c>
      <c r="B24886">
        <v>2011</v>
      </c>
      <c r="C24886">
        <v>705</v>
      </c>
      <c r="D24886">
        <v>5.3601718991214797</v>
      </c>
      <c r="E24886">
        <v>0.64271822844952364</v>
      </c>
      <c r="F24886">
        <v>-1.0647963074812079</v>
      </c>
      <c r="G24886">
        <v>1.750614955636687</v>
      </c>
      <c r="H24886">
        <v>2.4217937324319432</v>
      </c>
      <c r="I24886">
        <v>4.3650233044476794</v>
      </c>
      <c r="J24886">
        <v>3.0148472363009882</v>
      </c>
      <c r="K24886">
        <v>2.8379339847701468</v>
      </c>
      <c r="L24886">
        <v>5.8670064967178082</v>
      </c>
      <c r="M24886">
        <v>1.754559485691898</v>
      </c>
      <c r="N24886">
        <v>0.5049777367022168</v>
      </c>
      <c r="O24886">
        <v>-2.8582644898862641</v>
      </c>
      <c r="P24886">
        <v>-2.1520316219876601</v>
      </c>
      <c r="Q24886">
        <v>0.85511042476134058</v>
      </c>
      <c r="R24886">
        <v>3.3601963521828981</v>
      </c>
      <c r="S24886">
        <v>1.9763263138976139</v>
      </c>
      <c r="T24886">
        <v>0.60966815213159276</v>
      </c>
      <c r="U24886">
        <v>11.212081733928869</v>
      </c>
      <c r="V24886">
        <v>5.4514160117614896</v>
      </c>
      <c r="W24886">
        <v>1.5116066267612189</v>
      </c>
      <c r="X24886">
        <v>-0.10815493467010159</v>
      </c>
      <c r="Y24886">
        <v>1.086049981199988</v>
      </c>
      <c r="Z24886">
        <v>-5.7150775078851357E-2</v>
      </c>
      <c r="AA24886">
        <v>-0.40384864635142348</v>
      </c>
      <c r="AB24886">
        <v>-0.12609897242861209</v>
      </c>
      <c r="AC24886">
        <v>3.0544342329305252</v>
      </c>
      <c r="AD24886">
        <v>3.087908654980942</v>
      </c>
      <c r="AE24886">
        <v>-2.546894891219786</v>
      </c>
      <c r="AF24886">
        <v>1.473879929204891</v>
      </c>
      <c r="AG24886">
        <v>3.3698037052003689</v>
      </c>
      <c r="AH24886">
        <v>-0.3538562184369432</v>
      </c>
      <c r="AI24886">
        <v>0.48041724045382322</v>
      </c>
      <c r="AJ24886">
        <v>5.0720995602686614</v>
      </c>
      <c r="AK24886">
        <v>1.890434813432651</v>
      </c>
      <c r="AL24886">
        <v>3.6537337928411739</v>
      </c>
      <c r="AM24886">
        <v>-0.50095948127054646</v>
      </c>
      <c r="AN24886">
        <v>5.0997316204350884</v>
      </c>
      <c r="AO24886">
        <v>0.67870549802759861</v>
      </c>
      <c r="AP24886">
        <v>2.4593594924034119</v>
      </c>
      <c r="AQ24886">
        <v>3.7339908671343509</v>
      </c>
      <c r="AR24886">
        <v>0.32833592777707921</v>
      </c>
      <c r="AS24886">
        <v>1.979321224017538</v>
      </c>
      <c r="AT24886">
        <v>-1.584871674224708</v>
      </c>
      <c r="AU24886">
        <v>4.2077972616451298</v>
      </c>
      <c r="AV24886">
        <v>3.8938898811268658</v>
      </c>
    </row>
    <row r="24887" spans="1:48" x14ac:dyDescent="0.25">
      <c r="A24887" s="2">
        <v>42795</v>
      </c>
      <c r="B24887">
        <v>2011</v>
      </c>
      <c r="C24887">
        <v>705</v>
      </c>
      <c r="D24887">
        <v>-0.35520188550174359</v>
      </c>
      <c r="E24887">
        <v>4.0146827534158103</v>
      </c>
      <c r="F24887">
        <v>1.5781440362672821</v>
      </c>
      <c r="G24887">
        <v>-0.13432007335488769</v>
      </c>
      <c r="H24887">
        <v>2.1871660938866939</v>
      </c>
      <c r="I24887">
        <v>-4.5235603893232774</v>
      </c>
      <c r="J24887">
        <v>7.6092155887142576</v>
      </c>
      <c r="K24887">
        <v>4.074501331907987</v>
      </c>
      <c r="L24887">
        <v>5.9474912635326227</v>
      </c>
      <c r="M24887">
        <v>3.159997674730497</v>
      </c>
      <c r="N24887">
        <v>-2.5742017551729219</v>
      </c>
      <c r="O24887">
        <v>5.007505383609745</v>
      </c>
      <c r="P24887">
        <v>-1.262331853679588</v>
      </c>
      <c r="Q24887">
        <v>12.784175829011611</v>
      </c>
      <c r="R24887">
        <v>9.7869158713174365</v>
      </c>
      <c r="S24887">
        <v>-1.3767794279516909</v>
      </c>
      <c r="T24887">
        <v>4.1672740019083498</v>
      </c>
      <c r="U24887">
        <v>-6.7222581321121924</v>
      </c>
      <c r="V24887">
        <v>1.4119151262129039</v>
      </c>
      <c r="W24887">
        <v>3.0057679162884381</v>
      </c>
      <c r="X24887">
        <v>-5.9311431743387928</v>
      </c>
      <c r="Y24887">
        <v>-0.26478645677682211</v>
      </c>
      <c r="Z24887">
        <v>3.442638306056867</v>
      </c>
      <c r="AA24887">
        <v>3.7238622705834561</v>
      </c>
      <c r="AB24887">
        <v>4.0978618626937191</v>
      </c>
      <c r="AC24887">
        <v>5.2363896904433771</v>
      </c>
      <c r="AD24887">
        <v>1.5877301368972361</v>
      </c>
      <c r="AE24887">
        <v>-2.3632260227630102</v>
      </c>
      <c r="AF24887">
        <v>7.3054346400075687</v>
      </c>
      <c r="AG24887">
        <v>4.8226171651976744</v>
      </c>
      <c r="AH24887">
        <v>9.2651416293118238</v>
      </c>
      <c r="AI24887">
        <v>11.146507373317441</v>
      </c>
      <c r="AJ24887">
        <v>1.642652184275617</v>
      </c>
      <c r="AK24887">
        <v>3.0302967196553121</v>
      </c>
      <c r="AL24887">
        <v>5.5370881526860538</v>
      </c>
      <c r="AM24887">
        <v>2.4799194990740459</v>
      </c>
      <c r="AN24887">
        <v>1.3578072753699599</v>
      </c>
      <c r="AO24887">
        <v>4.4576367942886774</v>
      </c>
      <c r="AP24887">
        <v>0.74404161877843489</v>
      </c>
      <c r="AQ24887">
        <v>2.5672120225710859</v>
      </c>
      <c r="AR24887">
        <v>6.2814926752941647</v>
      </c>
      <c r="AS24887">
        <v>1.637481831518506</v>
      </c>
      <c r="AT24887">
        <v>0.46450649328666488</v>
      </c>
      <c r="AU24887">
        <v>0.44518254020657899</v>
      </c>
      <c r="AV24887">
        <v>0.10978992835000149</v>
      </c>
    </row>
    <row r="24888" spans="1:48" x14ac:dyDescent="0.25">
      <c r="A24888" s="2">
        <v>42826</v>
      </c>
      <c r="B24888">
        <v>2011</v>
      </c>
      <c r="C24888">
        <v>705</v>
      </c>
      <c r="D24888">
        <v>-1.5599580439504599</v>
      </c>
      <c r="E24888">
        <v>5.9163688122376712E-2</v>
      </c>
      <c r="F24888">
        <v>5.6494983502048068</v>
      </c>
      <c r="G24888">
        <v>5.448094813062232</v>
      </c>
      <c r="H24888">
        <v>0.2425552982233459</v>
      </c>
      <c r="I24888">
        <v>-5.5142274172759187E-2</v>
      </c>
      <c r="J24888">
        <v>-1.00239654883888</v>
      </c>
      <c r="K24888">
        <v>5.5646863630111731</v>
      </c>
      <c r="L24888">
        <v>1.8710586617060041</v>
      </c>
      <c r="M24888">
        <v>3.8080238299425861</v>
      </c>
      <c r="N24888">
        <v>1.855962422609347</v>
      </c>
      <c r="O24888">
        <v>-1.2587098378951</v>
      </c>
      <c r="P24888">
        <v>-2.7148723014501659</v>
      </c>
      <c r="Q24888">
        <v>2.5634811618907789</v>
      </c>
      <c r="R24888">
        <v>0.83387348229186919</v>
      </c>
      <c r="S24888">
        <v>-1.3051398866301129</v>
      </c>
      <c r="T24888">
        <v>5.4820357772826789</v>
      </c>
      <c r="U24888">
        <v>-1.5832356428326371</v>
      </c>
      <c r="V24888">
        <v>11.671201457116871</v>
      </c>
      <c r="W24888">
        <v>3.7632726631541269</v>
      </c>
      <c r="X24888">
        <v>0.81996650859708087</v>
      </c>
      <c r="Y24888">
        <v>0.99058950030912474</v>
      </c>
      <c r="Z24888">
        <v>9.6107347257369913</v>
      </c>
      <c r="AA24888">
        <v>3.53341628872057</v>
      </c>
      <c r="AB24888">
        <v>4.7226530037364656</v>
      </c>
      <c r="AC24888">
        <v>0.943470564329707</v>
      </c>
      <c r="AD24888">
        <v>11.256556844091991</v>
      </c>
      <c r="AE24888">
        <v>0.16214081639680519</v>
      </c>
      <c r="AF24888">
        <v>0.12845017931213401</v>
      </c>
      <c r="AG24888">
        <v>6.7888809624350399</v>
      </c>
      <c r="AH24888">
        <v>2.2666784769857169</v>
      </c>
      <c r="AI24888">
        <v>4.5732316850540364</v>
      </c>
      <c r="AJ24888">
        <v>4.6472647781859111</v>
      </c>
      <c r="AK24888">
        <v>3.2807294280776</v>
      </c>
      <c r="AL24888">
        <v>4.223808203415369</v>
      </c>
      <c r="AM24888">
        <v>7.7126694191580469</v>
      </c>
      <c r="AN24888">
        <v>11.40956938857849</v>
      </c>
      <c r="AO24888">
        <v>2.987046559876672</v>
      </c>
      <c r="AP24888">
        <v>5.2272660508620561</v>
      </c>
      <c r="AQ24888">
        <v>-0.75899500033446143</v>
      </c>
      <c r="AR24888">
        <v>5.3891018553604342</v>
      </c>
      <c r="AS24888">
        <v>2.0193692274998338</v>
      </c>
      <c r="AT24888">
        <v>-2.1256983614799889</v>
      </c>
      <c r="AU24888">
        <v>0.51709391219116885</v>
      </c>
      <c r="AV24888">
        <v>1.0218555719742279</v>
      </c>
    </row>
    <row r="24889" spans="1:48" x14ac:dyDescent="0.25">
      <c r="A24889" s="2">
        <v>42856</v>
      </c>
      <c r="B24889">
        <v>2011</v>
      </c>
      <c r="C24889">
        <v>705</v>
      </c>
      <c r="D24889">
        <v>0.88549921698115597</v>
      </c>
      <c r="E24889">
        <v>1.1847016982504011</v>
      </c>
      <c r="F24889">
        <v>2.5638563461372499</v>
      </c>
      <c r="G24889">
        <v>1.973917029643713</v>
      </c>
      <c r="H24889">
        <v>3.7015473470039639</v>
      </c>
      <c r="I24889">
        <v>-5.0592787508969561</v>
      </c>
      <c r="J24889">
        <v>0.67287293906848067</v>
      </c>
      <c r="K24889">
        <v>6.50498408075042</v>
      </c>
      <c r="L24889">
        <v>1.698643843970604</v>
      </c>
      <c r="M24889">
        <v>1.4113124623372999</v>
      </c>
      <c r="N24889">
        <v>2.3326635938351048</v>
      </c>
      <c r="O24889">
        <v>5.6052489117348392</v>
      </c>
      <c r="P24889">
        <v>6.2835071927829667</v>
      </c>
      <c r="Q24889">
        <v>5.9271375799116566</v>
      </c>
      <c r="R24889">
        <v>0.3565358591083756</v>
      </c>
      <c r="S24889">
        <v>-2.0699657560344198</v>
      </c>
      <c r="T24889">
        <v>8.7527904621231833E-2</v>
      </c>
      <c r="U24889">
        <v>7.3689009332029043</v>
      </c>
      <c r="V24889">
        <v>2.9781711721232011</v>
      </c>
      <c r="W24889">
        <v>5.5096868906263197</v>
      </c>
      <c r="X24889">
        <v>1.698134696050646</v>
      </c>
      <c r="Y24889">
        <v>2.962373846602695</v>
      </c>
      <c r="Z24889">
        <v>9.5408873749274647</v>
      </c>
      <c r="AA24889">
        <v>1.878618659457687</v>
      </c>
      <c r="AB24889">
        <v>3.1705882422198068</v>
      </c>
      <c r="AC24889">
        <v>8.0236961601788401</v>
      </c>
      <c r="AD24889">
        <v>13.971489015821991</v>
      </c>
      <c r="AE24889">
        <v>5.3433774778916421</v>
      </c>
      <c r="AF24889">
        <v>10.285306911342291</v>
      </c>
      <c r="AG24889">
        <v>7.6302322863607053</v>
      </c>
      <c r="AH24889">
        <v>5.7329264746044606</v>
      </c>
      <c r="AI24889">
        <v>4.6160998388753871</v>
      </c>
      <c r="AJ24889">
        <v>11.454479870103929</v>
      </c>
      <c r="AK24889">
        <v>5.4558586959525091</v>
      </c>
      <c r="AL24889">
        <v>5.1633856523453536</v>
      </c>
      <c r="AM24889">
        <v>6.1588282418076457</v>
      </c>
      <c r="AN24889">
        <v>0.1781843515042292</v>
      </c>
      <c r="AO24889">
        <v>4.7839827058190121</v>
      </c>
      <c r="AP24889">
        <v>6.1026715356577776</v>
      </c>
      <c r="AQ24889">
        <v>-3.9855661544823899</v>
      </c>
      <c r="AR24889">
        <v>5.3717812027957113</v>
      </c>
      <c r="AS24889">
        <v>4.5785436741711427</v>
      </c>
      <c r="AT24889">
        <v>-0.24264147612698131</v>
      </c>
      <c r="AU24889">
        <v>-0.56302366840355056</v>
      </c>
      <c r="AV24889">
        <v>1.3071030062014271</v>
      </c>
    </row>
    <row r="24890" spans="1:48" x14ac:dyDescent="0.25">
      <c r="A24890" s="2">
        <v>42887</v>
      </c>
      <c r="B24890">
        <v>2011</v>
      </c>
      <c r="C24890">
        <v>705</v>
      </c>
      <c r="D24890">
        <v>3.363814977524715</v>
      </c>
      <c r="E24890">
        <v>1.073757741631987</v>
      </c>
      <c r="F24890">
        <v>-1.2670545873047829</v>
      </c>
      <c r="G24890">
        <v>-3.814218515431977</v>
      </c>
      <c r="H24890">
        <v>1.07039004572802</v>
      </c>
      <c r="I24890">
        <v>-1.775271166169434</v>
      </c>
      <c r="J24890">
        <v>-1.3692220444994629</v>
      </c>
      <c r="K24890">
        <v>4.7506582987539403</v>
      </c>
      <c r="L24890">
        <v>-0.86212192937630272</v>
      </c>
      <c r="M24890">
        <v>-0.32293939429945961</v>
      </c>
      <c r="N24890">
        <v>-6.2362936687093704</v>
      </c>
      <c r="O24890">
        <v>-1.9088604151772719</v>
      </c>
      <c r="P24890">
        <v>3.4914156498498938</v>
      </c>
      <c r="Q24890">
        <v>-3.5293261636831219</v>
      </c>
      <c r="R24890">
        <v>5.8430209303266256</v>
      </c>
      <c r="S24890">
        <v>-7.9805768320823978</v>
      </c>
      <c r="T24890">
        <v>3.175362305501173</v>
      </c>
      <c r="U24890">
        <v>-2.48267997599334</v>
      </c>
      <c r="V24890">
        <v>3.9735829259526461</v>
      </c>
      <c r="W24890">
        <v>-0.25195849125908548</v>
      </c>
      <c r="X24890">
        <v>5.2009513444802646</v>
      </c>
      <c r="Y24890">
        <v>1.0002565182164911</v>
      </c>
      <c r="Z24890">
        <v>1.465945752335873</v>
      </c>
      <c r="AA24890">
        <v>-1.74113371598501</v>
      </c>
      <c r="AB24890">
        <v>0.73613944377448615</v>
      </c>
      <c r="AC24890">
        <v>0.92743092195095578</v>
      </c>
      <c r="AD24890">
        <v>5.4938485075787691</v>
      </c>
      <c r="AE24890">
        <v>-0.89394866879246582</v>
      </c>
      <c r="AF24890">
        <v>-5.9375813368346853</v>
      </c>
      <c r="AG24890">
        <v>-0.70201538523914087</v>
      </c>
      <c r="AH24890">
        <v>1.154921174717138</v>
      </c>
      <c r="AI24890">
        <v>-1.388217708435324</v>
      </c>
      <c r="AJ24890">
        <v>-6.857566497556955</v>
      </c>
      <c r="AK24890">
        <v>-3.3005607352978421</v>
      </c>
      <c r="AL24890">
        <v>-1.602520104710625</v>
      </c>
      <c r="AM24890">
        <v>0.7201400266884983</v>
      </c>
      <c r="AN24890">
        <v>1.7830900207649989</v>
      </c>
      <c r="AO24890">
        <v>-1.1071508340370411</v>
      </c>
      <c r="AP24890">
        <v>-0.86775416084110546</v>
      </c>
      <c r="AQ24890">
        <v>2.8416149337068708</v>
      </c>
      <c r="AR24890">
        <v>-1.260915501392768</v>
      </c>
      <c r="AS24890">
        <v>-2.0181964040170142</v>
      </c>
      <c r="AT24890">
        <v>3.0601094190292559</v>
      </c>
      <c r="AU24890">
        <v>6.5207603199983533</v>
      </c>
      <c r="AV24890">
        <v>0.5463730500924413</v>
      </c>
    </row>
    <row r="24891" spans="1:48" x14ac:dyDescent="0.25">
      <c r="A24891" s="2">
        <v>42917</v>
      </c>
      <c r="B24891">
        <v>2011</v>
      </c>
      <c r="C24891">
        <v>705</v>
      </c>
      <c r="D24891">
        <v>2.8114574065028148</v>
      </c>
      <c r="E24891">
        <v>2.674758265175226</v>
      </c>
      <c r="F24891">
        <v>2.1872729854611528</v>
      </c>
      <c r="G24891">
        <v>6.7414491821813813</v>
      </c>
      <c r="H24891">
        <v>5.185439205676512</v>
      </c>
      <c r="I24891">
        <v>10.88867674801895</v>
      </c>
      <c r="J24891">
        <v>8.7846402631706724</v>
      </c>
      <c r="K24891">
        <v>11.53519289029874</v>
      </c>
      <c r="L24891">
        <v>7.6302753969230919</v>
      </c>
      <c r="M24891">
        <v>5.040396983180262E-2</v>
      </c>
      <c r="N24891">
        <v>-6.9860246880092962</v>
      </c>
      <c r="O24891">
        <v>3.012783452295742</v>
      </c>
      <c r="P24891">
        <v>5.315456459757506</v>
      </c>
      <c r="Q24891">
        <v>-6.9140260302824164</v>
      </c>
      <c r="R24891">
        <v>4.1757426466486613</v>
      </c>
      <c r="S24891">
        <v>5.4194546771911378</v>
      </c>
      <c r="T24891">
        <v>0.57251960246444966</v>
      </c>
      <c r="U24891">
        <v>3.1975701153297509</v>
      </c>
      <c r="V24891">
        <v>6.0014613112291837</v>
      </c>
      <c r="W24891">
        <v>0.79594342586792877</v>
      </c>
      <c r="X24891">
        <v>2.8793544192075688</v>
      </c>
      <c r="Y24891">
        <v>1.949824705757419</v>
      </c>
      <c r="Z24891">
        <v>8.8693958879729973</v>
      </c>
      <c r="AA24891">
        <v>0.43974710387852939</v>
      </c>
      <c r="AB24891">
        <v>0.72795187183745114</v>
      </c>
      <c r="AC24891">
        <v>3.1080884602843639</v>
      </c>
      <c r="AD24891">
        <v>0.97615569332620833</v>
      </c>
      <c r="AE24891">
        <v>11.90166205916905</v>
      </c>
      <c r="AF24891">
        <v>5.3435584030455008</v>
      </c>
      <c r="AG24891">
        <v>2.1634068815387102</v>
      </c>
      <c r="AH24891">
        <v>7.5362712006648236</v>
      </c>
      <c r="AI24891">
        <v>4.6219480266254331</v>
      </c>
      <c r="AJ24891">
        <v>10.64806113267003</v>
      </c>
      <c r="AK24891">
        <v>8.4229958232184821</v>
      </c>
      <c r="AL24891">
        <v>6.7638588329528959</v>
      </c>
      <c r="AM24891">
        <v>4.3939646672951804</v>
      </c>
      <c r="AN24891">
        <v>6.6490019475992757</v>
      </c>
      <c r="AO24891">
        <v>1.7503853675866929</v>
      </c>
      <c r="AP24891">
        <v>6.1835159921387106</v>
      </c>
      <c r="AQ24891">
        <v>4.372617236150278</v>
      </c>
      <c r="AR24891">
        <v>2.7580739007079909</v>
      </c>
      <c r="AS24891">
        <v>2.5057180618679902</v>
      </c>
      <c r="AT24891">
        <v>3.9262509138468631</v>
      </c>
      <c r="AU24891">
        <v>-1.972715970548822</v>
      </c>
      <c r="AV24891">
        <v>1.963189462155301</v>
      </c>
    </row>
    <row r="24892" spans="1:48" x14ac:dyDescent="0.25">
      <c r="A24892" s="2">
        <v>42948</v>
      </c>
      <c r="B24892">
        <v>2011</v>
      </c>
      <c r="C24892">
        <v>705</v>
      </c>
      <c r="D24892">
        <v>4.2447633120200612</v>
      </c>
      <c r="E24892">
        <v>4.4455885874770118</v>
      </c>
      <c r="F24892">
        <v>-2.427107794047501</v>
      </c>
      <c r="G24892">
        <v>3.843948463074454</v>
      </c>
      <c r="H24892">
        <v>-0.78710267846683335</v>
      </c>
      <c r="I24892">
        <v>6.2549350053814123</v>
      </c>
      <c r="J24892">
        <v>5.3429645668282122</v>
      </c>
      <c r="K24892">
        <v>4.6381074682258827</v>
      </c>
      <c r="L24892">
        <v>-0.83953424181886227</v>
      </c>
      <c r="M24892">
        <v>1.0449345217813379</v>
      </c>
      <c r="N24892">
        <v>-13.591183676405061</v>
      </c>
      <c r="O24892">
        <v>2.4621508726787149</v>
      </c>
      <c r="P24892">
        <v>8.4399956146586455</v>
      </c>
      <c r="Q24892">
        <v>11.07144734532846</v>
      </c>
      <c r="R24892">
        <v>0.89352825190716079</v>
      </c>
      <c r="S24892">
        <v>-6.6918008882327467</v>
      </c>
      <c r="T24892">
        <v>-0.38300767193559793</v>
      </c>
      <c r="U24892">
        <v>1.83084249491714</v>
      </c>
      <c r="V24892">
        <v>4.4810879242811241</v>
      </c>
      <c r="W24892">
        <v>-0.94314063322437081</v>
      </c>
      <c r="X24892">
        <v>-2.4827171343103749</v>
      </c>
      <c r="Y24892">
        <v>-0.13504586538680699</v>
      </c>
      <c r="Z24892">
        <v>1.4789961987962339</v>
      </c>
      <c r="AA24892">
        <v>-0.86050066148384285</v>
      </c>
      <c r="AB24892">
        <v>1.4367565995443869</v>
      </c>
      <c r="AC24892">
        <v>-2.5746893954905592</v>
      </c>
      <c r="AD24892">
        <v>1.0411819959366579</v>
      </c>
      <c r="AE24892">
        <v>2.3506329123195608</v>
      </c>
      <c r="AF24892">
        <v>4.9527191580415852</v>
      </c>
      <c r="AG24892">
        <v>-9.7552073726892008E-2</v>
      </c>
      <c r="AH24892">
        <v>1.742893907686671</v>
      </c>
      <c r="AI24892">
        <v>-1.258693282874412</v>
      </c>
      <c r="AJ24892">
        <v>-2.758573997276526</v>
      </c>
      <c r="AK24892">
        <v>-1.2946314009443569</v>
      </c>
      <c r="AL24892">
        <v>-0.13665434185029521</v>
      </c>
      <c r="AM24892">
        <v>3.509901692363937</v>
      </c>
      <c r="AN24892">
        <v>6.6108434620648424</v>
      </c>
      <c r="AO24892">
        <v>0.15417688290060291</v>
      </c>
      <c r="AP24892">
        <v>1.7152863087645409</v>
      </c>
      <c r="AQ24892">
        <v>-0.2783421877842307</v>
      </c>
      <c r="AR24892">
        <v>0.96765186614597987</v>
      </c>
      <c r="AS24892">
        <v>-0.8456924575565905</v>
      </c>
      <c r="AT24892">
        <v>9.2102365219615123E-2</v>
      </c>
      <c r="AU24892">
        <v>-14.4869380903669</v>
      </c>
      <c r="AV24892">
        <v>0.2390945729756844</v>
      </c>
    </row>
    <row r="24893" spans="1:48" x14ac:dyDescent="0.25">
      <c r="A24893" s="2">
        <v>42979</v>
      </c>
      <c r="B24893">
        <v>2011</v>
      </c>
      <c r="C24893">
        <v>705</v>
      </c>
      <c r="D24893">
        <v>-3.8672770590147731</v>
      </c>
      <c r="E24893">
        <v>2.8990571419049038</v>
      </c>
      <c r="F24893">
        <v>3.1799592182067742</v>
      </c>
      <c r="G24893">
        <v>-6.430210986222118</v>
      </c>
      <c r="H24893">
        <v>-1.4318086869359981</v>
      </c>
      <c r="I24893">
        <v>4.1489653532114756</v>
      </c>
      <c r="J24893">
        <v>1.8028442713678321</v>
      </c>
      <c r="K24893">
        <v>2.4951717822573549</v>
      </c>
      <c r="L24893">
        <v>-3.7783239895067271</v>
      </c>
      <c r="M24893">
        <v>0.47904155016851302</v>
      </c>
      <c r="N24893">
        <v>3.89908001262258</v>
      </c>
      <c r="O24893">
        <v>0.64986236658168828</v>
      </c>
      <c r="P24893">
        <v>-0.36604401803773667</v>
      </c>
      <c r="Q24893">
        <v>10.24650294219685</v>
      </c>
      <c r="R24893">
        <v>-3.6748063057474019</v>
      </c>
      <c r="S24893">
        <v>-5.551085338336204</v>
      </c>
      <c r="T24893">
        <v>-0.30616914319196997</v>
      </c>
      <c r="U24893">
        <v>-2.9884495119569698</v>
      </c>
      <c r="V24893">
        <v>-9.6115096096177304</v>
      </c>
      <c r="W24893">
        <v>1.9015999497902669</v>
      </c>
      <c r="X24893">
        <v>-0.34092059976477129</v>
      </c>
      <c r="Y24893">
        <v>1.99476478389502</v>
      </c>
      <c r="Z24893">
        <v>1.8576735280605221</v>
      </c>
      <c r="AA24893">
        <v>6.3320369758042672</v>
      </c>
      <c r="AB24893">
        <v>2.983853495424782</v>
      </c>
      <c r="AC24893">
        <v>1.9937920520162411</v>
      </c>
      <c r="AD24893">
        <v>-14.06985631958195</v>
      </c>
      <c r="AE24893">
        <v>3.893538155915488</v>
      </c>
      <c r="AF24893">
        <v>2.2875177348467668</v>
      </c>
      <c r="AG24893">
        <v>0.95444481883542043</v>
      </c>
      <c r="AH24893">
        <v>3.8100429317632578</v>
      </c>
      <c r="AI24893">
        <v>0.75827217609358843</v>
      </c>
      <c r="AJ24893">
        <v>-3.285960249565179</v>
      </c>
      <c r="AK24893">
        <v>1.849917223620134</v>
      </c>
      <c r="AL24893">
        <v>2.3160874949216042</v>
      </c>
      <c r="AM24893">
        <v>-0.44871522362394112</v>
      </c>
      <c r="AN24893">
        <v>-3.881942192904531</v>
      </c>
      <c r="AO24893">
        <v>5.4649976315845894</v>
      </c>
      <c r="AP24893">
        <v>1.6382369114211539</v>
      </c>
      <c r="AQ24893">
        <v>-1.1230820819583269</v>
      </c>
      <c r="AR24893">
        <v>4.2399588541468303</v>
      </c>
      <c r="AS24893">
        <v>3.2271823344646839</v>
      </c>
      <c r="AT24893">
        <v>3.6680636230395529</v>
      </c>
      <c r="AU24893">
        <v>3.9447850122670491</v>
      </c>
      <c r="AV24893">
        <v>1.949620448045142</v>
      </c>
    </row>
    <row r="24894" spans="1:48" x14ac:dyDescent="0.25">
      <c r="A24894" s="2">
        <v>43009</v>
      </c>
      <c r="B24894">
        <v>2011</v>
      </c>
      <c r="C24894">
        <v>705</v>
      </c>
      <c r="D24894">
        <v>4.26262727555895</v>
      </c>
      <c r="E24894">
        <v>2.3862117872514239</v>
      </c>
      <c r="F24894">
        <v>0.86292659585303078</v>
      </c>
      <c r="G24894">
        <v>2.3596469132926461</v>
      </c>
      <c r="H24894">
        <v>4.9365390227846362</v>
      </c>
      <c r="I24894">
        <v>-3.3640679481540041</v>
      </c>
      <c r="J24894">
        <v>4.908899106347242</v>
      </c>
      <c r="K24894">
        <v>3.5048608623591049</v>
      </c>
      <c r="L24894">
        <v>7.2893817510600201</v>
      </c>
      <c r="M24894">
        <v>-0.33166054389233152</v>
      </c>
      <c r="N24894">
        <v>-7.626019236248216</v>
      </c>
      <c r="O24894">
        <v>-9.0402600527004555</v>
      </c>
      <c r="P24894">
        <v>3.7834058994441921</v>
      </c>
      <c r="Q24894">
        <v>5.5066283315117648</v>
      </c>
      <c r="R24894">
        <v>-7.6256250824201066</v>
      </c>
      <c r="S24894">
        <v>-2.0874353064078588</v>
      </c>
      <c r="T24894">
        <v>-3.7368957049609852</v>
      </c>
      <c r="U24894">
        <v>-1.3844185460166081</v>
      </c>
      <c r="V24894">
        <v>1.8217263616948639E-2</v>
      </c>
      <c r="W24894">
        <v>-1.765629811084346</v>
      </c>
      <c r="X24894">
        <v>-6.3215895589897926</v>
      </c>
      <c r="Y24894">
        <v>4.5299281957619231</v>
      </c>
      <c r="Z24894">
        <v>2.0030003598096262</v>
      </c>
      <c r="AA24894">
        <v>0.39872522461323889</v>
      </c>
      <c r="AB24894">
        <v>-0.27865030247303801</v>
      </c>
      <c r="AC24894">
        <v>8.3220758268266248</v>
      </c>
      <c r="AD24894">
        <v>-2.2175364918858409</v>
      </c>
      <c r="AE24894">
        <v>0.90878199704198526</v>
      </c>
      <c r="AF24894">
        <v>-1.953298714254037</v>
      </c>
      <c r="AG24894">
        <v>-2.483970980256645</v>
      </c>
      <c r="AH24894">
        <v>-1.4797614825437959</v>
      </c>
      <c r="AI24894">
        <v>8.2249765187358825E-2</v>
      </c>
      <c r="AJ24894">
        <v>-1.6364913939588499</v>
      </c>
      <c r="AK24894">
        <v>1.549633247858218</v>
      </c>
      <c r="AL24894">
        <v>0.79354962313462618</v>
      </c>
      <c r="AM24894">
        <v>1.3574974705380829</v>
      </c>
      <c r="AN24894">
        <v>3.1944501568926809</v>
      </c>
      <c r="AO24894">
        <v>1.4492551563457969</v>
      </c>
      <c r="AP24894">
        <v>2.0499045742304212</v>
      </c>
      <c r="AQ24894">
        <v>1.3386063954486049</v>
      </c>
      <c r="AR24894">
        <v>1.4174640283461051</v>
      </c>
      <c r="AS24894">
        <v>0.52617930868070761</v>
      </c>
      <c r="AT24894">
        <v>-0.23725774607342709</v>
      </c>
      <c r="AU24894">
        <v>-2.976650777972778</v>
      </c>
      <c r="AV24894">
        <v>2.2076358321114542</v>
      </c>
    </row>
    <row r="24895" spans="1:48" x14ac:dyDescent="0.25">
      <c r="A24895" s="2">
        <v>43040</v>
      </c>
      <c r="B24895">
        <v>2011</v>
      </c>
      <c r="C24895">
        <v>705</v>
      </c>
      <c r="D24895">
        <v>10.0295398205231</v>
      </c>
      <c r="E24895">
        <v>1.7124301461604261</v>
      </c>
      <c r="F24895">
        <v>0.35795178847692899</v>
      </c>
      <c r="G24895">
        <v>8.869738815486139</v>
      </c>
      <c r="H24895">
        <v>3.8138690425450821</v>
      </c>
      <c r="I24895">
        <v>-3.1821376650483009</v>
      </c>
      <c r="J24895">
        <v>-11.797757457271819</v>
      </c>
      <c r="K24895">
        <v>4.3587195550057078</v>
      </c>
      <c r="L24895">
        <v>-0.78652811003667722</v>
      </c>
      <c r="M24895">
        <v>1.702938710576585</v>
      </c>
      <c r="N24895">
        <v>2.3377138211607922</v>
      </c>
      <c r="O24895">
        <v>2.607223937721503</v>
      </c>
      <c r="P24895">
        <v>2.0365250052553519</v>
      </c>
      <c r="Q24895">
        <v>-4.7863439154030019</v>
      </c>
      <c r="R24895">
        <v>-0.54768544825980481</v>
      </c>
      <c r="S24895">
        <v>-7.0131050988844983</v>
      </c>
      <c r="T24895">
        <v>-0.51117362122825583</v>
      </c>
      <c r="U24895">
        <v>-1.8913152821161681</v>
      </c>
      <c r="V24895">
        <v>-8.0223269239249611</v>
      </c>
      <c r="W24895">
        <v>2.051834296103205</v>
      </c>
      <c r="X24895">
        <v>0.31085200764058302</v>
      </c>
      <c r="Y24895">
        <v>2.9125681791347668</v>
      </c>
      <c r="Z24895">
        <v>2.515078838160512</v>
      </c>
      <c r="AA24895">
        <v>-1.6854089026507539</v>
      </c>
      <c r="AB24895">
        <v>-3.3418777100581609</v>
      </c>
      <c r="AC24895">
        <v>-7.709112739406887E-2</v>
      </c>
      <c r="AD24895">
        <v>-0.59038623990730343</v>
      </c>
      <c r="AE24895">
        <v>-1.8435307221486561</v>
      </c>
      <c r="AF24895">
        <v>1.702433540516002</v>
      </c>
      <c r="AG24895">
        <v>9.3428295186548382E-2</v>
      </c>
      <c r="AH24895">
        <v>0.57901098110884064</v>
      </c>
      <c r="AI24895">
        <v>-0.68680190310238531</v>
      </c>
      <c r="AJ24895">
        <v>1.9948246094783739</v>
      </c>
      <c r="AK24895">
        <v>-2.0307496578137569</v>
      </c>
      <c r="AL24895">
        <v>-0.7863993988367679</v>
      </c>
      <c r="AM24895">
        <v>-1.64273073043868</v>
      </c>
      <c r="AN24895">
        <v>-1.159705845944925</v>
      </c>
      <c r="AO24895">
        <v>1.1166059672774511</v>
      </c>
      <c r="AP24895">
        <v>2.0635271820909069</v>
      </c>
      <c r="AQ24895">
        <v>0.43846258465831678</v>
      </c>
      <c r="AR24895">
        <v>0.1796301327227523</v>
      </c>
      <c r="AS24895">
        <v>4.4865350884393251E-2</v>
      </c>
      <c r="AT24895">
        <v>0.58709406010601928</v>
      </c>
      <c r="AU24895">
        <v>-1.451466392034084</v>
      </c>
      <c r="AV24895">
        <v>2.962444894105043</v>
      </c>
    </row>
    <row r="24896" spans="1:48" x14ac:dyDescent="0.25">
      <c r="A24896" s="2">
        <v>43070</v>
      </c>
      <c r="B24896">
        <v>2011</v>
      </c>
      <c r="C24896">
        <v>705</v>
      </c>
      <c r="D24896">
        <v>8.9822051699560248</v>
      </c>
      <c r="E24896">
        <v>4.8596050439259963</v>
      </c>
      <c r="F24896">
        <v>4.9321319775496919</v>
      </c>
      <c r="G24896">
        <v>8.7305428898263102</v>
      </c>
      <c r="H24896">
        <v>0.81115947023977508</v>
      </c>
      <c r="I24896">
        <v>4.609635285799718</v>
      </c>
      <c r="J24896">
        <v>15.708617231410731</v>
      </c>
      <c r="K24896">
        <v>0.70376433851793152</v>
      </c>
      <c r="L24896">
        <v>4.789575210670538</v>
      </c>
      <c r="M24896">
        <v>6.1339376316028824</v>
      </c>
      <c r="N24896">
        <v>-1.6920502264761161E-2</v>
      </c>
      <c r="O24896">
        <v>7.7225771324499259</v>
      </c>
      <c r="P24896">
        <v>1.035169229126343</v>
      </c>
      <c r="Q24896">
        <v>6.5991230718461802</v>
      </c>
      <c r="R24896">
        <v>-0.14408140366112271</v>
      </c>
      <c r="S24896">
        <v>14.647440628313451</v>
      </c>
      <c r="T24896">
        <v>7.0251489944283874</v>
      </c>
      <c r="U24896">
        <v>0.9142350235267882</v>
      </c>
      <c r="V24896">
        <v>13.14948893264094</v>
      </c>
      <c r="W24896">
        <v>1.2643032245456269</v>
      </c>
      <c r="X24896">
        <v>7.879814362159987</v>
      </c>
      <c r="Y24896">
        <v>0.62178796441128004</v>
      </c>
      <c r="Z24896">
        <v>0.94979059022208823</v>
      </c>
      <c r="AA24896">
        <v>4.5559431163624708</v>
      </c>
      <c r="AB24896">
        <v>-0.37539365416364712</v>
      </c>
      <c r="AC24896">
        <v>2.883204599676259</v>
      </c>
      <c r="AD24896">
        <v>16.53038123118036</v>
      </c>
      <c r="AE24896">
        <v>2.8948300109027598</v>
      </c>
      <c r="AF24896">
        <v>-1.944315223825166</v>
      </c>
      <c r="AG24896">
        <v>-0.42466201467092901</v>
      </c>
      <c r="AH24896">
        <v>-1.6277671335468871</v>
      </c>
      <c r="AI24896">
        <v>-1.1117156325506921</v>
      </c>
      <c r="AJ24896">
        <v>-1.4154757244974061</v>
      </c>
      <c r="AK24896">
        <v>-0.96052767888634705</v>
      </c>
      <c r="AL24896">
        <v>0.6231108554235476</v>
      </c>
      <c r="AM24896">
        <v>2.3051204527554381</v>
      </c>
      <c r="AN24896">
        <v>3.4481985982128589</v>
      </c>
      <c r="AO24896">
        <v>-6.7072161508585637E-2</v>
      </c>
      <c r="AP24896">
        <v>3.1854371993998769</v>
      </c>
      <c r="AQ24896">
        <v>4.7103819815061954</v>
      </c>
      <c r="AR24896">
        <v>-0.26114209427333668</v>
      </c>
      <c r="AS24896">
        <v>4.8674867079564699</v>
      </c>
      <c r="AT24896">
        <v>3.8287476938767999</v>
      </c>
      <c r="AU24896">
        <v>8.7101212525549254</v>
      </c>
      <c r="AV24896">
        <v>0.98855916831597224</v>
      </c>
    </row>
    <row r="24897" spans="1:48" x14ac:dyDescent="0.25">
      <c r="A24897" s="2">
        <v>43101</v>
      </c>
      <c r="B24897">
        <v>2011</v>
      </c>
      <c r="C24897">
        <v>705</v>
      </c>
      <c r="D24897">
        <v>11.290162702799391</v>
      </c>
      <c r="E24897">
        <v>8.3827098461212159</v>
      </c>
      <c r="F24897">
        <v>-1.4381055021209901</v>
      </c>
      <c r="G24897">
        <v>2.6903598672221918</v>
      </c>
      <c r="H24897">
        <v>6.3025983984558609</v>
      </c>
      <c r="I24897">
        <v>16.738552851272729</v>
      </c>
      <c r="J24897">
        <v>7.2006086361789734</v>
      </c>
      <c r="K24897">
        <v>11.993100572870929</v>
      </c>
      <c r="L24897">
        <v>3.333566216351147</v>
      </c>
      <c r="M24897">
        <v>7.6678497956292002</v>
      </c>
      <c r="N24897">
        <v>8.2379900716589951</v>
      </c>
      <c r="O24897">
        <v>11.223326250325959</v>
      </c>
      <c r="P24897">
        <v>9.47492153578815</v>
      </c>
      <c r="Q24897">
        <v>2.0537765877968628</v>
      </c>
      <c r="R24897">
        <v>7.7501710035771332</v>
      </c>
      <c r="S24897">
        <v>5.725629863466164</v>
      </c>
      <c r="T24897">
        <v>1.3956939378885429</v>
      </c>
      <c r="U24897">
        <v>-1.187226310143952</v>
      </c>
      <c r="V24897">
        <v>4.8186575525855702</v>
      </c>
      <c r="W24897">
        <v>4.1684341632372668</v>
      </c>
      <c r="X24897">
        <v>3.5989742323099931</v>
      </c>
      <c r="Y24897">
        <v>4.4757031385900259</v>
      </c>
      <c r="Z24897">
        <v>10.7537836351105</v>
      </c>
      <c r="AA24897">
        <v>2.4874150134896129</v>
      </c>
      <c r="AB24897">
        <v>6.0176837568960639</v>
      </c>
      <c r="AC24897">
        <v>3.5861546975874741</v>
      </c>
      <c r="AD24897">
        <v>11.661427705979129</v>
      </c>
      <c r="AE24897">
        <v>5.8494094565567654</v>
      </c>
      <c r="AF24897">
        <v>4.3658832832060179</v>
      </c>
      <c r="AG24897">
        <v>6.7451489793946218</v>
      </c>
      <c r="AH24897">
        <v>11.63139598800511</v>
      </c>
      <c r="AI24897">
        <v>8.8859525192981579</v>
      </c>
      <c r="AJ24897">
        <v>13.527229610147581</v>
      </c>
      <c r="AK24897">
        <v>5.3318584064778518</v>
      </c>
      <c r="AL24897">
        <v>6.2331371073130803</v>
      </c>
      <c r="AM24897">
        <v>3.012935104620218</v>
      </c>
      <c r="AN24897">
        <v>8.6546305327036563</v>
      </c>
      <c r="AO24897">
        <v>5.8205359093615572</v>
      </c>
      <c r="AP24897">
        <v>8.2524185217812018</v>
      </c>
      <c r="AQ24897">
        <v>2.846465704476286</v>
      </c>
      <c r="AR24897">
        <v>6.9124821779589674</v>
      </c>
      <c r="AS24897">
        <v>2.9355571963949112</v>
      </c>
      <c r="AT24897">
        <v>0.86833589677250966</v>
      </c>
      <c r="AU24897">
        <v>4.1525556484225401</v>
      </c>
      <c r="AV24897">
        <v>5.6311844291770941</v>
      </c>
    </row>
    <row r="24898" spans="1:48" x14ac:dyDescent="0.25">
      <c r="A24898" s="2">
        <v>43132</v>
      </c>
      <c r="B24898">
        <v>2011</v>
      </c>
      <c r="C24898">
        <v>705</v>
      </c>
      <c r="D24898">
        <v>6.468516752478437</v>
      </c>
      <c r="E24898">
        <v>2.2293277848784538</v>
      </c>
      <c r="F24898">
        <v>-4.729338843197306</v>
      </c>
      <c r="G24898">
        <v>-0.33784384184621929</v>
      </c>
      <c r="H24898">
        <v>-2.077146544651709</v>
      </c>
      <c r="I24898">
        <v>-2.0517525901178719</v>
      </c>
      <c r="J24898">
        <v>-3.8534596538756571</v>
      </c>
      <c r="K24898">
        <v>-4.9610085507731601</v>
      </c>
      <c r="L24898">
        <v>-6.7989545447758593</v>
      </c>
      <c r="M24898">
        <v>-1.4995426682111621</v>
      </c>
      <c r="N24898">
        <v>-0.15768026676011851</v>
      </c>
      <c r="O24898">
        <v>-7.2476176741030693</v>
      </c>
      <c r="P24898">
        <v>-2.8379955567408239</v>
      </c>
      <c r="Q24898">
        <v>-5.1669758192787967</v>
      </c>
      <c r="R24898">
        <v>-7.2225387455068804</v>
      </c>
      <c r="S24898">
        <v>-6.7261834853123874</v>
      </c>
      <c r="T24898">
        <v>-2.3502559183344869</v>
      </c>
      <c r="U24898">
        <v>-0.55427260879196139</v>
      </c>
      <c r="V24898">
        <v>-2.160479307855756</v>
      </c>
      <c r="W24898">
        <v>-6.4440286388290913</v>
      </c>
      <c r="X24898">
        <v>-7.1637460512491646</v>
      </c>
      <c r="Y24898">
        <v>-1.5953592816716931</v>
      </c>
      <c r="Z24898">
        <v>-5.7641925042324571</v>
      </c>
      <c r="AA24898">
        <v>-7.1079196346492513</v>
      </c>
      <c r="AB24898">
        <v>-5.4820795916233012</v>
      </c>
      <c r="AC24898">
        <v>-6.4321543284253657</v>
      </c>
      <c r="AD24898">
        <v>-8.2815813981819471</v>
      </c>
      <c r="AE24898">
        <v>-1.8937120102956559</v>
      </c>
      <c r="AF24898">
        <v>-4.5674723037624654</v>
      </c>
      <c r="AG24898">
        <v>2.7083527117724771</v>
      </c>
      <c r="AH24898">
        <v>-6.0062074666211167</v>
      </c>
      <c r="AI24898">
        <v>-8.1080626893645924</v>
      </c>
      <c r="AJ24898">
        <v>8.2527557133293961E-2</v>
      </c>
      <c r="AK24898">
        <v>-4.248578676896364</v>
      </c>
      <c r="AL24898">
        <v>-5.1441046562824884</v>
      </c>
      <c r="AM24898">
        <v>-2.8437576087486871</v>
      </c>
      <c r="AN24898">
        <v>-10.005302753559819</v>
      </c>
      <c r="AO24898">
        <v>-7.2640452832437692</v>
      </c>
      <c r="AP24898">
        <v>-4.6753991823398904</v>
      </c>
      <c r="AQ24898">
        <v>-3.5446166737301281</v>
      </c>
      <c r="AR24898">
        <v>-4.9432360438990912</v>
      </c>
      <c r="AS24898">
        <v>-6.4772831384332097</v>
      </c>
      <c r="AT24898">
        <v>-7.3882543308742559</v>
      </c>
      <c r="AU24898">
        <v>-4.0179399347416878</v>
      </c>
      <c r="AV24898">
        <v>-3.7647090227994058</v>
      </c>
    </row>
    <row r="24899" spans="1:48" x14ac:dyDescent="0.25">
      <c r="A24899" s="2">
        <v>43160</v>
      </c>
      <c r="B24899">
        <v>2011</v>
      </c>
      <c r="C24899">
        <v>705</v>
      </c>
      <c r="D24899">
        <v>-0.13304499298198991</v>
      </c>
      <c r="E24899">
        <v>-1.908363586389261</v>
      </c>
      <c r="F24899">
        <v>-6.000853812216878</v>
      </c>
      <c r="G24899">
        <v>-6.5387795202483616</v>
      </c>
      <c r="H24899">
        <v>-1.607361130857232</v>
      </c>
      <c r="I24899">
        <v>-1.96192932255872</v>
      </c>
      <c r="J24899">
        <v>-1.7214083786915799</v>
      </c>
      <c r="K24899">
        <v>-4.2141061197927598</v>
      </c>
      <c r="L24899">
        <v>-3.718867521251723</v>
      </c>
      <c r="M24899">
        <v>1.9929696074281411</v>
      </c>
      <c r="N24899">
        <v>2.9621458592944632</v>
      </c>
      <c r="O24899">
        <v>1.3090792789614449</v>
      </c>
      <c r="P24899">
        <v>3.3918752372009702</v>
      </c>
      <c r="Q24899">
        <v>-2.7444051984660711</v>
      </c>
      <c r="R24899">
        <v>0.6300122060405311</v>
      </c>
      <c r="S24899">
        <v>3.60638023933324</v>
      </c>
      <c r="T24899">
        <v>-5.5650283729617778</v>
      </c>
      <c r="U24899">
        <v>12.55668177081883</v>
      </c>
      <c r="V24899">
        <v>-7.4812229726427981</v>
      </c>
      <c r="W24899">
        <v>-1.7411812421192161</v>
      </c>
      <c r="X24899">
        <v>-1.4426715405096211</v>
      </c>
      <c r="Y24899">
        <v>-2.1072032264000229</v>
      </c>
      <c r="Z24899">
        <v>-2.3259642471668118</v>
      </c>
      <c r="AA24899">
        <v>-1.284046633707892</v>
      </c>
      <c r="AB24899">
        <v>-2.392069708179601</v>
      </c>
      <c r="AC24899">
        <v>2.4426150198963099</v>
      </c>
      <c r="AD24899">
        <v>-9.2465397480888551</v>
      </c>
      <c r="AE24899">
        <v>-1.76020289256249</v>
      </c>
      <c r="AF24899">
        <v>3.1655517021936359</v>
      </c>
      <c r="AG24899">
        <v>-1.2346040572596919</v>
      </c>
      <c r="AH24899">
        <v>0.16117766816436949</v>
      </c>
      <c r="AI24899">
        <v>-2.037895654179811</v>
      </c>
      <c r="AJ24899">
        <v>5.7691252770769363</v>
      </c>
      <c r="AK24899">
        <v>-0.6625232066959863</v>
      </c>
      <c r="AL24899">
        <v>-0.1155327712422549</v>
      </c>
      <c r="AM24899">
        <v>-1.4842964090119091</v>
      </c>
      <c r="AN24899">
        <v>-6.4209912139701624</v>
      </c>
      <c r="AO24899">
        <v>-2.0161362315873181</v>
      </c>
      <c r="AP24899">
        <v>2.7738583283732021</v>
      </c>
      <c r="AQ24899">
        <v>-5.6955220551266228</v>
      </c>
      <c r="AR24899">
        <v>-1.550372010034373</v>
      </c>
      <c r="AS24899">
        <v>-0.47362614637982409</v>
      </c>
      <c r="AT24899">
        <v>-0.98902243017990887</v>
      </c>
      <c r="AU24899">
        <v>-5.5410373356476921</v>
      </c>
      <c r="AV24899">
        <v>-2.5731451489879431</v>
      </c>
    </row>
    <row r="24900" spans="1:48" x14ac:dyDescent="0.25">
      <c r="A24900" s="2">
        <v>43191</v>
      </c>
      <c r="B24900">
        <v>2011</v>
      </c>
      <c r="C24900">
        <v>705</v>
      </c>
      <c r="D24900">
        <v>-3.6383671636722181</v>
      </c>
      <c r="E24900">
        <v>-0.3427335204520654</v>
      </c>
      <c r="F24900">
        <v>-1.242919234393147</v>
      </c>
      <c r="G24900">
        <v>-1.282544721434753</v>
      </c>
      <c r="H24900">
        <v>6.1232071475015859</v>
      </c>
      <c r="I24900">
        <v>-4.1110361525180439</v>
      </c>
      <c r="J24900">
        <v>1.636678262027913</v>
      </c>
      <c r="K24900">
        <v>-2.8897214553651911</v>
      </c>
      <c r="L24900">
        <v>3.9823831965933199</v>
      </c>
      <c r="M24900">
        <v>-1.005604047150954</v>
      </c>
      <c r="N24900">
        <v>-5.3878996618648252</v>
      </c>
      <c r="O24900">
        <v>10.09822167451984</v>
      </c>
      <c r="P24900">
        <v>2.8871815774348391</v>
      </c>
      <c r="Q24900">
        <v>-4.8090965009106483</v>
      </c>
      <c r="R24900">
        <v>2.1093163586950898</v>
      </c>
      <c r="S24900">
        <v>7.4906246817070476</v>
      </c>
      <c r="T24900">
        <v>-4.3196636169055891</v>
      </c>
      <c r="U24900">
        <v>1.987362916307722</v>
      </c>
      <c r="V24900">
        <v>-10.75651370441642</v>
      </c>
      <c r="W24900">
        <v>-4.938541452983447E-2</v>
      </c>
      <c r="X24900">
        <v>-0.41317841633923269</v>
      </c>
      <c r="Y24900">
        <v>0.53420094228116</v>
      </c>
      <c r="Z24900">
        <v>-1.5893713576273889</v>
      </c>
      <c r="AA24900">
        <v>2.3685292557943378</v>
      </c>
      <c r="AB24900">
        <v>-1.064398216362783</v>
      </c>
      <c r="AC24900">
        <v>2.6153075993632591</v>
      </c>
      <c r="AD24900">
        <v>15.61420559858851</v>
      </c>
      <c r="AE24900">
        <v>2.6004121986941131</v>
      </c>
      <c r="AF24900">
        <v>1.571825809677319</v>
      </c>
      <c r="AG24900">
        <v>4.7455741275245433</v>
      </c>
      <c r="AH24900">
        <v>5.5117063700523827</v>
      </c>
      <c r="AI24900">
        <v>2.8102232183728759</v>
      </c>
      <c r="AJ24900">
        <v>-2.6294034926469529</v>
      </c>
      <c r="AK24900">
        <v>-3.1365385633373539</v>
      </c>
      <c r="AL24900">
        <v>1.4766420377197109</v>
      </c>
      <c r="AM24900">
        <v>-2.2035808615134429</v>
      </c>
      <c r="AN24900">
        <v>1.209922800930552</v>
      </c>
      <c r="AO24900">
        <v>2.0158314179000709</v>
      </c>
      <c r="AP24900">
        <v>0.1466997336978304</v>
      </c>
      <c r="AQ24900">
        <v>2.312403176090827</v>
      </c>
      <c r="AR24900">
        <v>4.7118044673297721</v>
      </c>
      <c r="AS24900">
        <v>4.6979795859711126</v>
      </c>
      <c r="AT24900">
        <v>2.3772888846483649</v>
      </c>
      <c r="AU24900">
        <v>0.79634885528436783</v>
      </c>
      <c r="AV24900">
        <v>0.26825882645977739</v>
      </c>
    </row>
    <row r="24901" spans="1:48" x14ac:dyDescent="0.25">
      <c r="A24901" s="2">
        <v>43221</v>
      </c>
      <c r="B24901">
        <v>2011</v>
      </c>
      <c r="C24901">
        <v>705</v>
      </c>
      <c r="D24901">
        <v>-3.74683241458782</v>
      </c>
      <c r="E24901">
        <v>-5.0600611799372803</v>
      </c>
      <c r="F24901">
        <v>-4.8180039615780323</v>
      </c>
      <c r="G24901">
        <v>-6.8561077336674376</v>
      </c>
      <c r="H24901">
        <v>-6.0766059116295956</v>
      </c>
      <c r="I24901">
        <v>-16.511991323720121</v>
      </c>
      <c r="J24901">
        <v>-8.0440910462106672</v>
      </c>
      <c r="K24901">
        <v>4.1465884084455507</v>
      </c>
      <c r="L24901">
        <v>-3.741935441512156</v>
      </c>
      <c r="M24901">
        <v>-8.2737283027378155</v>
      </c>
      <c r="N24901">
        <v>-9.4997245154657577</v>
      </c>
      <c r="O24901">
        <v>-4.4189994010198852</v>
      </c>
      <c r="P24901">
        <v>-5.0873177740663804</v>
      </c>
      <c r="Q24901">
        <v>-22.007049850516289</v>
      </c>
      <c r="R24901">
        <v>-13.773163051980291</v>
      </c>
      <c r="S24901">
        <v>-3.4542320486779969</v>
      </c>
      <c r="T24901">
        <v>-0.46580339229560508</v>
      </c>
      <c r="U24901">
        <v>-11.922448256381269</v>
      </c>
      <c r="V24901">
        <v>-12.956319649930339</v>
      </c>
      <c r="W24901">
        <v>-3.36529955377548</v>
      </c>
      <c r="X24901">
        <v>3.7313199497349459</v>
      </c>
      <c r="Y24901">
        <v>-1.1196111100812529</v>
      </c>
      <c r="Z24901">
        <v>-7.2608473968313936</v>
      </c>
      <c r="AA24901">
        <v>3.100175731515975</v>
      </c>
      <c r="AB24901">
        <v>-1.89919266082117</v>
      </c>
      <c r="AC24901">
        <v>-5.3857532755835047</v>
      </c>
      <c r="AD24901">
        <v>-18.892531490256822</v>
      </c>
      <c r="AE24901">
        <v>-1.382921783158142</v>
      </c>
      <c r="AF24901">
        <v>-8.1621658973185518E-2</v>
      </c>
      <c r="AG24901">
        <v>-1.7207684186357319</v>
      </c>
      <c r="AH24901">
        <v>-11.33463824394523</v>
      </c>
      <c r="AI24901">
        <v>-9.4263535194745067</v>
      </c>
      <c r="AJ24901">
        <v>-9.7371813842255008</v>
      </c>
      <c r="AK24901">
        <v>-5.314922993372873</v>
      </c>
      <c r="AL24901">
        <v>-3.3554141626987439</v>
      </c>
      <c r="AM24901">
        <v>-2.7397488311552638</v>
      </c>
      <c r="AN24901">
        <v>-10.95251467497425</v>
      </c>
      <c r="AO24901">
        <v>-3.2574485223170639</v>
      </c>
      <c r="AP24901">
        <v>-4.5546322506533787</v>
      </c>
      <c r="AQ24901">
        <v>1.291355141957218</v>
      </c>
      <c r="AR24901">
        <v>-3.626140309957993</v>
      </c>
      <c r="AS24901">
        <v>-0.97494649077419782</v>
      </c>
      <c r="AT24901">
        <v>1.875605891883936</v>
      </c>
      <c r="AU24901">
        <v>7.2001247551771064</v>
      </c>
      <c r="AV24901">
        <v>2.2915806572993969</v>
      </c>
    </row>
    <row r="24902" spans="1:48" x14ac:dyDescent="0.25">
      <c r="A24902" s="2">
        <v>43252</v>
      </c>
      <c r="B24902">
        <v>2011</v>
      </c>
      <c r="C24902">
        <v>705</v>
      </c>
      <c r="D24902">
        <v>-0.84936723184581009</v>
      </c>
      <c r="E24902">
        <v>-10.49357321380351</v>
      </c>
      <c r="F24902">
        <v>-5.8470372559060957</v>
      </c>
      <c r="G24902">
        <v>-4.4624621995668523</v>
      </c>
      <c r="H24902">
        <v>-7.6054979519068926</v>
      </c>
      <c r="I24902">
        <v>-8.4698130173961097</v>
      </c>
      <c r="J24902">
        <v>-5.1834593366879673</v>
      </c>
      <c r="K24902">
        <v>-3.8429028547729338</v>
      </c>
      <c r="L24902">
        <v>-1.1315164891295251</v>
      </c>
      <c r="M24902">
        <v>-2.9187510936207972</v>
      </c>
      <c r="N24902">
        <v>-7.6975749005441463</v>
      </c>
      <c r="O24902">
        <v>1.036391233815426</v>
      </c>
      <c r="P24902">
        <v>-1.2896299939747169</v>
      </c>
      <c r="Q24902">
        <v>-22.119030862325289</v>
      </c>
      <c r="R24902">
        <v>9.1295038506162829</v>
      </c>
      <c r="S24902">
        <v>-0.67613319063165589</v>
      </c>
      <c r="T24902">
        <v>-6.2567430312777228</v>
      </c>
      <c r="U24902">
        <v>1.995088015186131</v>
      </c>
      <c r="V24902">
        <v>-4.806425555136828</v>
      </c>
      <c r="W24902">
        <v>0.78973111006555019</v>
      </c>
      <c r="X24902">
        <v>1.9699423786527559</v>
      </c>
      <c r="Y24902">
        <v>-2.658634423338468</v>
      </c>
      <c r="Z24902">
        <v>-2.257808439912357</v>
      </c>
      <c r="AA24902">
        <v>-3.715414890106028</v>
      </c>
      <c r="AB24902">
        <v>-0.64297193403837216</v>
      </c>
      <c r="AC24902">
        <v>-6.787419964511554</v>
      </c>
      <c r="AD24902">
        <v>4.0019879899933386</v>
      </c>
      <c r="AE24902">
        <v>1.325783577400963</v>
      </c>
      <c r="AF24902">
        <v>0.24741259437495169</v>
      </c>
      <c r="AG24902">
        <v>-1.1842335752454529</v>
      </c>
      <c r="AH24902">
        <v>-0.78315548855024675</v>
      </c>
      <c r="AI24902">
        <v>2.5261589454610212</v>
      </c>
      <c r="AJ24902">
        <v>6.1276693806277214</v>
      </c>
      <c r="AK24902">
        <v>2.8174774131961118</v>
      </c>
      <c r="AL24902">
        <v>-5.9218758590140468E-2</v>
      </c>
      <c r="AM24902">
        <v>-2.5956847031982422</v>
      </c>
      <c r="AN24902">
        <v>-2.353491581726963</v>
      </c>
      <c r="AO24902">
        <v>-2.518813785600071</v>
      </c>
      <c r="AP24902">
        <v>0.83454121445500906</v>
      </c>
      <c r="AQ24902">
        <v>1.134538687382358</v>
      </c>
      <c r="AR24902">
        <v>-1.0252457511462749</v>
      </c>
      <c r="AS24902">
        <v>-1.121765125469232</v>
      </c>
      <c r="AT24902">
        <v>0.12888354794258211</v>
      </c>
      <c r="AU24902">
        <v>2.324368430671409</v>
      </c>
      <c r="AV24902">
        <v>0.5198005390294691</v>
      </c>
    </row>
    <row r="24903" spans="1:48" x14ac:dyDescent="0.25">
      <c r="A24903" s="2">
        <v>43282</v>
      </c>
      <c r="B24903">
        <v>2011</v>
      </c>
      <c r="C24903">
        <v>705</v>
      </c>
      <c r="D24903">
        <v>-2.193544730483699</v>
      </c>
      <c r="E24903">
        <v>7.6438348131334211</v>
      </c>
      <c r="F24903">
        <v>7.337178195042271</v>
      </c>
      <c r="G24903">
        <v>4.9259488219792313</v>
      </c>
      <c r="H24903">
        <v>1.560385207985804</v>
      </c>
      <c r="I24903">
        <v>11.68239465122454</v>
      </c>
      <c r="J24903">
        <v>4.3339720330670684</v>
      </c>
      <c r="K24903">
        <v>-5.6676932387569554</v>
      </c>
      <c r="L24903">
        <v>6.3594255745756954</v>
      </c>
      <c r="M24903">
        <v>4.5719929585025243</v>
      </c>
      <c r="N24903">
        <v>1.6464749939994809</v>
      </c>
      <c r="O24903">
        <v>-1.954099937278087</v>
      </c>
      <c r="P24903">
        <v>2.0558966776981662</v>
      </c>
      <c r="Q24903">
        <v>13.948743321658981</v>
      </c>
      <c r="R24903">
        <v>8.5236291672320839</v>
      </c>
      <c r="S24903">
        <v>11.47978544804989</v>
      </c>
      <c r="T24903">
        <v>2.1771336960166638</v>
      </c>
      <c r="U24903">
        <v>-3.5025923164823558</v>
      </c>
      <c r="V24903">
        <v>-7.3665832235311868</v>
      </c>
      <c r="W24903">
        <v>6.3698536359820146</v>
      </c>
      <c r="X24903">
        <v>-0.61229379243745718</v>
      </c>
      <c r="Y24903">
        <v>0.24742321290454061</v>
      </c>
      <c r="Z24903">
        <v>4.9609637536182083</v>
      </c>
      <c r="AA24903">
        <v>-0.2399454121981171</v>
      </c>
      <c r="AB24903">
        <v>5.2785758639049893</v>
      </c>
      <c r="AC24903">
        <v>-1.6907860702145781</v>
      </c>
      <c r="AD24903">
        <v>-0.3776076910971593</v>
      </c>
      <c r="AE24903">
        <v>0.70483110064425425</v>
      </c>
      <c r="AF24903">
        <v>4.8071261754764727</v>
      </c>
      <c r="AG24903">
        <v>1.015313036201593</v>
      </c>
      <c r="AH24903">
        <v>3.1129783757800622</v>
      </c>
      <c r="AI24903">
        <v>3.7224375749440148</v>
      </c>
      <c r="AJ24903">
        <v>1.8993084588366571</v>
      </c>
      <c r="AK24903">
        <v>2.0168495803883468</v>
      </c>
      <c r="AL24903">
        <v>3.9479760752532571</v>
      </c>
      <c r="AM24903">
        <v>5.6042646823517783</v>
      </c>
      <c r="AN24903">
        <v>11.22873416642434</v>
      </c>
      <c r="AO24903">
        <v>4.1486560664133032</v>
      </c>
      <c r="AP24903">
        <v>5.7630489152515008</v>
      </c>
      <c r="AQ24903">
        <v>2.068673876443694</v>
      </c>
      <c r="AR24903">
        <v>3.4874974833647432</v>
      </c>
      <c r="AS24903">
        <v>0.72168075466982895</v>
      </c>
      <c r="AT24903">
        <v>2.309101120653545</v>
      </c>
      <c r="AU24903">
        <v>3.9363397989387039</v>
      </c>
      <c r="AV24903">
        <v>3.4366542551931278</v>
      </c>
    </row>
    <row r="24904" spans="1:48" x14ac:dyDescent="0.25">
      <c r="A24904" s="2">
        <v>43313</v>
      </c>
      <c r="B24904">
        <v>2011</v>
      </c>
      <c r="C24904">
        <v>705</v>
      </c>
      <c r="D24904">
        <v>-4.2384387120895539</v>
      </c>
      <c r="E24904">
        <v>2.0846381454736389</v>
      </c>
      <c r="F24904">
        <v>2.4077233336297299</v>
      </c>
      <c r="G24904">
        <v>-10.13642928216829</v>
      </c>
      <c r="H24904">
        <v>-1.8530711188054161</v>
      </c>
      <c r="I24904">
        <v>-11.46430780463773</v>
      </c>
      <c r="J24904">
        <v>-9.0310386000972187</v>
      </c>
      <c r="K24904">
        <v>-6.5064756243340183</v>
      </c>
      <c r="L24904">
        <v>0.78616221299483424</v>
      </c>
      <c r="M24904">
        <v>0.56001274031205472</v>
      </c>
      <c r="N24904">
        <v>-6.1314695520783946</v>
      </c>
      <c r="O24904">
        <v>-3.7613591183407791</v>
      </c>
      <c r="P24904">
        <v>-6.4426441896004771</v>
      </c>
      <c r="Q24904">
        <v>-23.796419796342061</v>
      </c>
      <c r="R24904">
        <v>-3.2974460388998321</v>
      </c>
      <c r="S24904">
        <v>1.441251444473002</v>
      </c>
      <c r="T24904">
        <v>0.38288743006986697</v>
      </c>
      <c r="U24904">
        <v>2.7766974160592151</v>
      </c>
      <c r="V24904">
        <v>-29.155264934602979</v>
      </c>
      <c r="W24904">
        <v>0.45738995149882111</v>
      </c>
      <c r="X24904">
        <v>4.9103615127796596</v>
      </c>
      <c r="Y24904">
        <v>4.8537911027324299E-2</v>
      </c>
      <c r="Z24904">
        <v>-7.5331199559399256</v>
      </c>
      <c r="AA24904">
        <v>-1.986092670532746</v>
      </c>
      <c r="AB24904">
        <v>-1.6042408974512921</v>
      </c>
      <c r="AC24904">
        <v>1.69128117885109</v>
      </c>
      <c r="AD24904">
        <v>-10.1797126897934</v>
      </c>
      <c r="AE24904">
        <v>-0.99863269758670992</v>
      </c>
      <c r="AF24904">
        <v>-2.320940315240883</v>
      </c>
      <c r="AG24904">
        <v>2.3949002461279179</v>
      </c>
      <c r="AH24904">
        <v>-9.6662847798646752</v>
      </c>
      <c r="AI24904">
        <v>-6.090406920615365</v>
      </c>
      <c r="AJ24904">
        <v>3.5800658351780261</v>
      </c>
      <c r="AK24904">
        <v>-4.8950562017667574</v>
      </c>
      <c r="AL24904">
        <v>-2.1119945509922018</v>
      </c>
      <c r="AM24904">
        <v>0.3108928408597445</v>
      </c>
      <c r="AN24904">
        <v>0.61128216091976828</v>
      </c>
      <c r="AO24904">
        <v>-3.2028290507505441</v>
      </c>
      <c r="AP24904">
        <v>-2.283655565039366</v>
      </c>
      <c r="AQ24904">
        <v>-1.938488784589443</v>
      </c>
      <c r="AR24904">
        <v>-2.1567983933285961</v>
      </c>
      <c r="AS24904">
        <v>-4.3591530372306453</v>
      </c>
      <c r="AT24904">
        <v>-1.599135739245672</v>
      </c>
      <c r="AU24904">
        <v>2.93516213711289</v>
      </c>
      <c r="AV24904">
        <v>3.1330461748082961</v>
      </c>
    </row>
    <row r="24905" spans="1:48" x14ac:dyDescent="0.25">
      <c r="A24905" s="2">
        <v>43344</v>
      </c>
      <c r="B24905">
        <v>2011</v>
      </c>
      <c r="C24905">
        <v>705</v>
      </c>
      <c r="D24905">
        <v>-2.6221720779081359</v>
      </c>
      <c r="E24905">
        <v>3.0144246465449549</v>
      </c>
      <c r="F24905">
        <v>-8.506942480819335</v>
      </c>
      <c r="G24905">
        <v>-2.07951046851379</v>
      </c>
      <c r="H24905">
        <v>2.0278834842794251</v>
      </c>
      <c r="I24905">
        <v>6.8680336019134147</v>
      </c>
      <c r="J24905">
        <v>2.8240748745721471</v>
      </c>
      <c r="K24905">
        <v>-5.1371297111570744</v>
      </c>
      <c r="L24905">
        <v>-9.2509143556400062</v>
      </c>
      <c r="M24905">
        <v>-1.747133045611893</v>
      </c>
      <c r="N24905">
        <v>-0.6320533761389302</v>
      </c>
      <c r="O24905">
        <v>2.9009935241105071</v>
      </c>
      <c r="P24905">
        <v>2.0057717332670588</v>
      </c>
      <c r="Q24905">
        <v>4.1732398891950462</v>
      </c>
      <c r="R24905">
        <v>1.4499760711067959</v>
      </c>
      <c r="S24905">
        <v>-0.68103990828346506</v>
      </c>
      <c r="T24905">
        <v>-2.2192939243510401</v>
      </c>
      <c r="U24905">
        <v>-6.4944214660209942</v>
      </c>
      <c r="V24905">
        <v>20.482468079372421</v>
      </c>
      <c r="W24905">
        <v>-5.6083912336157837E-2</v>
      </c>
      <c r="X24905">
        <v>-2.1042841541504931</v>
      </c>
      <c r="Y24905">
        <v>3.0194615225535242</v>
      </c>
      <c r="Z24905">
        <v>2.9316949216988459</v>
      </c>
      <c r="AA24905">
        <v>-3.6552142432147989</v>
      </c>
      <c r="AB24905">
        <v>2.825483635439618</v>
      </c>
      <c r="AC24905">
        <v>0.28837248111932562</v>
      </c>
      <c r="AD24905">
        <v>-8.3675099088789668</v>
      </c>
      <c r="AE24905">
        <v>6.6766400706151696</v>
      </c>
      <c r="AF24905">
        <v>-3.1552872460881898</v>
      </c>
      <c r="AG24905">
        <v>-0.70109274906631214</v>
      </c>
      <c r="AH24905">
        <v>2.2730269548167259</v>
      </c>
      <c r="AI24905">
        <v>-0.1758261240859427</v>
      </c>
      <c r="AJ24905">
        <v>0.70761534008403348</v>
      </c>
      <c r="AK24905">
        <v>-2.7323990624820271</v>
      </c>
      <c r="AL24905">
        <v>-3.5844267504224652</v>
      </c>
      <c r="AM24905">
        <v>-3.7745555028868232</v>
      </c>
      <c r="AN24905">
        <v>-1.2109567925080109</v>
      </c>
      <c r="AO24905">
        <v>-1.844165066498749</v>
      </c>
      <c r="AP24905">
        <v>0.1454966230987953</v>
      </c>
      <c r="AQ24905">
        <v>-1.4721623107746269</v>
      </c>
      <c r="AR24905">
        <v>1.1122201535353371</v>
      </c>
      <c r="AS24905">
        <v>1.6053947228693359</v>
      </c>
      <c r="AT24905">
        <v>-0.17777581011815261</v>
      </c>
      <c r="AU24905">
        <v>-2.1553971980955882</v>
      </c>
      <c r="AV24905">
        <v>0.31052215035638492</v>
      </c>
    </row>
    <row r="24906" spans="1:48" x14ac:dyDescent="0.25">
      <c r="A24906" s="2">
        <v>43374</v>
      </c>
      <c r="B24906">
        <v>2011</v>
      </c>
      <c r="C24906">
        <v>705</v>
      </c>
      <c r="D24906">
        <v>6.7137609235816686</v>
      </c>
      <c r="E24906">
        <v>-7.4419257230643909</v>
      </c>
      <c r="F24906">
        <v>-1.215059257574636</v>
      </c>
      <c r="G24906">
        <v>-11.07559091313451</v>
      </c>
      <c r="H24906">
        <v>-8.7687521217916125</v>
      </c>
      <c r="I24906">
        <v>17.651432027536231</v>
      </c>
      <c r="J24906">
        <v>-8.5057007592070573</v>
      </c>
      <c r="K24906">
        <v>-14.62459135833033</v>
      </c>
      <c r="L24906">
        <v>-7.156418337154669</v>
      </c>
      <c r="M24906">
        <v>-6.5570583328955152</v>
      </c>
      <c r="N24906">
        <v>-7.098825405390019</v>
      </c>
      <c r="O24906">
        <v>-14.4566228336836</v>
      </c>
      <c r="P24906">
        <v>-0.90409985351044275</v>
      </c>
      <c r="Q24906">
        <v>-2.0670900051963259</v>
      </c>
      <c r="R24906">
        <v>-17.543494332793529</v>
      </c>
      <c r="S24906">
        <v>7.1954773912654701</v>
      </c>
      <c r="T24906">
        <v>-4.1836525984763844</v>
      </c>
      <c r="U24906">
        <v>-6.0195443858780067</v>
      </c>
      <c r="V24906">
        <v>-2.5164811422418891</v>
      </c>
      <c r="W24906">
        <v>-4.1228886774136058</v>
      </c>
      <c r="X24906">
        <v>-8.4016921596412271</v>
      </c>
      <c r="Y24906">
        <v>-8.6310126644475904</v>
      </c>
      <c r="Z24906">
        <v>-6.478125678125501</v>
      </c>
      <c r="AA24906">
        <v>-8.3043080646042267</v>
      </c>
      <c r="AB24906">
        <v>-10.132319064921059</v>
      </c>
      <c r="AC24906">
        <v>-14.51802935997916</v>
      </c>
      <c r="AD24906">
        <v>-8.3372334563861727</v>
      </c>
      <c r="AE24906">
        <v>-7.9767871455212251</v>
      </c>
      <c r="AF24906">
        <v>-9.9761234131950047</v>
      </c>
      <c r="AG24906">
        <v>-9.6565578551320748</v>
      </c>
      <c r="AH24906">
        <v>-9.5535761704110822</v>
      </c>
      <c r="AI24906">
        <v>-6.9230124301776224</v>
      </c>
      <c r="AJ24906">
        <v>-1.4553718377484759</v>
      </c>
      <c r="AK24906">
        <v>-11.86055034717165</v>
      </c>
      <c r="AL24906">
        <v>-7.9484213844322138</v>
      </c>
      <c r="AM24906">
        <v>-9.9559839143729683</v>
      </c>
      <c r="AN24906">
        <v>-10.161329119659451</v>
      </c>
      <c r="AO24906">
        <v>-8.6228128945004539</v>
      </c>
      <c r="AP24906">
        <v>-8.0016329829588617</v>
      </c>
      <c r="AQ24906">
        <v>-7.7566193715103759</v>
      </c>
      <c r="AR24906">
        <v>-9.545352199914813</v>
      </c>
      <c r="AS24906">
        <v>-6.9318497287011782</v>
      </c>
      <c r="AT24906">
        <v>-7.9293761507332032</v>
      </c>
      <c r="AU24906">
        <v>-6.1849541686144534</v>
      </c>
      <c r="AV24906">
        <v>-7.1217447900711832</v>
      </c>
    </row>
    <row r="24907" spans="1:48" x14ac:dyDescent="0.25">
      <c r="A24907" s="2">
        <v>43405</v>
      </c>
      <c r="B24907">
        <v>2011</v>
      </c>
      <c r="C24907">
        <v>705</v>
      </c>
      <c r="D24907">
        <v>-1.441960644259765</v>
      </c>
      <c r="E24907">
        <v>-0.49868357999259821</v>
      </c>
      <c r="F24907">
        <v>4.6985556197227663</v>
      </c>
      <c r="G24907">
        <v>8.6015925660284154</v>
      </c>
      <c r="H24907">
        <v>2.773673852131564</v>
      </c>
      <c r="I24907">
        <v>-2.1464057054919832</v>
      </c>
      <c r="J24907">
        <v>3.139229790818487</v>
      </c>
      <c r="K24907">
        <v>9.5468690559135982</v>
      </c>
      <c r="L24907">
        <v>10.17393071816657</v>
      </c>
      <c r="M24907">
        <v>-1.200030022587051</v>
      </c>
      <c r="N24907">
        <v>-5.5570330851613896</v>
      </c>
      <c r="O24907">
        <v>-1.983143114167174</v>
      </c>
      <c r="P24907">
        <v>-3.7769004542167139</v>
      </c>
      <c r="Q24907">
        <v>5.4203230854167117</v>
      </c>
      <c r="R24907">
        <v>-4.9607128266716209</v>
      </c>
      <c r="S24907">
        <v>1.772128503571802</v>
      </c>
      <c r="T24907">
        <v>10.0661475849237</v>
      </c>
      <c r="U24907">
        <v>-2.9127187983694629</v>
      </c>
      <c r="V24907">
        <v>12.93014470092491</v>
      </c>
      <c r="W24907">
        <v>4.3492420525148567E-2</v>
      </c>
      <c r="X24907">
        <v>3.5766944576130828</v>
      </c>
      <c r="Y24907">
        <v>0.20489415162805449</v>
      </c>
      <c r="Z24907">
        <v>-4.4389695793021877</v>
      </c>
      <c r="AA24907">
        <v>-5.9165976796428321</v>
      </c>
      <c r="AB24907">
        <v>-1.5563575893227211</v>
      </c>
      <c r="AC24907">
        <v>3.163694385487803</v>
      </c>
      <c r="AD24907">
        <v>-3.5212101229164068</v>
      </c>
      <c r="AE24907">
        <v>-5.3570613206192057</v>
      </c>
      <c r="AF24907">
        <v>-3.3360565159505362</v>
      </c>
      <c r="AG24907">
        <v>-5.2044122413563159</v>
      </c>
      <c r="AH24907">
        <v>0.61263501200172765</v>
      </c>
      <c r="AI24907">
        <v>1.6925119975623071</v>
      </c>
      <c r="AJ24907">
        <v>2.6010885675370692</v>
      </c>
      <c r="AK24907">
        <v>1.910077024842072</v>
      </c>
      <c r="AL24907">
        <v>2.6169675019732002</v>
      </c>
      <c r="AM24907">
        <v>3.2607106697706949</v>
      </c>
      <c r="AN24907">
        <v>7.4508636697088848</v>
      </c>
      <c r="AO24907">
        <v>-2.2325100215066618</v>
      </c>
      <c r="AP24907">
        <v>1.866220021834941</v>
      </c>
      <c r="AQ24907">
        <v>0.4308403928590554</v>
      </c>
      <c r="AR24907">
        <v>-1.9456266320794</v>
      </c>
      <c r="AS24907">
        <v>-1.8485350547735371</v>
      </c>
      <c r="AT24907">
        <v>0.1463437731783479</v>
      </c>
      <c r="AU24907">
        <v>4.2753985919125714</v>
      </c>
      <c r="AV24907">
        <v>1.7527362904463</v>
      </c>
    </row>
    <row r="24908" spans="1:48" x14ac:dyDescent="0.25">
      <c r="A24908" s="2">
        <v>43435</v>
      </c>
      <c r="B24908">
        <v>2011</v>
      </c>
      <c r="C24908">
        <v>705</v>
      </c>
      <c r="D24908">
        <v>-6.2844390901132474</v>
      </c>
      <c r="E24908">
        <v>-3.059215282601635</v>
      </c>
      <c r="F24908">
        <v>1.3388382114598361</v>
      </c>
      <c r="G24908">
        <v>-0.8478763312033788</v>
      </c>
      <c r="H24908">
        <v>-1.0750618497568309</v>
      </c>
      <c r="I24908">
        <v>-1.8924789031491971</v>
      </c>
      <c r="J24908">
        <v>-3.7186603152823738</v>
      </c>
      <c r="K24908">
        <v>-7.637235373024664</v>
      </c>
      <c r="L24908">
        <v>-0.3196589256348692</v>
      </c>
      <c r="M24908">
        <v>1.434338901802046</v>
      </c>
      <c r="N24908">
        <v>-11.788114609596599</v>
      </c>
      <c r="O24908">
        <v>-3.8968203518002009</v>
      </c>
      <c r="P24908">
        <v>1.296786035927799</v>
      </c>
      <c r="Q24908">
        <v>-4.9478150799097014</v>
      </c>
      <c r="R24908">
        <v>3.1060021830108031</v>
      </c>
      <c r="S24908">
        <v>-1.1583665504656619</v>
      </c>
      <c r="T24908">
        <v>1.9507546266447799</v>
      </c>
      <c r="U24908">
        <v>-1.234830390841168</v>
      </c>
      <c r="V24908">
        <v>-5.3200660634376451</v>
      </c>
      <c r="W24908">
        <v>-5.6135626352426531</v>
      </c>
      <c r="X24908">
        <v>-1.997673750973894</v>
      </c>
      <c r="Y24908">
        <v>-6.8434895983571886</v>
      </c>
      <c r="Z24908">
        <v>-11.824469563213089</v>
      </c>
      <c r="AA24908">
        <v>-5.191602538681761</v>
      </c>
      <c r="AB24908">
        <v>-3.4425869998834462</v>
      </c>
      <c r="AC24908">
        <v>-1.733499295979235</v>
      </c>
      <c r="AD24908">
        <v>-5.4559982148385533</v>
      </c>
      <c r="AE24908">
        <v>-6.3797983681478154</v>
      </c>
      <c r="AF24908">
        <v>-2.1045473435642452</v>
      </c>
      <c r="AG24908">
        <v>-0.9026113453860618</v>
      </c>
      <c r="AH24908">
        <v>-3.6270836504711301</v>
      </c>
      <c r="AI24908">
        <v>-3.8986376383793648</v>
      </c>
      <c r="AJ24908">
        <v>-16.66099128117424</v>
      </c>
      <c r="AK24908">
        <v>-9.4697918132775616</v>
      </c>
      <c r="AL24908">
        <v>-6.3087260307507114</v>
      </c>
      <c r="AM24908">
        <v>-3.4843749593389211</v>
      </c>
      <c r="AN24908">
        <v>-2.4062618263243071E-2</v>
      </c>
      <c r="AO24908">
        <v>-5.9482366196305536</v>
      </c>
      <c r="AP24908">
        <v>-3.1716061059447802</v>
      </c>
      <c r="AQ24908">
        <v>-3.3639616831483532</v>
      </c>
      <c r="AR24908">
        <v>-4.6868643283367266</v>
      </c>
      <c r="AS24908">
        <v>-3.9729554788616839</v>
      </c>
      <c r="AT24908">
        <v>-8.4781131518174782</v>
      </c>
      <c r="AU24908">
        <v>-12.935784006465431</v>
      </c>
      <c r="AV24908">
        <v>-9.1958940918066556</v>
      </c>
    </row>
    <row r="24909" spans="1:48" x14ac:dyDescent="0.25">
      <c r="A24909" s="2">
        <v>43466</v>
      </c>
      <c r="B24909">
        <v>2011</v>
      </c>
      <c r="C24909">
        <v>705</v>
      </c>
      <c r="D24909">
        <v>-0.81989212938863298</v>
      </c>
      <c r="E24909">
        <v>9.5113324138437871</v>
      </c>
      <c r="F24909">
        <v>8.4367087768970848</v>
      </c>
      <c r="G24909">
        <v>12.077202437871851</v>
      </c>
      <c r="H24909">
        <v>5.5861723294475141</v>
      </c>
      <c r="I24909">
        <v>17.571891592893291</v>
      </c>
      <c r="J24909">
        <v>12.115318192478171</v>
      </c>
      <c r="K24909">
        <v>13.105712424012911</v>
      </c>
      <c r="L24909">
        <v>-2.1241048320875588</v>
      </c>
      <c r="M24909">
        <v>1.1755322079995969</v>
      </c>
      <c r="N24909">
        <v>16.1799310535242</v>
      </c>
      <c r="O24909">
        <v>13.305783553459991</v>
      </c>
      <c r="P24909">
        <v>7.4626626307069621</v>
      </c>
      <c r="Q24909">
        <v>19.523152204549369</v>
      </c>
      <c r="R24909">
        <v>9.5798581674345851</v>
      </c>
      <c r="S24909">
        <v>3.507736487911695</v>
      </c>
      <c r="T24909">
        <v>8.2106421949362574</v>
      </c>
      <c r="U24909">
        <v>10.37523153878672</v>
      </c>
      <c r="V24909">
        <v>17.759695104397679</v>
      </c>
      <c r="W24909">
        <v>5.9781537841677279</v>
      </c>
      <c r="X24909">
        <v>5.6105524044790522</v>
      </c>
      <c r="Y24909">
        <v>5.9037379717641114</v>
      </c>
      <c r="Z24909">
        <v>8.7132851481194216</v>
      </c>
      <c r="AA24909">
        <v>4.9913299758409968</v>
      </c>
      <c r="AB24909">
        <v>5.5472123978898669</v>
      </c>
      <c r="AC24909">
        <v>10.11856691418747</v>
      </c>
      <c r="AD24909">
        <v>5.3677577085759154</v>
      </c>
      <c r="AE24909">
        <v>6.2383197358737874</v>
      </c>
      <c r="AF24909">
        <v>4.7950128184031771</v>
      </c>
      <c r="AG24909">
        <v>8.0659364618350438</v>
      </c>
      <c r="AH24909">
        <v>8.4912089831633342</v>
      </c>
      <c r="AI24909">
        <v>6.4339320757450968</v>
      </c>
      <c r="AJ24909">
        <v>-10.513023159208821</v>
      </c>
      <c r="AK24909">
        <v>9.673842691042168</v>
      </c>
      <c r="AL24909">
        <v>7.0582447136725124</v>
      </c>
      <c r="AM24909">
        <v>3.2453549151592491</v>
      </c>
      <c r="AN24909">
        <v>5.1158409384275627</v>
      </c>
      <c r="AO24909">
        <v>6.5083611593226509</v>
      </c>
      <c r="AP24909">
        <v>6.3661264438965803</v>
      </c>
      <c r="AQ24909">
        <v>7.0091084026239647</v>
      </c>
      <c r="AR24909">
        <v>5.6630940008683961</v>
      </c>
      <c r="AS24909">
        <v>6.8904302889641889</v>
      </c>
      <c r="AT24909">
        <v>12.900684915517081</v>
      </c>
      <c r="AU24909">
        <v>11.887702783529461</v>
      </c>
      <c r="AV24909">
        <v>8.02632133914436</v>
      </c>
    </row>
    <row r="24910" spans="1:48" x14ac:dyDescent="0.25">
      <c r="A24910" s="2">
        <v>43497</v>
      </c>
      <c r="B24910">
        <v>2011</v>
      </c>
      <c r="C24910">
        <v>705</v>
      </c>
      <c r="D24910">
        <v>9.9415669343823723</v>
      </c>
      <c r="E24910">
        <v>-0.60868495878722007</v>
      </c>
      <c r="F24910">
        <v>-2.9247744180997399</v>
      </c>
      <c r="G24910">
        <v>-5.5220732290243602</v>
      </c>
      <c r="H24910">
        <v>-0.40538113796724229</v>
      </c>
      <c r="I24910">
        <v>-4.6261867062528772</v>
      </c>
      <c r="J24910">
        <v>-3.0064442744745401</v>
      </c>
      <c r="K24910">
        <v>3.5968949029536068</v>
      </c>
      <c r="L24910">
        <v>-0.15051083525623449</v>
      </c>
      <c r="M24910">
        <v>1.6616829381912219</v>
      </c>
      <c r="N24910">
        <v>-4.8916832984640006</v>
      </c>
      <c r="O24910">
        <v>5.4539030793798524</v>
      </c>
      <c r="P24910">
        <v>1.8105948198689601</v>
      </c>
      <c r="Q24910">
        <v>-10.758215740810259</v>
      </c>
      <c r="R24910">
        <v>-4.3406904814095038</v>
      </c>
      <c r="S24910">
        <v>-5.1734670331282988</v>
      </c>
      <c r="T24910">
        <v>-3.3932149038735542</v>
      </c>
      <c r="U24910">
        <v>4.6368723212782958</v>
      </c>
      <c r="V24910">
        <v>-3.664617208820264</v>
      </c>
      <c r="W24910">
        <v>4.0187448336822094</v>
      </c>
      <c r="X24910">
        <v>3.8482850297021369</v>
      </c>
      <c r="Y24910">
        <v>-0.20828968691611879</v>
      </c>
      <c r="Z24910">
        <v>2.5827088509844169</v>
      </c>
      <c r="AA24910">
        <v>5.6400874952682534</v>
      </c>
      <c r="AB24910">
        <v>1.4970530600466601</v>
      </c>
      <c r="AC24910">
        <v>-2.0482412239368202</v>
      </c>
      <c r="AD24910">
        <v>5.5475555701861579</v>
      </c>
      <c r="AE24910">
        <v>2.2798705864567341</v>
      </c>
      <c r="AF24910">
        <v>2.9140971695709839</v>
      </c>
      <c r="AG24910">
        <v>1.218076650826694</v>
      </c>
      <c r="AH24910">
        <v>3.2438219255848111</v>
      </c>
      <c r="AI24910">
        <v>1.8854323633316521</v>
      </c>
      <c r="AJ24910">
        <v>12.545806509371671</v>
      </c>
      <c r="AK24910">
        <v>2.3779056165642798</v>
      </c>
      <c r="AL24910">
        <v>4.5759317135446453</v>
      </c>
      <c r="AM24910">
        <v>5.648878092905707</v>
      </c>
      <c r="AN24910">
        <v>-3.8108764467461702</v>
      </c>
      <c r="AO24910">
        <v>1.560724514343415</v>
      </c>
      <c r="AP24910">
        <v>0.21989799580890421</v>
      </c>
      <c r="AQ24910">
        <v>3.1868359914851259</v>
      </c>
      <c r="AR24910">
        <v>3.960327652066975</v>
      </c>
      <c r="AS24910">
        <v>3.2278117576493242</v>
      </c>
      <c r="AT24910">
        <v>2.6372793373455221</v>
      </c>
      <c r="AU24910">
        <v>-0.95486503512415277</v>
      </c>
      <c r="AV24910">
        <v>3.1654693546927288</v>
      </c>
    </row>
    <row r="24911" spans="1:48" x14ac:dyDescent="0.25">
      <c r="A24911" s="2">
        <v>43525</v>
      </c>
      <c r="B24911">
        <v>2011</v>
      </c>
      <c r="C24911">
        <v>705</v>
      </c>
      <c r="D24911">
        <v>-1.9144498943677539</v>
      </c>
      <c r="E24911">
        <v>-1.7791704624851361</v>
      </c>
      <c r="F24911">
        <v>2.053681918576733</v>
      </c>
      <c r="G24911">
        <v>-1.8282533897869711</v>
      </c>
      <c r="H24911">
        <v>0.43471245368302819</v>
      </c>
      <c r="I24911">
        <v>-4.0423322656120693</v>
      </c>
      <c r="J24911">
        <v>-4.56190349564356</v>
      </c>
      <c r="K24911">
        <v>4.1483251714000913</v>
      </c>
      <c r="L24911">
        <v>9.0209321143410293</v>
      </c>
      <c r="M24911">
        <v>-3.0288848780655631</v>
      </c>
      <c r="N24911">
        <v>-2.407974061196871</v>
      </c>
      <c r="O24911">
        <v>3.9081608048396221</v>
      </c>
      <c r="P24911">
        <v>0.89085625682439051</v>
      </c>
      <c r="Q24911">
        <v>-8.677305577241512</v>
      </c>
      <c r="R24911">
        <v>0.1146882875253219</v>
      </c>
      <c r="S24911">
        <v>-2.2818881674770859</v>
      </c>
      <c r="T24911">
        <v>-1.4517355340896929</v>
      </c>
      <c r="U24911">
        <v>-0.16998448858880361</v>
      </c>
      <c r="V24911">
        <v>-14.964876592937051</v>
      </c>
      <c r="W24911">
        <v>2.419600572629355</v>
      </c>
      <c r="X24911">
        <v>5.9622762999423262</v>
      </c>
      <c r="Y24911">
        <v>0.52170594052207697</v>
      </c>
      <c r="Z24911">
        <v>-3.2132928502013098</v>
      </c>
      <c r="AA24911">
        <v>2.833704168863083E-2</v>
      </c>
      <c r="AB24911">
        <v>0.1828400299838995</v>
      </c>
      <c r="AC24911">
        <v>-3.2416794845052781</v>
      </c>
      <c r="AD24911">
        <v>0.83774469990303135</v>
      </c>
      <c r="AE24911">
        <v>-1.932112729396096</v>
      </c>
      <c r="AF24911">
        <v>1.629194597373651</v>
      </c>
      <c r="AG24911">
        <v>-1.4788134988491191</v>
      </c>
      <c r="AH24911">
        <v>1.8337324757122799</v>
      </c>
      <c r="AI24911">
        <v>-1.8123034775999749</v>
      </c>
      <c r="AJ24911">
        <v>4.977550784706386</v>
      </c>
      <c r="AK24911">
        <v>2.954005558637141</v>
      </c>
      <c r="AL24911">
        <v>0.92671791392744396</v>
      </c>
      <c r="AM24911">
        <v>3.219370862517446</v>
      </c>
      <c r="AN24911">
        <v>-2.2532450425960531</v>
      </c>
      <c r="AO24911">
        <v>-1.6530979708036739</v>
      </c>
      <c r="AP24911">
        <v>-3.174299162724648</v>
      </c>
      <c r="AQ24911">
        <v>0.3457369509663577</v>
      </c>
      <c r="AR24911">
        <v>0.28331042147780039</v>
      </c>
      <c r="AS24911">
        <v>0.85272569981733604</v>
      </c>
      <c r="AT24911">
        <v>-0.80153375332131516</v>
      </c>
      <c r="AU24911">
        <v>-1.1968181509101281</v>
      </c>
      <c r="AV24911">
        <v>1.64091859551454</v>
      </c>
    </row>
    <row r="24912" spans="1:48" x14ac:dyDescent="0.25">
      <c r="A24912" s="2">
        <v>43556</v>
      </c>
      <c r="B24912">
        <v>2011</v>
      </c>
      <c r="C24912">
        <v>705</v>
      </c>
      <c r="D24912">
        <v>6.5112844884866572</v>
      </c>
      <c r="E24912">
        <v>1.839138251151873</v>
      </c>
      <c r="F24912">
        <v>1.292557315286635</v>
      </c>
      <c r="G24912">
        <v>7.8642159398113698</v>
      </c>
      <c r="H24912">
        <v>6.1113606831216361</v>
      </c>
      <c r="I24912">
        <v>-0.94091544322669751</v>
      </c>
      <c r="J24912">
        <v>-2.046751849900641</v>
      </c>
      <c r="K24912">
        <v>3.8568703876667332</v>
      </c>
      <c r="L24912">
        <v>0.36417138765350021</v>
      </c>
      <c r="M24912">
        <v>-1.2028799315896399</v>
      </c>
      <c r="N24912">
        <v>-3.7809789706203749</v>
      </c>
      <c r="O24912">
        <v>-2.6016708273777001</v>
      </c>
      <c r="P24912">
        <v>-0.56170759286311434</v>
      </c>
      <c r="Q24912">
        <v>-8.0488993888499607</v>
      </c>
      <c r="R24912">
        <v>5.0402808111737363</v>
      </c>
      <c r="S24912">
        <v>5.0694140153773937</v>
      </c>
      <c r="T24912">
        <v>-0.98415927843854556</v>
      </c>
      <c r="U24912">
        <v>9.8165762158058723</v>
      </c>
      <c r="V24912">
        <v>-3.8414764987317662</v>
      </c>
      <c r="W24912">
        <v>1.7478428247205799</v>
      </c>
      <c r="X24912">
        <v>0.47992630162290162</v>
      </c>
      <c r="Y24912">
        <v>1.191697490303278</v>
      </c>
      <c r="Z24912">
        <v>6.3379077226658254</v>
      </c>
      <c r="AA24912">
        <v>6.3064724646571868</v>
      </c>
      <c r="AB24912">
        <v>5.8741469244288247</v>
      </c>
      <c r="AC24912">
        <v>0.208947376617652</v>
      </c>
      <c r="AD24912">
        <v>6.0299319792758164</v>
      </c>
      <c r="AE24912">
        <v>1.8859884986007329</v>
      </c>
      <c r="AF24912">
        <v>1.5026532719484951</v>
      </c>
      <c r="AG24912">
        <v>-0.2045041111031321</v>
      </c>
      <c r="AH24912">
        <v>1.9858018495406919</v>
      </c>
      <c r="AI24912">
        <v>4.2156911027419586</v>
      </c>
      <c r="AJ24912">
        <v>4.9731195678177187</v>
      </c>
      <c r="AK24912">
        <v>3.3842925188098949</v>
      </c>
      <c r="AL24912">
        <v>5.7265858500114897</v>
      </c>
      <c r="AM24912">
        <v>-0.49861123539095548</v>
      </c>
      <c r="AN24912">
        <v>1.1465251740824911</v>
      </c>
      <c r="AO24912">
        <v>6.7641302512127854</v>
      </c>
      <c r="AP24912">
        <v>-1.362316926865359</v>
      </c>
      <c r="AQ24912">
        <v>1.007006862370563</v>
      </c>
      <c r="AR24912">
        <v>4.5549456907208352</v>
      </c>
      <c r="AS24912">
        <v>2.0582303126098771</v>
      </c>
      <c r="AT24912">
        <v>2.9074098104688422</v>
      </c>
      <c r="AU24912">
        <v>2.7941276648544511</v>
      </c>
      <c r="AV24912">
        <v>3.8135231002635268</v>
      </c>
    </row>
    <row r="24913" spans="1:48" x14ac:dyDescent="0.25">
      <c r="A24913" s="2">
        <v>43586</v>
      </c>
      <c r="B24913">
        <v>2011</v>
      </c>
      <c r="C24913">
        <v>705</v>
      </c>
      <c r="D24913">
        <v>0.93510987648046662</v>
      </c>
      <c r="E24913">
        <v>-2.355302627704237</v>
      </c>
      <c r="F24913">
        <v>0.57887415928172814</v>
      </c>
      <c r="G24913">
        <v>-7.2959291735232963</v>
      </c>
      <c r="H24913">
        <v>-8.9926409870013106</v>
      </c>
      <c r="I24913">
        <v>1.499626325973447</v>
      </c>
      <c r="J24913">
        <v>-8.647271856827409</v>
      </c>
      <c r="K24913">
        <v>-17.256097302175409</v>
      </c>
      <c r="L24913">
        <v>-8.9179405025952008E-3</v>
      </c>
      <c r="M24913">
        <v>-0.91395735802606293</v>
      </c>
      <c r="N24913">
        <v>-8.0353901141319461</v>
      </c>
      <c r="O24913">
        <v>-9.4245947416463522</v>
      </c>
      <c r="P24913">
        <v>-6.6179244881136352</v>
      </c>
      <c r="Q24913">
        <v>12.79660980782711</v>
      </c>
      <c r="R24913">
        <v>-7.2668637495052479</v>
      </c>
      <c r="S24913">
        <v>-5.5613000757840929</v>
      </c>
      <c r="T24913">
        <v>-0.5306615455917596</v>
      </c>
      <c r="U24913">
        <v>-4.8227746094262169</v>
      </c>
      <c r="V24913">
        <v>-0.86025146180387368</v>
      </c>
      <c r="W24913">
        <v>-0.3545216936734597</v>
      </c>
      <c r="X24913">
        <v>-2.1571603737104978</v>
      </c>
      <c r="Y24913">
        <v>-4.1799352104772929</v>
      </c>
      <c r="Z24913">
        <v>-10.818925493667701</v>
      </c>
      <c r="AA24913">
        <v>-5.7546479696615984</v>
      </c>
      <c r="AB24913">
        <v>-9.5280697428599801</v>
      </c>
      <c r="AC24913">
        <v>-9.525930585912457</v>
      </c>
      <c r="AD24913">
        <v>2.5332444706318791</v>
      </c>
      <c r="AE24913">
        <v>-4.1215511898998418</v>
      </c>
      <c r="AF24913">
        <v>-3.4453427499835492</v>
      </c>
      <c r="AG24913">
        <v>-4.7329575616005481</v>
      </c>
      <c r="AH24913">
        <v>-7.9637611000109034</v>
      </c>
      <c r="AI24913">
        <v>-6.2776627258749436</v>
      </c>
      <c r="AJ24913">
        <v>3.7584101831322099</v>
      </c>
      <c r="AK24913">
        <v>-7.8613493555669711</v>
      </c>
      <c r="AL24913">
        <v>-6.2409180453203872</v>
      </c>
      <c r="AM24913">
        <v>-3.740653379779602</v>
      </c>
      <c r="AN24913">
        <v>-4.3849052042304937</v>
      </c>
      <c r="AO24913">
        <v>-6.3171902238033599</v>
      </c>
      <c r="AP24913">
        <v>-4.8374953006602439E-2</v>
      </c>
      <c r="AQ24913">
        <v>0.50114137185928165</v>
      </c>
      <c r="AR24913">
        <v>-5.8605953080687394</v>
      </c>
      <c r="AS24913">
        <v>-6.2168047711067871</v>
      </c>
      <c r="AT24913">
        <v>-4.1797610924572233</v>
      </c>
      <c r="AU24913">
        <v>-10.29664633172373</v>
      </c>
      <c r="AV24913">
        <v>-6.548358840304247</v>
      </c>
    </row>
    <row r="24914" spans="1:48" x14ac:dyDescent="0.25">
      <c r="A24914" s="2">
        <v>43617</v>
      </c>
      <c r="B24914">
        <v>2011</v>
      </c>
      <c r="C24914">
        <v>705</v>
      </c>
      <c r="D24914">
        <v>6.1774987675266679</v>
      </c>
      <c r="E24914">
        <v>9.3733135908590448</v>
      </c>
      <c r="F24914">
        <v>2.025289948229148</v>
      </c>
      <c r="G24914">
        <v>6.1467907000509303</v>
      </c>
      <c r="H24914">
        <v>10.08884805850516</v>
      </c>
      <c r="I24914">
        <v>5.9803676350403512</v>
      </c>
      <c r="J24914">
        <v>5.602275346880714</v>
      </c>
      <c r="K24914">
        <v>10.12571921164667</v>
      </c>
      <c r="L24914">
        <v>-0.47195144074145817</v>
      </c>
      <c r="M24914">
        <v>2.6928797431680529</v>
      </c>
      <c r="N24914">
        <v>-10.801633662487241</v>
      </c>
      <c r="O24914">
        <v>10.073751302478581</v>
      </c>
      <c r="P24914">
        <v>4.9884112983630269</v>
      </c>
      <c r="Q24914">
        <v>26.401329114408821</v>
      </c>
      <c r="R24914">
        <v>3.322562436007126</v>
      </c>
      <c r="S24914">
        <v>0.76932101431068656</v>
      </c>
      <c r="T24914">
        <v>3.545530710335298</v>
      </c>
      <c r="U24914">
        <v>2.5953727160337841</v>
      </c>
      <c r="V24914">
        <v>7.4459032228610056</v>
      </c>
      <c r="W24914">
        <v>6.8335469205650368</v>
      </c>
      <c r="X24914">
        <v>5.1212968429926509</v>
      </c>
      <c r="Y24914">
        <v>3.5691620840704101</v>
      </c>
      <c r="Z24914">
        <v>6.0908001551997604</v>
      </c>
      <c r="AA24914">
        <v>4.0617176893655627</v>
      </c>
      <c r="AB24914">
        <v>9.4050012001150929</v>
      </c>
      <c r="AC24914">
        <v>8.6605606616312336</v>
      </c>
      <c r="AD24914">
        <v>6.4594644509218702</v>
      </c>
      <c r="AE24914">
        <v>4.8070487018399444</v>
      </c>
      <c r="AF24914">
        <v>4.0423504786228248</v>
      </c>
      <c r="AG24914">
        <v>5.4457110909974524</v>
      </c>
      <c r="AH24914">
        <v>9.7119056206230514</v>
      </c>
      <c r="AI24914">
        <v>4.7109760657778388</v>
      </c>
      <c r="AJ24914">
        <v>10.48562039118311</v>
      </c>
      <c r="AK24914">
        <v>6.2611593119039632</v>
      </c>
      <c r="AL24914">
        <v>6.3471003370738854</v>
      </c>
      <c r="AM24914">
        <v>5.4856790030765712</v>
      </c>
      <c r="AN24914">
        <v>6.4886914665685191</v>
      </c>
      <c r="AO24914">
        <v>7.1554919416884299</v>
      </c>
      <c r="AP24914">
        <v>4.7313254136807981</v>
      </c>
      <c r="AQ24914">
        <v>5.1229741591102052</v>
      </c>
      <c r="AR24914">
        <v>8.3641743771227581</v>
      </c>
      <c r="AS24914">
        <v>4.794478384225842</v>
      </c>
      <c r="AT24914">
        <v>5.9402771086076278</v>
      </c>
      <c r="AU24914">
        <v>3.99474420262993</v>
      </c>
      <c r="AV24914">
        <v>6.8258367790801522</v>
      </c>
    </row>
    <row r="24915" spans="1:48" x14ac:dyDescent="0.25">
      <c r="A24915" s="2">
        <v>43647</v>
      </c>
      <c r="B24915">
        <v>2011</v>
      </c>
      <c r="C24915">
        <v>705</v>
      </c>
      <c r="D24915">
        <v>7.6052313815796024</v>
      </c>
      <c r="E24915">
        <v>-2.739937964304751</v>
      </c>
      <c r="F24915">
        <v>0.45404466626326467</v>
      </c>
      <c r="G24915">
        <v>-2.9538902779450149</v>
      </c>
      <c r="H24915">
        <v>-1.1304852679101201</v>
      </c>
      <c r="I24915">
        <v>2.3827282198809918</v>
      </c>
      <c r="J24915">
        <v>-5.1673867201036838</v>
      </c>
      <c r="K24915">
        <v>1.276204662836111</v>
      </c>
      <c r="L24915">
        <v>-5.4000332164082288</v>
      </c>
      <c r="M24915">
        <v>-2.300282044047874</v>
      </c>
      <c r="N24915">
        <v>0.42390957819469222</v>
      </c>
      <c r="O24915">
        <v>-2.028546449413005</v>
      </c>
      <c r="P24915">
        <v>-6.0243669533654121</v>
      </c>
      <c r="Q24915">
        <v>-1.342185576466703</v>
      </c>
      <c r="R24915">
        <v>-3.9877349864094529</v>
      </c>
      <c r="S24915">
        <v>0.82804678308645574</v>
      </c>
      <c r="T24915">
        <v>4.1084842774548047</v>
      </c>
      <c r="U24915">
        <v>-2.1486117073397542</v>
      </c>
      <c r="V24915">
        <v>11.153847631801939</v>
      </c>
      <c r="W24915">
        <v>-0.8595592851976086</v>
      </c>
      <c r="X24915">
        <v>3.787539052304445</v>
      </c>
      <c r="Y24915">
        <v>-4.522087483680437E-2</v>
      </c>
      <c r="Z24915">
        <v>-0.96470697388102433</v>
      </c>
      <c r="AA24915">
        <v>-1.7171276494552301</v>
      </c>
      <c r="AB24915">
        <v>-4.7906930581352096</v>
      </c>
      <c r="AC24915">
        <v>-6.3654667545116954</v>
      </c>
      <c r="AD24915">
        <v>0.16618942733181991</v>
      </c>
      <c r="AE24915">
        <v>-3.4067965189230391</v>
      </c>
      <c r="AF24915">
        <v>-0.66904436266119749</v>
      </c>
      <c r="AG24915">
        <v>-1.0323294464387729</v>
      </c>
      <c r="AH24915">
        <v>-1.4860671030633039</v>
      </c>
      <c r="AI24915">
        <v>-4.383166558886586</v>
      </c>
      <c r="AJ24915">
        <v>3.6596428226718598</v>
      </c>
      <c r="AK24915">
        <v>5.877039802180839</v>
      </c>
      <c r="AL24915">
        <v>0.69174636603970274</v>
      </c>
      <c r="AM24915">
        <v>-2.7722914737208999</v>
      </c>
      <c r="AN24915">
        <v>-4.4006252994029378</v>
      </c>
      <c r="AO24915">
        <v>-3.6690134807257468</v>
      </c>
      <c r="AP24915">
        <v>-1.9340021124768629</v>
      </c>
      <c r="AQ24915">
        <v>0.44028130138960009</v>
      </c>
      <c r="AR24915">
        <v>-2.541126108572878</v>
      </c>
      <c r="AS24915">
        <v>-1.9882872885537139</v>
      </c>
      <c r="AT24915">
        <v>-0.71671859469879529</v>
      </c>
      <c r="AU24915">
        <v>1.58966708782684</v>
      </c>
      <c r="AV24915">
        <v>1.359074005408156</v>
      </c>
    </row>
    <row r="24916" spans="1:48" x14ac:dyDescent="0.25">
      <c r="A24916" s="2">
        <v>43678</v>
      </c>
      <c r="B24916">
        <v>2011</v>
      </c>
      <c r="C24916">
        <v>705</v>
      </c>
      <c r="D24916">
        <v>-3.1035866220700981</v>
      </c>
      <c r="E24916">
        <v>-2.6814317090756101</v>
      </c>
      <c r="F24916">
        <v>-3.467456300425686</v>
      </c>
      <c r="G24916">
        <v>-9.0566577662567376</v>
      </c>
      <c r="H24916">
        <v>-6.2084905974259303</v>
      </c>
      <c r="I24916">
        <v>-9.3978732077742873</v>
      </c>
      <c r="J24916">
        <v>-6.6054392530213946</v>
      </c>
      <c r="K24916">
        <v>-2.7911303578375461</v>
      </c>
      <c r="L24916">
        <v>-3.1111383834036892</v>
      </c>
      <c r="M24916">
        <v>-3.9268356660249748</v>
      </c>
      <c r="N24916">
        <v>-8.5653343585726631</v>
      </c>
      <c r="O24916">
        <v>-4.0332000964721004</v>
      </c>
      <c r="P24916">
        <v>-5.2090838182158317</v>
      </c>
      <c r="Q24916">
        <v>-50.589298686833587</v>
      </c>
      <c r="R24916">
        <v>-0.55879866295373004</v>
      </c>
      <c r="S24916">
        <v>-2.1384406875311619</v>
      </c>
      <c r="T24916">
        <v>-2.4993267875337071</v>
      </c>
      <c r="U24916">
        <v>9.7181829450238233</v>
      </c>
      <c r="V24916">
        <v>-10.91642922749115</v>
      </c>
      <c r="W24916">
        <v>9.3709633246730206E-2</v>
      </c>
      <c r="X24916">
        <v>-6.9683191434106622</v>
      </c>
      <c r="Y24916">
        <v>-1.194095160681397</v>
      </c>
      <c r="Z24916">
        <v>-5.2445858340062106</v>
      </c>
      <c r="AA24916">
        <v>-2.4117225029672289</v>
      </c>
      <c r="AB24916">
        <v>-4.3901051705939498</v>
      </c>
      <c r="AC24916">
        <v>-5.2131020917476567</v>
      </c>
      <c r="AD24916">
        <v>-5.4997941984892051</v>
      </c>
      <c r="AE24916">
        <v>-3.7300093268744732</v>
      </c>
      <c r="AF24916">
        <v>-1.8559153361729639</v>
      </c>
      <c r="AG24916">
        <v>-3.5444184364848641</v>
      </c>
      <c r="AH24916">
        <v>-1.583230513916178</v>
      </c>
      <c r="AI24916">
        <v>-3.6617195018252562</v>
      </c>
      <c r="AJ24916">
        <v>-1.98615076497155</v>
      </c>
      <c r="AK24916">
        <v>-5.2583586252723746</v>
      </c>
      <c r="AL24916">
        <v>-1.1616303965189649</v>
      </c>
      <c r="AM24916">
        <v>2.3346484673694161</v>
      </c>
      <c r="AN24916">
        <v>-8.9255628335351176</v>
      </c>
      <c r="AO24916">
        <v>-3.1378871439363349</v>
      </c>
      <c r="AP24916">
        <v>-5.5235698153656916</v>
      </c>
      <c r="AQ24916">
        <v>-4.4931933502794568</v>
      </c>
      <c r="AR24916">
        <v>-1.889778104483719</v>
      </c>
      <c r="AS24916">
        <v>-4.8500333543284313</v>
      </c>
      <c r="AT24916">
        <v>-1.3015354657335501</v>
      </c>
      <c r="AU24916">
        <v>-6.288122351896841</v>
      </c>
      <c r="AV24916">
        <v>-1.925788858520439</v>
      </c>
    </row>
    <row r="24917" spans="1:48" x14ac:dyDescent="0.25">
      <c r="A24917" s="2">
        <v>43709</v>
      </c>
      <c r="B24917">
        <v>2011</v>
      </c>
      <c r="C24917">
        <v>705</v>
      </c>
      <c r="D24917">
        <v>-10.865185217457499</v>
      </c>
      <c r="E24917">
        <v>-1.122843145849983</v>
      </c>
      <c r="F24917">
        <v>-2.1215387741160612</v>
      </c>
      <c r="G24917">
        <v>-1.347868976029998</v>
      </c>
      <c r="H24917">
        <v>1.0532726889863839</v>
      </c>
      <c r="I24917">
        <v>2.34855968201706</v>
      </c>
      <c r="J24917">
        <v>4.1069896481897183</v>
      </c>
      <c r="K24917">
        <v>-1.904438272320397</v>
      </c>
      <c r="L24917">
        <v>2.9091757746009921</v>
      </c>
      <c r="M24917">
        <v>-0.73450269179520244</v>
      </c>
      <c r="N24917">
        <v>9.695070713296051</v>
      </c>
      <c r="O24917">
        <v>-0.66372276137561803</v>
      </c>
      <c r="P24917">
        <v>1.289683655519136</v>
      </c>
      <c r="Q24917">
        <v>8.3291145946760903</v>
      </c>
      <c r="R24917">
        <v>2.459672101953458</v>
      </c>
      <c r="S24917">
        <v>0.57821290288826432</v>
      </c>
      <c r="T24917">
        <v>-3.2765832032488289</v>
      </c>
      <c r="U24917">
        <v>-0.45248179537574762</v>
      </c>
      <c r="V24917">
        <v>12.163923228623281</v>
      </c>
      <c r="W24917">
        <v>0.5188178445826308</v>
      </c>
      <c r="X24917">
        <v>0.1439874448002865</v>
      </c>
      <c r="Y24917">
        <v>4.0305499076084939</v>
      </c>
      <c r="Z24917">
        <v>2.8214705454206568</v>
      </c>
      <c r="AA24917">
        <v>3.2254051567460089</v>
      </c>
      <c r="AB24917">
        <v>4.0156164461996546</v>
      </c>
      <c r="AC24917">
        <v>7.0646964656061906</v>
      </c>
      <c r="AD24917">
        <v>1.9271778631639429</v>
      </c>
      <c r="AE24917">
        <v>3.4080186831676458</v>
      </c>
      <c r="AF24917">
        <v>3.9050633930746148</v>
      </c>
      <c r="AG24917">
        <v>2.415563972981349</v>
      </c>
      <c r="AH24917">
        <v>2.7289201648071031</v>
      </c>
      <c r="AI24917">
        <v>3.9077061525183421</v>
      </c>
      <c r="AJ24917">
        <v>1.9876359979827729</v>
      </c>
      <c r="AK24917">
        <v>2.608025565325645</v>
      </c>
      <c r="AL24917">
        <v>2.4472549647053028</v>
      </c>
      <c r="AM24917">
        <v>-0.93754577101151648</v>
      </c>
      <c r="AN24917">
        <v>0.85260154678490352</v>
      </c>
      <c r="AO24917">
        <v>2.2859597056166909</v>
      </c>
      <c r="AP24917">
        <v>-2.861558725951185</v>
      </c>
      <c r="AQ24917">
        <v>2.267783288194658</v>
      </c>
      <c r="AR24917">
        <v>2.3150337676895778</v>
      </c>
      <c r="AS24917">
        <v>4.0021269920784031</v>
      </c>
      <c r="AT24917">
        <v>2.1607326230678852</v>
      </c>
      <c r="AU24917">
        <v>0.65416605572385933</v>
      </c>
      <c r="AV24917">
        <v>1.611371410201401</v>
      </c>
    </row>
    <row r="24918" spans="1:48" x14ac:dyDescent="0.25">
      <c r="A24918" s="2">
        <v>43739</v>
      </c>
      <c r="B24918">
        <v>2011</v>
      </c>
      <c r="C24918">
        <v>705</v>
      </c>
      <c r="D24918">
        <v>6.6990465383653053</v>
      </c>
      <c r="E24918">
        <v>-1.687452696906544</v>
      </c>
      <c r="F24918">
        <v>4.5745997011232609</v>
      </c>
      <c r="G24918">
        <v>3.0282058375567411</v>
      </c>
      <c r="H24918">
        <v>5.2557634652517624</v>
      </c>
      <c r="I24918">
        <v>6.1764325874109414</v>
      </c>
      <c r="J24918">
        <v>-7.1579490976438009</v>
      </c>
      <c r="K24918">
        <v>4.5638445154928764</v>
      </c>
      <c r="L24918">
        <v>4.1509298407739648</v>
      </c>
      <c r="M24918">
        <v>0.95861014552474089</v>
      </c>
      <c r="N24918">
        <v>6.7705170912341517</v>
      </c>
      <c r="O24918">
        <v>7.1310356688402798</v>
      </c>
      <c r="P24918">
        <v>3.3015180425521429</v>
      </c>
      <c r="Q24918">
        <v>-4.9835279490886393</v>
      </c>
      <c r="R24918">
        <v>3.365241187381018</v>
      </c>
      <c r="S24918">
        <v>-2.050173303625658</v>
      </c>
      <c r="T24918">
        <v>3.3196899353935772</v>
      </c>
      <c r="U24918">
        <v>3.6338668796555451</v>
      </c>
      <c r="V24918">
        <v>-8.4275137156046842</v>
      </c>
      <c r="W24918">
        <v>1.6628611351844349</v>
      </c>
      <c r="X24918">
        <v>1.8397926929809569</v>
      </c>
      <c r="Y24918">
        <v>4.6793483746903064</v>
      </c>
      <c r="Z24918">
        <v>6.5695263804143922</v>
      </c>
      <c r="AA24918">
        <v>7.0382281185227944</v>
      </c>
      <c r="AB24918">
        <v>6.8955238024965837</v>
      </c>
      <c r="AC24918">
        <v>4.4067628335054732</v>
      </c>
      <c r="AD24918">
        <v>7.6008220841411234</v>
      </c>
      <c r="AE24918">
        <v>-0.70020266407754272</v>
      </c>
      <c r="AF24918">
        <v>4.4499280727720034</v>
      </c>
      <c r="AG24918">
        <v>-0.25403326548840699</v>
      </c>
      <c r="AH24918">
        <v>4.4053802784232987</v>
      </c>
      <c r="AI24918">
        <v>2.1872825079453979</v>
      </c>
      <c r="AJ24918">
        <v>1.278413335143225</v>
      </c>
      <c r="AK24918">
        <v>-5.1465967083092039</v>
      </c>
      <c r="AL24918">
        <v>1.0162784523873201</v>
      </c>
      <c r="AM24918">
        <v>3.6418925640344662</v>
      </c>
      <c r="AN24918">
        <v>5.8144973301595737</v>
      </c>
      <c r="AO24918">
        <v>5.7416291029887212</v>
      </c>
      <c r="AP24918">
        <v>3.1082732582198069</v>
      </c>
      <c r="AQ24918">
        <v>1.5723493845435139</v>
      </c>
      <c r="AR24918">
        <v>3.4377707320432331</v>
      </c>
      <c r="AS24918">
        <v>2.632861840968026</v>
      </c>
      <c r="AT24918">
        <v>-0.33063524188836618</v>
      </c>
      <c r="AU24918">
        <v>3.776673634151329</v>
      </c>
      <c r="AV24918">
        <v>2.0028671750916609</v>
      </c>
    </row>
    <row r="24919" spans="1:48" x14ac:dyDescent="0.25">
      <c r="A24919" s="2">
        <v>43770</v>
      </c>
      <c r="B24919">
        <v>2011</v>
      </c>
      <c r="C24919">
        <v>705</v>
      </c>
      <c r="D24919">
        <v>-0.54457497734605731</v>
      </c>
      <c r="E24919">
        <v>-0.347813374067929</v>
      </c>
      <c r="F24919">
        <v>-3.412774392713025</v>
      </c>
      <c r="G24919">
        <v>-0.10597140838046749</v>
      </c>
      <c r="H24919">
        <v>-1.396407257811227</v>
      </c>
      <c r="I24919">
        <v>-4.5135647576450939</v>
      </c>
      <c r="J24919">
        <v>-11.651023833504439</v>
      </c>
      <c r="K24919">
        <v>4.6721356244808776</v>
      </c>
      <c r="L24919">
        <v>-0.68982705265794309</v>
      </c>
      <c r="M24919">
        <v>-2.1434940886922331</v>
      </c>
      <c r="N24919">
        <v>11.06372020903388</v>
      </c>
      <c r="O24919">
        <v>-5.3172035560468789</v>
      </c>
      <c r="P24919">
        <v>0.16642868396510299</v>
      </c>
      <c r="Q24919">
        <v>6.9697635867686181</v>
      </c>
      <c r="R24919">
        <v>-2.129581160093486</v>
      </c>
      <c r="S24919">
        <v>-0.27409305524039862</v>
      </c>
      <c r="T24919">
        <v>-1.16382639327679</v>
      </c>
      <c r="U24919">
        <v>-3.144649085438378</v>
      </c>
      <c r="V24919">
        <v>6.8846664503008359</v>
      </c>
      <c r="W24919">
        <v>1.102585616270124</v>
      </c>
      <c r="X24919">
        <v>9.3849054758235795</v>
      </c>
      <c r="Y24919">
        <v>0.43489599856942901</v>
      </c>
      <c r="Z24919">
        <v>-1.9877134174988931</v>
      </c>
      <c r="AA24919">
        <v>5.6854049033719267</v>
      </c>
      <c r="AB24919">
        <v>0.70253679391207857</v>
      </c>
      <c r="AC24919">
        <v>-1.6231816739032849</v>
      </c>
      <c r="AD24919">
        <v>1.5253882306821791</v>
      </c>
      <c r="AE24919">
        <v>-1.7779380230300901</v>
      </c>
      <c r="AF24919">
        <v>-1.0144786377020429</v>
      </c>
      <c r="AG24919">
        <v>-1.9395619991413371</v>
      </c>
      <c r="AH24919">
        <v>0.50998745278398872</v>
      </c>
      <c r="AI24919">
        <v>-0.55364721979191955</v>
      </c>
      <c r="AJ24919">
        <v>3.62944348988119</v>
      </c>
      <c r="AK24919">
        <v>1.337523262118623</v>
      </c>
      <c r="AL24919">
        <v>2.2094250884634459</v>
      </c>
      <c r="AM24919">
        <v>3.9425403260612062</v>
      </c>
      <c r="AN24919">
        <v>-4.5244811481199632</v>
      </c>
      <c r="AO24919">
        <v>1.6791466750359469</v>
      </c>
      <c r="AP24919">
        <v>-0.18743804106826631</v>
      </c>
      <c r="AQ24919">
        <v>0.8816596610986327</v>
      </c>
      <c r="AR24919">
        <v>1.6061028548784331</v>
      </c>
      <c r="AS24919">
        <v>1.5963538190689739</v>
      </c>
      <c r="AT24919">
        <v>2.3767450646263288</v>
      </c>
      <c r="AU24919">
        <v>5.0203343115302834</v>
      </c>
      <c r="AV24919">
        <v>3.6309296718484818</v>
      </c>
    </row>
    <row r="24920" spans="1:48" x14ac:dyDescent="0.25">
      <c r="A24920" s="2">
        <v>43800</v>
      </c>
      <c r="B24920">
        <v>2011</v>
      </c>
      <c r="C24920">
        <v>705</v>
      </c>
      <c r="D24920">
        <v>-0.66252458188028607</v>
      </c>
      <c r="E24920">
        <v>0.78671606980886821</v>
      </c>
      <c r="F24920">
        <v>1.5052935633348641</v>
      </c>
      <c r="G24920">
        <v>9.5546044509913663</v>
      </c>
      <c r="H24920">
        <v>3.0890890789057708</v>
      </c>
      <c r="I24920">
        <v>12.318217388723649</v>
      </c>
      <c r="J24920">
        <v>10.72423115604826</v>
      </c>
      <c r="K24920">
        <v>7.7808503106184368</v>
      </c>
      <c r="L24920">
        <v>1.3804393745444401</v>
      </c>
      <c r="M24920">
        <v>3.8726461485468771</v>
      </c>
      <c r="N24920">
        <v>6.6416928259835473</v>
      </c>
      <c r="O24920">
        <v>12.4449203904176</v>
      </c>
      <c r="P24920">
        <v>2.0244078558441898</v>
      </c>
      <c r="Q24920">
        <v>13.07064889597134</v>
      </c>
      <c r="R24920">
        <v>4.6326671117669527</v>
      </c>
      <c r="S24920">
        <v>4.1788566420297268</v>
      </c>
      <c r="T24920">
        <v>5.3001384679179031</v>
      </c>
      <c r="U24920">
        <v>4.858898301806458</v>
      </c>
      <c r="V24920">
        <v>1.715066575437296</v>
      </c>
      <c r="W24920">
        <v>4.2671355720988347</v>
      </c>
      <c r="X24920">
        <v>5.0424686152547693</v>
      </c>
      <c r="Y24920">
        <v>1.9686886588450969</v>
      </c>
      <c r="Z24920">
        <v>2.9945216070685681</v>
      </c>
      <c r="AA24920">
        <v>4.3268399343808994</v>
      </c>
      <c r="AB24920">
        <v>4.8702321575347041</v>
      </c>
      <c r="AC24920">
        <v>10.276274770088261</v>
      </c>
      <c r="AD24920">
        <v>2.7351627854714788</v>
      </c>
      <c r="AE24920">
        <v>6.7126943544641549</v>
      </c>
      <c r="AF24920">
        <v>4.6614412779915293</v>
      </c>
      <c r="AG24920">
        <v>4.9455121605791463</v>
      </c>
      <c r="AH24920">
        <v>2.5902709594628481</v>
      </c>
      <c r="AI24920">
        <v>4.0933636721106614</v>
      </c>
      <c r="AJ24920">
        <v>2.3572234835819379</v>
      </c>
      <c r="AK24920">
        <v>2.6518160508212101</v>
      </c>
      <c r="AL24920">
        <v>3.5982919325827871</v>
      </c>
      <c r="AM24920">
        <v>4.5285905071423382</v>
      </c>
      <c r="AN24920">
        <v>2.557916280136197</v>
      </c>
      <c r="AO24920">
        <v>1.7738351380280239</v>
      </c>
      <c r="AP24920">
        <v>5.6559251081334416</v>
      </c>
      <c r="AQ24920">
        <v>1.3994590160763209</v>
      </c>
      <c r="AR24920">
        <v>2.847431675973056</v>
      </c>
      <c r="AS24920">
        <v>5.0111406913400769</v>
      </c>
      <c r="AT24920">
        <v>2.5298161167653488</v>
      </c>
      <c r="AU24920">
        <v>-1.9051018748026389</v>
      </c>
      <c r="AV24920">
        <v>2.791658977569722</v>
      </c>
    </row>
    <row r="24921" spans="1:48" x14ac:dyDescent="0.25">
      <c r="A24921" s="2">
        <v>43831</v>
      </c>
      <c r="B24921">
        <v>2011</v>
      </c>
      <c r="C24921">
        <v>705</v>
      </c>
      <c r="D24921">
        <v>6.4005344741172587</v>
      </c>
      <c r="E24921">
        <v>-8.6930860278255135</v>
      </c>
      <c r="F24921">
        <v>-8.14135835469928</v>
      </c>
      <c r="G24921">
        <v>-8.9503572560565399</v>
      </c>
      <c r="H24921">
        <v>-3.6031879058904481</v>
      </c>
      <c r="I24921">
        <v>-7.6007877118472011</v>
      </c>
      <c r="J24921">
        <v>-7.7698232291717906</v>
      </c>
      <c r="K24921">
        <v>-1.6274571517151619</v>
      </c>
      <c r="L24921">
        <v>-0.9239533950713974</v>
      </c>
      <c r="M24921">
        <v>-4.0548821491000924</v>
      </c>
      <c r="N24921">
        <v>1.1319842653000789</v>
      </c>
      <c r="O24921">
        <v>-7.4453606879642642</v>
      </c>
      <c r="P24921">
        <v>-6.326657770007138</v>
      </c>
      <c r="Q24921">
        <v>-2.770943839889473</v>
      </c>
      <c r="R24921">
        <v>1.2353005659323739</v>
      </c>
      <c r="S24921">
        <v>-0.65341455867098386</v>
      </c>
      <c r="T24921">
        <v>-2.9742788920610108</v>
      </c>
      <c r="U24921">
        <v>3.050358009034837</v>
      </c>
      <c r="V24921">
        <v>1.328218755832</v>
      </c>
      <c r="W24921">
        <v>0.65806496687310645</v>
      </c>
      <c r="X24921">
        <v>-0.81955013395015319</v>
      </c>
      <c r="Y24921">
        <v>-1.4931752400494049</v>
      </c>
      <c r="Z24921">
        <v>-6.3583556951537057</v>
      </c>
      <c r="AA24921">
        <v>-4.5692677332597524</v>
      </c>
      <c r="AB24921">
        <v>-2.7659376106353162</v>
      </c>
      <c r="AC24921">
        <v>-5.441001855473182</v>
      </c>
      <c r="AD24921">
        <v>-5.0413073608263197</v>
      </c>
      <c r="AE24921">
        <v>-6.6494111247538346</v>
      </c>
      <c r="AF24921">
        <v>4.5922780031249166</v>
      </c>
      <c r="AG24921">
        <v>1.013846384253658</v>
      </c>
      <c r="AH24921">
        <v>-2.1880672319414152</v>
      </c>
      <c r="AI24921">
        <v>-2.854829442754836</v>
      </c>
      <c r="AJ24921">
        <v>-3.375567263844637</v>
      </c>
      <c r="AK24921">
        <v>-3.6401362605460119</v>
      </c>
      <c r="AL24921">
        <v>-3.1071100813539481</v>
      </c>
      <c r="AM24921">
        <v>1.622295078869529</v>
      </c>
      <c r="AN24921">
        <v>-5.9931433455309708</v>
      </c>
      <c r="AO24921">
        <v>-3.2022955106422839</v>
      </c>
      <c r="AP24921">
        <v>-3.8002174646180502</v>
      </c>
      <c r="AQ24921">
        <v>-4.3640279749057598E-2</v>
      </c>
      <c r="AR24921">
        <v>-3.4933390612549631</v>
      </c>
      <c r="AS24921">
        <v>-3.9219045975606219</v>
      </c>
      <c r="AT24921">
        <v>-0.48507717025297881</v>
      </c>
      <c r="AU24921">
        <v>4.6035967303834644</v>
      </c>
      <c r="AV24921">
        <v>6.2009122184880638E-2</v>
      </c>
    </row>
    <row r="24922" spans="1:48" x14ac:dyDescent="0.25">
      <c r="A24922" s="2">
        <v>43862</v>
      </c>
      <c r="B24922">
        <v>2011</v>
      </c>
      <c r="C24922">
        <v>705</v>
      </c>
      <c r="D24922">
        <v>-4.6189310877100214</v>
      </c>
      <c r="E24922">
        <v>-12.3388275955165</v>
      </c>
      <c r="F24922">
        <v>-6.0108251221500648</v>
      </c>
      <c r="G24922">
        <v>-13.060633410297751</v>
      </c>
      <c r="H24922">
        <v>-7.2301608453639314</v>
      </c>
      <c r="I24922">
        <v>-13.10776056507054</v>
      </c>
      <c r="J24922">
        <v>-12.398047779980089</v>
      </c>
      <c r="K24922">
        <v>2.2310330559003781</v>
      </c>
      <c r="L24922">
        <v>-7.4043094659353876</v>
      </c>
      <c r="M24922">
        <v>-6.4826268137519349</v>
      </c>
      <c r="N24922">
        <v>-8.5492541975485281</v>
      </c>
      <c r="O24922">
        <v>-8.2319120643098103</v>
      </c>
      <c r="P24922">
        <v>-12.34564038741417</v>
      </c>
      <c r="Q24922">
        <v>-8.3941473108735565</v>
      </c>
      <c r="R24922">
        <v>-10.119874986360911</v>
      </c>
      <c r="S24922">
        <v>-6.8809812813872444</v>
      </c>
      <c r="T24922">
        <v>-12.6699906330037</v>
      </c>
      <c r="U24922">
        <v>-3.0260929611186871</v>
      </c>
      <c r="V24922">
        <v>-14.971321528923781</v>
      </c>
      <c r="W24922">
        <v>-8.0694245976092418</v>
      </c>
      <c r="X24922">
        <v>-5.2736841659862144</v>
      </c>
      <c r="Y24922">
        <v>-9.2701793597762538</v>
      </c>
      <c r="Z24922">
        <v>-10.983292695302261</v>
      </c>
      <c r="AA24922">
        <v>-7.3315392019004051</v>
      </c>
      <c r="AB24922">
        <v>-6.4103519615157714</v>
      </c>
      <c r="AC24922">
        <v>-7.4985365465726321</v>
      </c>
      <c r="AD24922">
        <v>-22.202415254288159</v>
      </c>
      <c r="AE24922">
        <v>-11.2743219423244</v>
      </c>
      <c r="AF24922">
        <v>-6.8896519724086946</v>
      </c>
      <c r="AG24922">
        <v>-7.6345020942717889</v>
      </c>
      <c r="AH24922">
        <v>-6.8367849385767236</v>
      </c>
      <c r="AI24922">
        <v>-7.4503732258811244</v>
      </c>
      <c r="AJ24922">
        <v>-11.70627966042162</v>
      </c>
      <c r="AK24922">
        <v>-16.83871605784336</v>
      </c>
      <c r="AL24922">
        <v>-8.0470242338816949</v>
      </c>
      <c r="AM24922">
        <v>-6.2699421838932068</v>
      </c>
      <c r="AN24922">
        <v>-15.835471690361279</v>
      </c>
      <c r="AO24922">
        <v>-9.3065233124198787</v>
      </c>
      <c r="AP24922">
        <v>-12.049860990531149</v>
      </c>
      <c r="AQ24922">
        <v>-11.10886999676822</v>
      </c>
      <c r="AR24922">
        <v>-9.0051539021514078</v>
      </c>
      <c r="AS24922">
        <v>-12.056824467337581</v>
      </c>
      <c r="AT24922">
        <v>-7.3884966241936638</v>
      </c>
      <c r="AU24922">
        <v>-6.740897910926746</v>
      </c>
      <c r="AV24922">
        <v>-8.2863493721213271</v>
      </c>
    </row>
    <row r="24923" spans="1:48" x14ac:dyDescent="0.25">
      <c r="A24923" s="2">
        <v>43891</v>
      </c>
      <c r="B24923">
        <v>2011</v>
      </c>
      <c r="C24923">
        <v>705</v>
      </c>
      <c r="D24923">
        <v>-25.16407517236237</v>
      </c>
      <c r="E24923">
        <v>-17.59845342165065</v>
      </c>
      <c r="F24923">
        <v>-21.620032392429451</v>
      </c>
      <c r="G24923">
        <v>-25.00815450611984</v>
      </c>
      <c r="H24923">
        <v>-20.12007173403525</v>
      </c>
      <c r="I24923">
        <v>-38.362142756628913</v>
      </c>
      <c r="J24923">
        <v>-17.951895966510101</v>
      </c>
      <c r="K24923">
        <v>-5.5886460735429466</v>
      </c>
      <c r="L24923">
        <v>-25.333296885814882</v>
      </c>
      <c r="M24923">
        <v>-10.381709996336371</v>
      </c>
      <c r="N24923">
        <v>-35.06997158059788</v>
      </c>
      <c r="O24923">
        <v>-41.091957070119648</v>
      </c>
      <c r="P24923">
        <v>-22.19291733542395</v>
      </c>
      <c r="Q24923">
        <v>-32.262738378117177</v>
      </c>
      <c r="R24923">
        <v>-29.44135558080885</v>
      </c>
      <c r="S24923">
        <v>-11.02437846258697</v>
      </c>
      <c r="T24923">
        <v>-23.46622141319904</v>
      </c>
      <c r="U24923">
        <v>-27.462302457644238</v>
      </c>
      <c r="V24923">
        <v>-19.204248737401858</v>
      </c>
      <c r="W24923">
        <v>-4.4117298034118573</v>
      </c>
      <c r="X24923">
        <v>-11.38764390707879</v>
      </c>
      <c r="Y24923">
        <v>-7.1796141063302343</v>
      </c>
      <c r="Z24923">
        <v>-31.877020820256611</v>
      </c>
      <c r="AA24923">
        <v>-16.21938677390683</v>
      </c>
      <c r="AB24923">
        <v>-14.018544637667921</v>
      </c>
      <c r="AC24923">
        <v>-11.731502748883059</v>
      </c>
      <c r="AD24923">
        <v>-26.152651409268589</v>
      </c>
      <c r="AE24923">
        <v>-19.867287535059969</v>
      </c>
      <c r="AF24923">
        <v>-11.21666579871574</v>
      </c>
      <c r="AG24923">
        <v>-13.560206124363461</v>
      </c>
      <c r="AH24923">
        <v>-22.731160797910849</v>
      </c>
      <c r="AI24923">
        <v>-22.257337161538558</v>
      </c>
      <c r="AJ24923">
        <v>-19.28295924776506</v>
      </c>
      <c r="AK24923">
        <v>-16.261250443000289</v>
      </c>
      <c r="AL24923">
        <v>-11.36755628714765</v>
      </c>
      <c r="AM24923">
        <v>-3.607872924769429</v>
      </c>
      <c r="AN24923">
        <v>-20.13855394417125</v>
      </c>
      <c r="AO24923">
        <v>-17.225700299416928</v>
      </c>
      <c r="AP24923">
        <v>-27.732019356907848</v>
      </c>
      <c r="AQ24923">
        <v>-25.260771895388679</v>
      </c>
      <c r="AR24923">
        <v>-17.845226408034939</v>
      </c>
      <c r="AS24923">
        <v>-16.167007951222729</v>
      </c>
      <c r="AT24923">
        <v>-21.608775086058671</v>
      </c>
      <c r="AU24923">
        <v>-16.357493686326059</v>
      </c>
      <c r="AV24923">
        <v>-12.88337477615889</v>
      </c>
    </row>
    <row r="24924" spans="1:48" x14ac:dyDescent="0.25">
      <c r="A24924" s="2">
        <v>43922</v>
      </c>
      <c r="B24924">
        <v>2011</v>
      </c>
      <c r="C24924">
        <v>705</v>
      </c>
      <c r="D24924">
        <v>5.4422891531555218</v>
      </c>
      <c r="E24924">
        <v>16.118300314205069</v>
      </c>
      <c r="F24924">
        <v>8.9793847331814511</v>
      </c>
      <c r="G24924">
        <v>13.21081087912048</v>
      </c>
      <c r="H24924">
        <v>8.3628811128195544</v>
      </c>
      <c r="I24924">
        <v>5.4065342523758284</v>
      </c>
      <c r="J24924">
        <v>16.15195024596261</v>
      </c>
      <c r="K24924">
        <v>7.8108957417730718</v>
      </c>
      <c r="L24924">
        <v>16.136868937887328</v>
      </c>
      <c r="M24924">
        <v>5.4807852439508808</v>
      </c>
      <c r="N24924">
        <v>17.958967098819461</v>
      </c>
      <c r="O24924">
        <v>7.7936282365688614</v>
      </c>
      <c r="P24924">
        <v>10.67095076031357</v>
      </c>
      <c r="Q24924">
        <v>11.13056652005826</v>
      </c>
      <c r="R24924">
        <v>4.3188763162435704</v>
      </c>
      <c r="S24924">
        <v>4.935979230473686</v>
      </c>
      <c r="T24924">
        <v>16.224298991201831</v>
      </c>
      <c r="U24924">
        <v>10.31737813476186</v>
      </c>
      <c r="V24924">
        <v>4.5210244372462682</v>
      </c>
      <c r="W24924">
        <v>5.1604625232327672</v>
      </c>
      <c r="X24924">
        <v>10.443450751471881</v>
      </c>
      <c r="Y24924">
        <v>5.3794870352755098</v>
      </c>
      <c r="Z24924">
        <v>15.119331512772231</v>
      </c>
      <c r="AA24924">
        <v>8.5413870416912054</v>
      </c>
      <c r="AB24924">
        <v>8.2102166047246072</v>
      </c>
      <c r="AC24924">
        <v>8.1612613865397634</v>
      </c>
      <c r="AD24924">
        <v>9.0103792130644678</v>
      </c>
      <c r="AE24924">
        <v>10.658291943996369</v>
      </c>
      <c r="AF24924">
        <v>1.3796046063112359</v>
      </c>
      <c r="AG24924">
        <v>9.8980029463060504</v>
      </c>
      <c r="AH24924">
        <v>1.845039292694461</v>
      </c>
      <c r="AI24924">
        <v>1.511601781682925</v>
      </c>
      <c r="AJ24924">
        <v>3.4008274798496441</v>
      </c>
      <c r="AK24924">
        <v>6.6296582536622406</v>
      </c>
      <c r="AL24924">
        <v>8.662824424448079</v>
      </c>
      <c r="AM24924">
        <v>8.3419517935586551</v>
      </c>
      <c r="AN24924">
        <v>9.177699925843763</v>
      </c>
      <c r="AO24924">
        <v>9.8068261025245249</v>
      </c>
      <c r="AP24924">
        <v>11.199491708813291</v>
      </c>
      <c r="AQ24924">
        <v>15.28093812252118</v>
      </c>
      <c r="AR24924">
        <v>4.4131363984871941</v>
      </c>
      <c r="AS24924">
        <v>5.1326469246541384</v>
      </c>
      <c r="AT24924">
        <v>12.429108786491989</v>
      </c>
      <c r="AU24924">
        <v>10.52437958537358</v>
      </c>
      <c r="AV24924">
        <v>13.14520488777891</v>
      </c>
    </row>
    <row r="24925" spans="1:48" x14ac:dyDescent="0.25">
      <c r="A24925" s="2">
        <v>43952</v>
      </c>
      <c r="B24925">
        <v>2011</v>
      </c>
      <c r="C24925">
        <v>705</v>
      </c>
      <c r="D24925">
        <v>12.100801868602121</v>
      </c>
      <c r="E24925">
        <v>4.4178447702259538</v>
      </c>
      <c r="F24925">
        <v>1.632729755415063</v>
      </c>
      <c r="G24925">
        <v>1.979582337324115</v>
      </c>
      <c r="H24925">
        <v>-3.16097670316694</v>
      </c>
      <c r="I24925">
        <v>8.5173073464304352</v>
      </c>
      <c r="J24925">
        <v>-5.3588531298092823</v>
      </c>
      <c r="K24925">
        <v>2.5010257190026359</v>
      </c>
      <c r="L24925">
        <v>-2.759503675253161</v>
      </c>
      <c r="M24925">
        <v>4.8262537968203789</v>
      </c>
      <c r="N24925">
        <v>-2.1862776337275629</v>
      </c>
      <c r="O24925">
        <v>2.2972739297534521</v>
      </c>
      <c r="P24925">
        <v>-2.3297605199410039</v>
      </c>
      <c r="Q24925">
        <v>19.84379569032788</v>
      </c>
      <c r="R24925">
        <v>6.4839306830283272</v>
      </c>
      <c r="S24925">
        <v>2.1779772168564642</v>
      </c>
      <c r="T24925">
        <v>-0.45512489944937728</v>
      </c>
      <c r="U24925">
        <v>-3.3331622659686588</v>
      </c>
      <c r="V24925">
        <v>5.8557965753015528</v>
      </c>
      <c r="W24925">
        <v>2.8740371490440619</v>
      </c>
      <c r="X24925">
        <v>3.1189406264029662</v>
      </c>
      <c r="Y24925">
        <v>5.9162044686184023</v>
      </c>
      <c r="Z24925">
        <v>2.06009915575327</v>
      </c>
      <c r="AA24925">
        <v>7.2397028103324379</v>
      </c>
      <c r="AB24925">
        <v>7.5560717420300794</v>
      </c>
      <c r="AC24925">
        <v>2.2295861007806561</v>
      </c>
      <c r="AD24925">
        <v>4.6581447802098719</v>
      </c>
      <c r="AE24925">
        <v>5.5060624721993356</v>
      </c>
      <c r="AF24925">
        <v>10.984827422927919</v>
      </c>
      <c r="AG24925">
        <v>9.1803516174083342</v>
      </c>
      <c r="AH24925">
        <v>5.9365152652337771</v>
      </c>
      <c r="AI24925">
        <v>4.2830018160262551</v>
      </c>
      <c r="AJ24925">
        <v>11.3992803849513</v>
      </c>
      <c r="AK24925">
        <v>0.95510312257709451</v>
      </c>
      <c r="AL24925">
        <v>7.3073186371579002</v>
      </c>
      <c r="AM24925">
        <v>7.4212857616698491</v>
      </c>
      <c r="AN24925">
        <v>8.1702846261256568</v>
      </c>
      <c r="AO24925">
        <v>8.9053847091586924</v>
      </c>
      <c r="AP24925">
        <v>4.0791746725996614</v>
      </c>
      <c r="AQ24925">
        <v>4.5595435612475264</v>
      </c>
      <c r="AR24925">
        <v>5.113320509645769</v>
      </c>
      <c r="AS24925">
        <v>1.055884251986883</v>
      </c>
      <c r="AT24925">
        <v>3.29125347521475</v>
      </c>
      <c r="AU24925">
        <v>8.9615269042542032</v>
      </c>
      <c r="AV24925">
        <v>5.1951408848858627</v>
      </c>
    </row>
    <row r="24926" spans="1:48" x14ac:dyDescent="0.25">
      <c r="A24926" s="2">
        <v>43983</v>
      </c>
      <c r="B24926">
        <v>2011</v>
      </c>
      <c r="C24926">
        <v>705</v>
      </c>
      <c r="D24926">
        <v>7.9696778676071167</v>
      </c>
      <c r="E24926">
        <v>2.051893557917484</v>
      </c>
      <c r="F24926">
        <v>8.1494703070748464</v>
      </c>
      <c r="G24926">
        <v>10.4008144580487</v>
      </c>
      <c r="H24926">
        <v>4.3651682673339076</v>
      </c>
      <c r="I24926">
        <v>7.386150922076351</v>
      </c>
      <c r="J24926">
        <v>6.1217887858515674</v>
      </c>
      <c r="K24926">
        <v>13.05541160368009</v>
      </c>
      <c r="L24926">
        <v>6.8008552100215613</v>
      </c>
      <c r="M24926">
        <v>2.6926255638571872</v>
      </c>
      <c r="N24926">
        <v>-1.2211101909899711</v>
      </c>
      <c r="O24926">
        <v>-0.20316769090957809</v>
      </c>
      <c r="P24926">
        <v>2.0542695059314391</v>
      </c>
      <c r="Q24926">
        <v>7.8696118135923374</v>
      </c>
      <c r="R24926">
        <v>-9.7134949133537152E-2</v>
      </c>
      <c r="S24926">
        <v>-4.134306027964163E-2</v>
      </c>
      <c r="T24926">
        <v>6.9953120798211366</v>
      </c>
      <c r="U24926">
        <v>0.60346908092667739</v>
      </c>
      <c r="V24926">
        <v>7.3515281851657122</v>
      </c>
      <c r="W24926">
        <v>3.0453171636528609</v>
      </c>
      <c r="X24926">
        <v>12.426550140858501</v>
      </c>
      <c r="Y24926">
        <v>-3.1889307868793182E-3</v>
      </c>
      <c r="Z24926">
        <v>2.8097163354507741</v>
      </c>
      <c r="AA24926">
        <v>2.798356644963329</v>
      </c>
      <c r="AB24926">
        <v>3.4117026472599399</v>
      </c>
      <c r="AC24926">
        <v>8.1533077376285235</v>
      </c>
      <c r="AD24926">
        <v>-2.7588232686889702</v>
      </c>
      <c r="AE24926">
        <v>-1.4844182344688099</v>
      </c>
      <c r="AF24926">
        <v>0.50582897107644964</v>
      </c>
      <c r="AG24926">
        <v>1.404109216262728</v>
      </c>
      <c r="AH24926">
        <v>7.8959266883327661</v>
      </c>
      <c r="AI24926">
        <v>4.3123455984800394</v>
      </c>
      <c r="AJ24926">
        <v>2.2747774488085519</v>
      </c>
      <c r="AK24926">
        <v>5.2250717500341493</v>
      </c>
      <c r="AL24926">
        <v>7.0891631251963627</v>
      </c>
      <c r="AM24926">
        <v>2.1291586094632331</v>
      </c>
      <c r="AN24926">
        <v>2.2706361251555012</v>
      </c>
      <c r="AO24926">
        <v>6.3019327906092659</v>
      </c>
      <c r="AP24926">
        <v>7.2011356520441216</v>
      </c>
      <c r="AQ24926">
        <v>6.9576117632333734</v>
      </c>
      <c r="AR24926">
        <v>6.1005199853438663</v>
      </c>
      <c r="AS24926">
        <v>1.4321076392383341</v>
      </c>
      <c r="AT24926">
        <v>3.6821547100997609</v>
      </c>
      <c r="AU24926">
        <v>-0.26006941744305401</v>
      </c>
      <c r="AV24926">
        <v>2.2691371527307602</v>
      </c>
    </row>
    <row r="24927" spans="1:48" x14ac:dyDescent="0.25">
      <c r="A24927" s="2">
        <v>44013</v>
      </c>
      <c r="B24927">
        <v>2011</v>
      </c>
      <c r="C24927">
        <v>705</v>
      </c>
      <c r="D24927">
        <v>3.441860807775599</v>
      </c>
      <c r="E24927">
        <v>-2.8763497917915442</v>
      </c>
      <c r="F24927">
        <v>-2.8653614485336321</v>
      </c>
      <c r="G24927">
        <v>5.9442384539730719</v>
      </c>
      <c r="H24927">
        <v>0.15018158925763639</v>
      </c>
      <c r="I24927">
        <v>14.22214936148707</v>
      </c>
      <c r="J24927">
        <v>10.64806835395542</v>
      </c>
      <c r="K24927">
        <v>11.62781394228409</v>
      </c>
      <c r="L24927">
        <v>10.476735068152831</v>
      </c>
      <c r="M24927">
        <v>8.2756320750305932</v>
      </c>
      <c r="N24927">
        <v>13.51915933209291</v>
      </c>
      <c r="O24927">
        <v>5.4110954560183444</v>
      </c>
      <c r="P24927">
        <v>3.320571631047065</v>
      </c>
      <c r="Q24927">
        <v>12.49340745449561</v>
      </c>
      <c r="R24927">
        <v>2.8681575468064051</v>
      </c>
      <c r="S24927">
        <v>3.2905720182617499</v>
      </c>
      <c r="T24927">
        <v>2.6740128634095361</v>
      </c>
      <c r="U24927">
        <v>-1.832398153423431</v>
      </c>
      <c r="V24927">
        <v>-8.3738888872375679</v>
      </c>
      <c r="W24927">
        <v>4.06029622575661</v>
      </c>
      <c r="X24927">
        <v>5.6416483402374151</v>
      </c>
      <c r="Y24927">
        <v>-1.6035242034305619</v>
      </c>
      <c r="Z24927">
        <v>-0.93977719765948597</v>
      </c>
      <c r="AA24927">
        <v>8.7116581033116258</v>
      </c>
      <c r="AB24927">
        <v>9.6530900016370769</v>
      </c>
      <c r="AC24927">
        <v>7.2181271744816478</v>
      </c>
      <c r="AD24927">
        <v>7.5172443297856884</v>
      </c>
      <c r="AE24927">
        <v>9.5432630895251123</v>
      </c>
      <c r="AF24927">
        <v>2.0308095324453208</v>
      </c>
      <c r="AG24927">
        <v>7.178670167452661</v>
      </c>
      <c r="AH24927">
        <v>3.8060272633381849</v>
      </c>
      <c r="AI24927">
        <v>0.2489590785553997</v>
      </c>
      <c r="AJ24927">
        <v>0.43155485545875999</v>
      </c>
      <c r="AK24927">
        <v>5.1521329443294128</v>
      </c>
      <c r="AL24927">
        <v>4.3116038560220726</v>
      </c>
      <c r="AM24927">
        <v>9.2083279393701858</v>
      </c>
      <c r="AN24927">
        <v>6.6045664695026494</v>
      </c>
      <c r="AO24927">
        <v>5.0352727931143324</v>
      </c>
      <c r="AP24927">
        <v>0.59618201894418021</v>
      </c>
      <c r="AQ24927">
        <v>4.466702592126226</v>
      </c>
      <c r="AR24927">
        <v>2.8669460062774159</v>
      </c>
      <c r="AS24927">
        <v>1.391043774931666</v>
      </c>
      <c r="AT24927">
        <v>6.043974172506994</v>
      </c>
      <c r="AU24927">
        <v>6.5075572652188551</v>
      </c>
      <c r="AV24927">
        <v>5.9204123783580087</v>
      </c>
    </row>
    <row r="24928" spans="1:48" x14ac:dyDescent="0.25">
      <c r="A24928" s="2">
        <v>44044</v>
      </c>
      <c r="B24928">
        <v>2011</v>
      </c>
      <c r="C24928">
        <v>705</v>
      </c>
      <c r="D24928">
        <v>5.4490026385833001</v>
      </c>
      <c r="E24928">
        <v>-2.1904115150482069</v>
      </c>
      <c r="F24928">
        <v>1.023265647522642</v>
      </c>
      <c r="G24928">
        <v>-1.233681167735867</v>
      </c>
      <c r="H24928">
        <v>1.9494177402286099</v>
      </c>
      <c r="I24928">
        <v>-8.8921346653530691</v>
      </c>
      <c r="J24928">
        <v>-9.7588020482223143</v>
      </c>
      <c r="K24928">
        <v>8.2085593578826277</v>
      </c>
      <c r="L24928">
        <v>3.5188539906544358</v>
      </c>
      <c r="M24928">
        <v>-3.6822497162750429</v>
      </c>
      <c r="N24928">
        <v>2.8309751893155211</v>
      </c>
      <c r="O24928">
        <v>3.1538532672659829</v>
      </c>
      <c r="P24928">
        <v>7.4588136339524436</v>
      </c>
      <c r="Q24928">
        <v>-1.402148222030408</v>
      </c>
      <c r="R24928">
        <v>0.60422098235561883</v>
      </c>
      <c r="S24928">
        <v>3.6323347073961232</v>
      </c>
      <c r="T24928">
        <v>0.75706176820979909</v>
      </c>
      <c r="U24928">
        <v>8.3818744684908353</v>
      </c>
      <c r="V24928">
        <v>-8.3651618864840405</v>
      </c>
      <c r="W24928">
        <v>2.5019880294722801</v>
      </c>
      <c r="X24928">
        <v>0.92281993969989262</v>
      </c>
      <c r="Y24928">
        <v>7.6083047532525372</v>
      </c>
      <c r="Z24928">
        <v>5.460310529761836</v>
      </c>
      <c r="AA24928">
        <v>6.4132100343302634</v>
      </c>
      <c r="AB24928">
        <v>5.2635177268919984</v>
      </c>
      <c r="AC24928">
        <v>2.0566097274635098</v>
      </c>
      <c r="AD24928">
        <v>2.473410949605892</v>
      </c>
      <c r="AE24928">
        <v>7.4930477662231487</v>
      </c>
      <c r="AF24928">
        <v>1.9161321665595029E-2</v>
      </c>
      <c r="AG24928">
        <v>8.3766892500195986</v>
      </c>
      <c r="AH24928">
        <v>3.5850968005432642</v>
      </c>
      <c r="AI24928">
        <v>1.63734504552806</v>
      </c>
      <c r="AJ24928">
        <v>12.662997798349579</v>
      </c>
      <c r="AK24928">
        <v>1.5377794216935079</v>
      </c>
      <c r="AL24928">
        <v>2.7985651651372572</v>
      </c>
      <c r="AM24928">
        <v>4.3422551712928534</v>
      </c>
      <c r="AN24928">
        <v>4.0619824287762674</v>
      </c>
      <c r="AO24928">
        <v>6.435060085406108</v>
      </c>
      <c r="AP24928">
        <v>4.5483269354624767</v>
      </c>
      <c r="AQ24928">
        <v>5.6023305371850407</v>
      </c>
      <c r="AR24928">
        <v>4.7665453128537649</v>
      </c>
      <c r="AS24928">
        <v>3.5429162328086461</v>
      </c>
      <c r="AT24928">
        <v>5.3906573341976349</v>
      </c>
      <c r="AU24928">
        <v>0.93194690056328522</v>
      </c>
      <c r="AV24928">
        <v>7.500673572178429</v>
      </c>
    </row>
    <row r="24929" spans="1:48" x14ac:dyDescent="0.25">
      <c r="A24929" s="2">
        <v>44075</v>
      </c>
      <c r="B24929">
        <v>2011</v>
      </c>
      <c r="C24929">
        <v>705</v>
      </c>
      <c r="D24929">
        <v>-6.742156625648688</v>
      </c>
      <c r="E24929">
        <v>-9.501900232580363</v>
      </c>
      <c r="F24929">
        <v>-0.73931094032904099</v>
      </c>
      <c r="G24929">
        <v>-0.89211523112308067</v>
      </c>
      <c r="H24929">
        <v>-3.060089411777656</v>
      </c>
      <c r="I24929">
        <v>-7.071888338880572</v>
      </c>
      <c r="J24929">
        <v>-4.0639729477473967</v>
      </c>
      <c r="K24929">
        <v>-1.1326184101946859</v>
      </c>
      <c r="L24929">
        <v>0.62396818490038086</v>
      </c>
      <c r="M24929">
        <v>-1.6592973106122619</v>
      </c>
      <c r="N24929">
        <v>-3.7603384702091009</v>
      </c>
      <c r="O24929">
        <v>-9.1865116671386193</v>
      </c>
      <c r="P24929">
        <v>-6.7819273085903644</v>
      </c>
      <c r="Q24929">
        <v>-3.859376341562426</v>
      </c>
      <c r="R24929">
        <v>1.0908340109497821</v>
      </c>
      <c r="S24929">
        <v>0.35901620953791008</v>
      </c>
      <c r="T24929">
        <v>-12.522329205110751</v>
      </c>
      <c r="U24929">
        <v>-1.739849134706017</v>
      </c>
      <c r="V24929">
        <v>0.4706174370903593</v>
      </c>
      <c r="W24929">
        <v>-1.4934603694083499</v>
      </c>
      <c r="X24929">
        <v>-7.0608566153010033</v>
      </c>
      <c r="Y24929">
        <v>1.100492243783169</v>
      </c>
      <c r="Z24929">
        <v>-8.8427580611050711</v>
      </c>
      <c r="AA24929">
        <v>-0.92035826923593245</v>
      </c>
      <c r="AB24929">
        <v>-0.73968739289340668</v>
      </c>
      <c r="AC24929">
        <v>3.1275274750609761</v>
      </c>
      <c r="AD24929">
        <v>-6.172837112199181</v>
      </c>
      <c r="AE24929">
        <v>-8.0015941500530818</v>
      </c>
      <c r="AF24929">
        <v>-5.307400104506832</v>
      </c>
      <c r="AG24929">
        <v>-3.6745568142988461</v>
      </c>
      <c r="AH24929">
        <v>-5.6402146950682912</v>
      </c>
      <c r="AI24929">
        <v>-5.5661082615642616</v>
      </c>
      <c r="AJ24929">
        <v>-2.6007489037988001</v>
      </c>
      <c r="AK24929">
        <v>-4.4635989081348022</v>
      </c>
      <c r="AL24929">
        <v>-1.2086541037644949</v>
      </c>
      <c r="AM24929">
        <v>1.2399671744679039</v>
      </c>
      <c r="AN24929">
        <v>-10.66912209542382</v>
      </c>
      <c r="AO24929">
        <v>-3.0602440188425399</v>
      </c>
      <c r="AP24929">
        <v>-9.714076340346999</v>
      </c>
      <c r="AQ24929">
        <v>-6.8082965549817631</v>
      </c>
      <c r="AR24929">
        <v>-4.5150322903017681</v>
      </c>
      <c r="AS24929">
        <v>-4.9913131957155183</v>
      </c>
      <c r="AT24929">
        <v>-4.8504338390632844</v>
      </c>
      <c r="AU24929">
        <v>-8.8245851475783681</v>
      </c>
      <c r="AV24929">
        <v>-3.739806981471228</v>
      </c>
    </row>
    <row r="24930" spans="1:48" x14ac:dyDescent="0.25">
      <c r="A24930" s="2">
        <v>44105</v>
      </c>
      <c r="B24930">
        <v>2011</v>
      </c>
      <c r="C24930">
        <v>705</v>
      </c>
      <c r="D24930">
        <v>-4.8735783857122961</v>
      </c>
      <c r="E24930">
        <v>-2.3299354391966509</v>
      </c>
      <c r="F24930">
        <v>7.9404278155824626</v>
      </c>
      <c r="G24930">
        <v>0.53561154369756725</v>
      </c>
      <c r="H24930">
        <v>-2.697326597073491</v>
      </c>
      <c r="I24930">
        <v>-2.5395054312394749</v>
      </c>
      <c r="J24930">
        <v>-0.1598725094333564</v>
      </c>
      <c r="K24930">
        <v>8.1135240840210407</v>
      </c>
      <c r="L24930">
        <v>1.1855199567753829</v>
      </c>
      <c r="M24930">
        <v>-1.533508117759208</v>
      </c>
      <c r="N24930">
        <v>-0.65368438761738146</v>
      </c>
      <c r="O24930">
        <v>-1.143089511404394</v>
      </c>
      <c r="P24930">
        <v>-0.13768996172962569</v>
      </c>
      <c r="Q24930">
        <v>-0.28733814213079972</v>
      </c>
      <c r="R24930">
        <v>2.32735994306843</v>
      </c>
      <c r="S24930">
        <v>-2.6899272081656211</v>
      </c>
      <c r="T24930">
        <v>6.2475880892502778</v>
      </c>
      <c r="U24930">
        <v>-6.314019840364371</v>
      </c>
      <c r="V24930">
        <v>-12.55802839808247</v>
      </c>
      <c r="W24930">
        <v>-5.5695020754413012</v>
      </c>
      <c r="X24930">
        <v>0.47929411195253291</v>
      </c>
      <c r="Y24930">
        <v>-1.604805597952996</v>
      </c>
      <c r="Z24930">
        <v>-0.46664078489976341</v>
      </c>
      <c r="AA24930">
        <v>-0.77698972030920688</v>
      </c>
      <c r="AB24930">
        <v>-4.549613222611093</v>
      </c>
      <c r="AC24930">
        <v>0.63220804737595948</v>
      </c>
      <c r="AD24930">
        <v>-13.89731850384595</v>
      </c>
      <c r="AE24930">
        <v>-7.1246957365922352</v>
      </c>
      <c r="AF24930">
        <v>-2.7259218027302139</v>
      </c>
      <c r="AG24930">
        <v>-7.6287552858202208</v>
      </c>
      <c r="AH24930">
        <v>-6.9066087288231053</v>
      </c>
      <c r="AI24930">
        <v>-4.0148334530178413</v>
      </c>
      <c r="AJ24930">
        <v>-8.0500708664070331</v>
      </c>
      <c r="AK24930">
        <v>-5.9750909417330194</v>
      </c>
      <c r="AL24930">
        <v>-2.3892923406694129</v>
      </c>
      <c r="AM24930">
        <v>-2.757600459537624</v>
      </c>
      <c r="AN24930">
        <v>-16.02217965459689</v>
      </c>
      <c r="AO24930">
        <v>-10.24298603821107</v>
      </c>
      <c r="AP24930">
        <v>-1.5313841142461699</v>
      </c>
      <c r="AQ24930">
        <v>1.214594337139996E-2</v>
      </c>
      <c r="AR24930">
        <v>-4.7996489893933569</v>
      </c>
      <c r="AS24930">
        <v>-5.0565855777691464</v>
      </c>
      <c r="AT24930">
        <v>-3.260690710301084</v>
      </c>
      <c r="AU24930">
        <v>-8.612167051199604E-2</v>
      </c>
      <c r="AV24930">
        <v>-2.6107638319805671</v>
      </c>
    </row>
    <row r="24931" spans="1:48" x14ac:dyDescent="0.25">
      <c r="A24931" s="2">
        <v>44136</v>
      </c>
      <c r="B24931">
        <v>2011</v>
      </c>
      <c r="C24931">
        <v>705</v>
      </c>
      <c r="D24931">
        <v>9.6094516922780251</v>
      </c>
      <c r="E24931">
        <v>24.880382677654332</v>
      </c>
      <c r="F24931">
        <v>7.6055514108299027</v>
      </c>
      <c r="G24931">
        <v>10.65369202374602</v>
      </c>
      <c r="H24931">
        <v>18.981119271769352</v>
      </c>
      <c r="I24931">
        <v>23.731533909368821</v>
      </c>
      <c r="J24931">
        <v>14.583961893920421</v>
      </c>
      <c r="K24931">
        <v>-2.455776501631612</v>
      </c>
      <c r="L24931">
        <v>8.6478860383249803</v>
      </c>
      <c r="M24931">
        <v>7.370157539143718</v>
      </c>
      <c r="N24931">
        <v>4.5725205221025522</v>
      </c>
      <c r="O24931">
        <v>20.588553175065069</v>
      </c>
      <c r="P24931">
        <v>20.503662479904609</v>
      </c>
      <c r="Q24931">
        <v>10.57116857033704</v>
      </c>
      <c r="R24931">
        <v>20.301528435967931</v>
      </c>
      <c r="S24931">
        <v>3.8908530229958989</v>
      </c>
      <c r="T24931">
        <v>13.48862191174698</v>
      </c>
      <c r="U24931">
        <v>3.0972235134616888</v>
      </c>
      <c r="V24931">
        <v>23.78740072888213</v>
      </c>
      <c r="W24931">
        <v>9.2898076087417856</v>
      </c>
      <c r="X24931">
        <v>12.80881357793959</v>
      </c>
      <c r="Y24931">
        <v>12.489195708484701</v>
      </c>
      <c r="Z24931">
        <v>32.055000970697421</v>
      </c>
      <c r="AA24931">
        <v>9.9592826134832002</v>
      </c>
      <c r="AB24931">
        <v>16.408916786613268</v>
      </c>
      <c r="AC24931">
        <v>17.872663546162709</v>
      </c>
      <c r="AD24931">
        <v>30.681148218670302</v>
      </c>
      <c r="AE24931">
        <v>21.438731381677599</v>
      </c>
      <c r="AF24931">
        <v>13.04602463677211</v>
      </c>
      <c r="AG24931">
        <v>16.298342178506989</v>
      </c>
      <c r="AH24931">
        <v>26.851825916449261</v>
      </c>
      <c r="AI24931">
        <v>29.529490840067488</v>
      </c>
      <c r="AJ24931">
        <v>16.996578947517978</v>
      </c>
      <c r="AK24931">
        <v>23.135126380451741</v>
      </c>
      <c r="AL24931">
        <v>14.08367527752752</v>
      </c>
      <c r="AM24931">
        <v>9.5805951282180946</v>
      </c>
      <c r="AN24931">
        <v>28.15951837275183</v>
      </c>
      <c r="AO24931">
        <v>17.15027405502871</v>
      </c>
      <c r="AP24931">
        <v>21.698691356077251</v>
      </c>
      <c r="AQ24931">
        <v>15.887578095172049</v>
      </c>
      <c r="AR24931">
        <v>22.91774792137533</v>
      </c>
      <c r="AS24931">
        <v>16.78046495049508</v>
      </c>
      <c r="AT24931">
        <v>13.84354968319972</v>
      </c>
      <c r="AU24931">
        <v>9.7055080052100617</v>
      </c>
      <c r="AV24931">
        <v>11.56132474110454</v>
      </c>
    </row>
    <row r="24932" spans="1:48" x14ac:dyDescent="0.25">
      <c r="A24932" s="2">
        <v>44166</v>
      </c>
      <c r="B24932">
        <v>2011</v>
      </c>
      <c r="C24932">
        <v>705</v>
      </c>
      <c r="D24932">
        <v>10.85302640634325</v>
      </c>
      <c r="E24932">
        <v>2.8519425867405079</v>
      </c>
      <c r="F24932">
        <v>5.2346450892232887</v>
      </c>
      <c r="G24932">
        <v>9.8159948726683091</v>
      </c>
      <c r="H24932">
        <v>2.6574527979191132</v>
      </c>
      <c r="I24932">
        <v>13.64825034366217</v>
      </c>
      <c r="J24932">
        <v>12.44434964092498</v>
      </c>
      <c r="K24932">
        <v>0.86080731694890833</v>
      </c>
      <c r="L24932">
        <v>10.1899466867893</v>
      </c>
      <c r="M24932">
        <v>4.0973063544150534</v>
      </c>
      <c r="N24932">
        <v>3.8522403394770639</v>
      </c>
      <c r="O24932">
        <v>24.797158554865089</v>
      </c>
      <c r="P24932">
        <v>7.8791844013155643</v>
      </c>
      <c r="Q24932">
        <v>9.901897981647112</v>
      </c>
      <c r="R24932">
        <v>6.5336225103098444</v>
      </c>
      <c r="S24932">
        <v>1.2449132498069779</v>
      </c>
      <c r="T24932">
        <v>5.8980173625125198</v>
      </c>
      <c r="U24932">
        <v>-1.601399391627623</v>
      </c>
      <c r="V24932">
        <v>20.361874579746161</v>
      </c>
      <c r="W24932">
        <v>4.8815618179947506</v>
      </c>
      <c r="X24932">
        <v>-0.15798647753079151</v>
      </c>
      <c r="Y24932">
        <v>4.1379419068257928</v>
      </c>
      <c r="Z24932">
        <v>12.491414833054669</v>
      </c>
      <c r="AA24932">
        <v>3.5576658943575978</v>
      </c>
      <c r="AB24932">
        <v>3.1696035315661231</v>
      </c>
      <c r="AC24932">
        <v>16.802156391167092</v>
      </c>
      <c r="AD24932">
        <v>3.427108557290981</v>
      </c>
      <c r="AE24932">
        <v>5.6235511246037104</v>
      </c>
      <c r="AF24932">
        <v>10.56425327113462</v>
      </c>
      <c r="AG24932">
        <v>2.562413598426017</v>
      </c>
      <c r="AH24932">
        <v>3.6584416362977161</v>
      </c>
      <c r="AI24932">
        <v>2.774745487855768</v>
      </c>
      <c r="AJ24932">
        <v>5.769539217484021</v>
      </c>
      <c r="AK24932">
        <v>2.3353747641828848</v>
      </c>
      <c r="AL24932">
        <v>6.345468842455837</v>
      </c>
      <c r="AM24932">
        <v>7.0062889422390251</v>
      </c>
      <c r="AN24932">
        <v>8.2792137203435257</v>
      </c>
      <c r="AO24932">
        <v>6.0312967154114272</v>
      </c>
      <c r="AP24932">
        <v>11.89466505492636</v>
      </c>
      <c r="AQ24932">
        <v>6.0491636271279736</v>
      </c>
      <c r="AR24932">
        <v>2.872161253638716</v>
      </c>
      <c r="AS24932">
        <v>5.4559073950107404</v>
      </c>
      <c r="AT24932">
        <v>3.618991760136181</v>
      </c>
      <c r="AU24932">
        <v>8.7748976910521748</v>
      </c>
      <c r="AV24932">
        <v>4.1157026757714164</v>
      </c>
    </row>
    <row r="24933" spans="1:48" x14ac:dyDescent="0.25">
      <c r="A24933" s="2">
        <v>44197</v>
      </c>
      <c r="B24933">
        <v>2011</v>
      </c>
      <c r="C24933">
        <v>705</v>
      </c>
      <c r="D24933">
        <v>2.298522275873438</v>
      </c>
      <c r="E24933">
        <v>7.3065707655106671E-2</v>
      </c>
      <c r="F24933">
        <v>-7.965578376792104</v>
      </c>
      <c r="G24933">
        <v>2.705123034730383</v>
      </c>
      <c r="H24933">
        <v>0.95382844967437652</v>
      </c>
      <c r="I24933">
        <v>-7.8307930583671483</v>
      </c>
      <c r="J24933">
        <v>2.5133154837853059E-2</v>
      </c>
      <c r="K24933">
        <v>10.824202582440989</v>
      </c>
      <c r="L24933">
        <v>-2.3305885733210459</v>
      </c>
      <c r="M24933">
        <v>-4.1256733817331304</v>
      </c>
      <c r="N24933">
        <v>4.7078140484049236</v>
      </c>
      <c r="O24933">
        <v>-14.00045784475869</v>
      </c>
      <c r="P24933">
        <v>-6.4946529588149282</v>
      </c>
      <c r="Q24933">
        <v>-12.05935866345869</v>
      </c>
      <c r="R24933">
        <v>-4.2423646837333129</v>
      </c>
      <c r="S24933">
        <v>1.060659829646005</v>
      </c>
      <c r="T24933">
        <v>-2.9212106057543989</v>
      </c>
      <c r="U24933">
        <v>7.6140944938156707</v>
      </c>
      <c r="V24933">
        <v>-3.081098908980628</v>
      </c>
      <c r="W24933">
        <v>-2.0561858983301429</v>
      </c>
      <c r="X24933">
        <v>1.2934874396917979</v>
      </c>
      <c r="Y24933">
        <v>-1.0083883555186861</v>
      </c>
      <c r="Z24933">
        <v>2.258024732117736</v>
      </c>
      <c r="AA24933">
        <v>-3.6705459299248622</v>
      </c>
      <c r="AB24933">
        <v>2.2178382019820031</v>
      </c>
      <c r="AC24933">
        <v>1.3399266397198679</v>
      </c>
      <c r="AD24933">
        <v>-9.1404412342887991</v>
      </c>
      <c r="AE24933">
        <v>6.8512500596917825E-2</v>
      </c>
      <c r="AF24933">
        <v>-1.959513084690456</v>
      </c>
      <c r="AG24933">
        <v>1.9887106825071439</v>
      </c>
      <c r="AH24933">
        <v>-3.8606228947682948</v>
      </c>
      <c r="AI24933">
        <v>-4.5471274670272681</v>
      </c>
      <c r="AJ24933">
        <v>3.7284514552888841</v>
      </c>
      <c r="AK24933">
        <v>-2.372109509718912</v>
      </c>
      <c r="AL24933">
        <v>2.446489387197448</v>
      </c>
      <c r="AM24933">
        <v>-3.7450474766230868</v>
      </c>
      <c r="AN24933">
        <v>-1.56288625295451</v>
      </c>
      <c r="AO24933">
        <v>-1.841138944985055</v>
      </c>
      <c r="AP24933">
        <v>1.8615427614104401</v>
      </c>
      <c r="AQ24933">
        <v>3.3719518765162881E-2</v>
      </c>
      <c r="AR24933">
        <v>-3.0637113556814759</v>
      </c>
      <c r="AS24933">
        <v>-0.24745353262710659</v>
      </c>
      <c r="AT24933">
        <v>-1.01666242079631</v>
      </c>
      <c r="AU24933">
        <v>1.650906152549658</v>
      </c>
      <c r="AV24933">
        <v>-0.93591896604783287</v>
      </c>
    </row>
    <row r="24934" spans="1:48" x14ac:dyDescent="0.25">
      <c r="A24934" s="2">
        <v>44228</v>
      </c>
      <c r="B24934">
        <v>2011</v>
      </c>
      <c r="C24934">
        <v>705</v>
      </c>
      <c r="D24934">
        <v>14.45679195173928</v>
      </c>
      <c r="E24934">
        <v>1.827564780444169</v>
      </c>
      <c r="F24934">
        <v>1.886190513374508</v>
      </c>
      <c r="G24934">
        <v>2.9115708010844839</v>
      </c>
      <c r="H24934">
        <v>2.6541467399910701</v>
      </c>
      <c r="I24934">
        <v>-6.3169552520708114</v>
      </c>
      <c r="J24934">
        <v>7.9551758847334453</v>
      </c>
      <c r="K24934">
        <v>-4.235777666931984</v>
      </c>
      <c r="L24934">
        <v>5.2626206338965753</v>
      </c>
      <c r="M24934">
        <v>0.19258027368473929</v>
      </c>
      <c r="N24934">
        <v>-5.8140310922326854</v>
      </c>
      <c r="O24934">
        <v>1.782710602344673</v>
      </c>
      <c r="P24934">
        <v>7.2880620006330776</v>
      </c>
      <c r="Q24934">
        <v>11.00679978858359</v>
      </c>
      <c r="R24934">
        <v>0.41798228364460233</v>
      </c>
      <c r="S24934">
        <v>-2.8915478536265642</v>
      </c>
      <c r="T24934">
        <v>2.4331847579224242</v>
      </c>
      <c r="U24934">
        <v>-1.464617898236986</v>
      </c>
      <c r="V24934">
        <v>-2.4509493337462112</v>
      </c>
      <c r="W24934">
        <v>-2.3239098358947659</v>
      </c>
      <c r="X24934">
        <v>-10.715715189216279</v>
      </c>
      <c r="Y24934">
        <v>1.51570525325353</v>
      </c>
      <c r="Z24934">
        <v>4.1086790426060782</v>
      </c>
      <c r="AA24934">
        <v>0.6452206560643603</v>
      </c>
      <c r="AB24934">
        <v>2.825691289157239</v>
      </c>
      <c r="AC24934">
        <v>0.2123883765261958</v>
      </c>
      <c r="AD24934">
        <v>7.1290135281520728</v>
      </c>
      <c r="AE24934">
        <v>4.4187980256676704</v>
      </c>
      <c r="AF24934">
        <v>-3.9223535539782528</v>
      </c>
      <c r="AG24934">
        <v>-1.2327082709862489</v>
      </c>
      <c r="AH24934">
        <v>5.6950337233636414</v>
      </c>
      <c r="AI24934">
        <v>5.2216676236797266</v>
      </c>
      <c r="AJ24934">
        <v>-3.6863711011065341</v>
      </c>
      <c r="AK24934">
        <v>-1.099919268446226</v>
      </c>
      <c r="AL24934">
        <v>3.8234581114310999</v>
      </c>
      <c r="AM24934">
        <v>-0.2467726727687802</v>
      </c>
      <c r="AN24934">
        <v>-2.5975250007356232</v>
      </c>
      <c r="AO24934">
        <v>2.069103380994219</v>
      </c>
      <c r="AP24934">
        <v>3.2161392736485661</v>
      </c>
      <c r="AQ24934">
        <v>2.6593985281665899</v>
      </c>
      <c r="AR24934">
        <v>4.9765069804110329</v>
      </c>
      <c r="AS24934">
        <v>3.5944005841736848</v>
      </c>
      <c r="AT24934">
        <v>5.6077659971341287</v>
      </c>
      <c r="AU24934">
        <v>-0.174602419078318</v>
      </c>
      <c r="AV24934">
        <v>2.6063349789219981</v>
      </c>
    </row>
    <row r="24935" spans="1:48" x14ac:dyDescent="0.25">
      <c r="A24935" s="2">
        <v>44256</v>
      </c>
      <c r="B24935">
        <v>2011</v>
      </c>
      <c r="C24935">
        <v>705</v>
      </c>
      <c r="D24935">
        <v>7.1481392570382773</v>
      </c>
      <c r="E24935">
        <v>2.4463991106077549</v>
      </c>
      <c r="F24935">
        <v>-4.4723204850076854</v>
      </c>
      <c r="G24935">
        <v>6.2226660728293082</v>
      </c>
      <c r="H24935">
        <v>5.0471481714259534</v>
      </c>
      <c r="I24935">
        <v>4.2884203734204762</v>
      </c>
      <c r="J24935">
        <v>8.403848948635062</v>
      </c>
      <c r="K24935">
        <v>-8.5119947086770296</v>
      </c>
      <c r="L24935">
        <v>2.284555198057459</v>
      </c>
      <c r="M24935">
        <v>-1.959622692622998</v>
      </c>
      <c r="N24935">
        <v>2.1008711963685029</v>
      </c>
      <c r="O24935">
        <v>-5.4426053256651841</v>
      </c>
      <c r="P24935">
        <v>-10.9054128364082</v>
      </c>
      <c r="Q24935">
        <v>-3.6888837686750779</v>
      </c>
      <c r="R24935">
        <v>8.3708837297592034</v>
      </c>
      <c r="S24935">
        <v>4.3004971717784954</v>
      </c>
      <c r="T24935">
        <v>-7.7205880765532591</v>
      </c>
      <c r="U24935">
        <v>-9.4744073674018381</v>
      </c>
      <c r="V24935">
        <v>-15.58379438672789</v>
      </c>
      <c r="W24935">
        <v>2.8499336602453962</v>
      </c>
      <c r="X24935">
        <v>-1.096786260515592</v>
      </c>
      <c r="Y24935">
        <v>1.186899951612497</v>
      </c>
      <c r="Z24935">
        <v>2.6336588932181599</v>
      </c>
      <c r="AA24935">
        <v>8.7885497654615961</v>
      </c>
      <c r="AB24935">
        <v>6.0580402768803276</v>
      </c>
      <c r="AC24935">
        <v>0.2569657210844678</v>
      </c>
      <c r="AD24935">
        <v>4.265544667496135</v>
      </c>
      <c r="AE24935">
        <v>6.5154191105137871</v>
      </c>
      <c r="AF24935">
        <v>1.606882145708832</v>
      </c>
      <c r="AG24935">
        <v>-1.6038073582648309</v>
      </c>
      <c r="AH24935">
        <v>4.7138270359571077</v>
      </c>
      <c r="AI24935">
        <v>0.51802605629553966</v>
      </c>
      <c r="AJ24935">
        <v>5.2513932981883782</v>
      </c>
      <c r="AK24935">
        <v>0.92800993297499357</v>
      </c>
      <c r="AL24935">
        <v>4.5397249437233453</v>
      </c>
      <c r="AM24935">
        <v>1.229144321787135</v>
      </c>
      <c r="AN24935">
        <v>-3.5389969307146112</v>
      </c>
      <c r="AO24935">
        <v>4.085470384288814</v>
      </c>
      <c r="AP24935">
        <v>0.34838502362135593</v>
      </c>
      <c r="AQ24935">
        <v>0.71261150099337645</v>
      </c>
      <c r="AR24935">
        <v>2.666707507321497</v>
      </c>
      <c r="AS24935">
        <v>2.7489496883598812</v>
      </c>
      <c r="AT24935">
        <v>5.0144319014468364</v>
      </c>
      <c r="AU24935">
        <v>-1.779860480738837</v>
      </c>
      <c r="AV24935">
        <v>3.7572327249471682</v>
      </c>
    </row>
    <row r="24936" spans="1:48" x14ac:dyDescent="0.25">
      <c r="A24936" s="2">
        <v>44287</v>
      </c>
      <c r="B24936">
        <v>2011</v>
      </c>
      <c r="C24936">
        <v>705</v>
      </c>
      <c r="D24936">
        <v>15.251893880875089</v>
      </c>
      <c r="E24936">
        <v>-0.94581603719565699</v>
      </c>
      <c r="F24936">
        <v>-0.1622660587656366</v>
      </c>
      <c r="G24936">
        <v>-0.11510007772158599</v>
      </c>
      <c r="H24936">
        <v>3.1950152780713559</v>
      </c>
      <c r="I24936">
        <v>6.4516916907241928</v>
      </c>
      <c r="J24936">
        <v>-9.0906587719305048</v>
      </c>
      <c r="K24936">
        <v>2.1731227510173761</v>
      </c>
      <c r="L24936">
        <v>-0.91419105890648833</v>
      </c>
      <c r="M24936">
        <v>3.432362117259991</v>
      </c>
      <c r="N24936">
        <v>-2.6918295189325652</v>
      </c>
      <c r="O24936">
        <v>-6.9523217081705502</v>
      </c>
      <c r="P24936">
        <v>-6.3845689880147276</v>
      </c>
      <c r="Q24936">
        <v>7.4744220116040214</v>
      </c>
      <c r="R24936">
        <v>2.8837814158664932</v>
      </c>
      <c r="S24936">
        <v>3.278771014344994</v>
      </c>
      <c r="T24936">
        <v>1.9284235112186241</v>
      </c>
      <c r="U24936">
        <v>0.52732037303915291</v>
      </c>
      <c r="V24936">
        <v>1.5857364623906189</v>
      </c>
      <c r="W24936">
        <v>4.5208688465929736</v>
      </c>
      <c r="X24936">
        <v>3.8298290768939758</v>
      </c>
      <c r="Y24936">
        <v>-1.524114437286483</v>
      </c>
      <c r="Z24936">
        <v>4.0986545085184289</v>
      </c>
      <c r="AA24936">
        <v>0.94172568418215974</v>
      </c>
      <c r="AB24936">
        <v>4.348073082374837</v>
      </c>
      <c r="AC24936">
        <v>2.9567845718083912</v>
      </c>
      <c r="AD24936">
        <v>7.2400893690178769</v>
      </c>
      <c r="AE24936">
        <v>3.7486377998444449</v>
      </c>
      <c r="AF24936">
        <v>1.8718246668004701</v>
      </c>
      <c r="AG24936">
        <v>6.9361110474420729</v>
      </c>
      <c r="AH24936">
        <v>0.51785814998082103</v>
      </c>
      <c r="AI24936">
        <v>5.4842955289986728</v>
      </c>
      <c r="AJ24936">
        <v>4.1227255963437459</v>
      </c>
      <c r="AK24936">
        <v>6.9655123122043028</v>
      </c>
      <c r="AL24936">
        <v>5.2569316153961321</v>
      </c>
      <c r="AM24936">
        <v>6.9161468490317679</v>
      </c>
      <c r="AN24936">
        <v>9.3671149660629958</v>
      </c>
      <c r="AO24936">
        <v>3.5707191738127979</v>
      </c>
      <c r="AP24936">
        <v>5.7339157847228428</v>
      </c>
      <c r="AQ24936">
        <v>4.9316255402981568</v>
      </c>
      <c r="AR24936">
        <v>6.2263231647850192</v>
      </c>
      <c r="AS24936">
        <v>4.3819126455387769</v>
      </c>
      <c r="AT24936">
        <v>4.4708647781980249</v>
      </c>
      <c r="AU24936">
        <v>6.3181753122728557</v>
      </c>
      <c r="AV24936">
        <v>5.4407712659594987</v>
      </c>
    </row>
    <row r="24937" spans="1:48" x14ac:dyDescent="0.25">
      <c r="A24937" s="2">
        <v>44317</v>
      </c>
      <c r="B24937">
        <v>2011</v>
      </c>
      <c r="C24937">
        <v>705</v>
      </c>
      <c r="D24937">
        <v>8.5210545759138778</v>
      </c>
      <c r="E24937">
        <v>-0.54945675338907707</v>
      </c>
      <c r="F24937">
        <v>5.6280248440663714</v>
      </c>
      <c r="G24937">
        <v>7.1589834910402486</v>
      </c>
      <c r="H24937">
        <v>-6.2081236027933251E-2</v>
      </c>
      <c r="I24937">
        <v>9.6364621830356878</v>
      </c>
      <c r="J24937">
        <v>-3.3197939920432522</v>
      </c>
      <c r="K24937">
        <v>-1.7941397803703849</v>
      </c>
      <c r="L24937">
        <v>8.7134749926470292</v>
      </c>
      <c r="M24937">
        <v>-1.8910071556050509</v>
      </c>
      <c r="N24937">
        <v>6.0517864206292238</v>
      </c>
      <c r="O24937">
        <v>-1.1792785709418001</v>
      </c>
      <c r="P24937">
        <v>10.547493808931049</v>
      </c>
      <c r="Q24937">
        <v>-1.4694910395605889</v>
      </c>
      <c r="R24937">
        <v>8.1527432795846178</v>
      </c>
      <c r="S24937">
        <v>-1.658796845862343</v>
      </c>
      <c r="T24937">
        <v>0.62674824596946621</v>
      </c>
      <c r="U24937">
        <v>-5.9142970436702029</v>
      </c>
      <c r="V24937">
        <v>1.9606635090423821</v>
      </c>
      <c r="W24937">
        <v>5.0351265429412484</v>
      </c>
      <c r="X24937">
        <v>-8.1924911447558095</v>
      </c>
      <c r="Y24937">
        <v>1.568447059097466</v>
      </c>
      <c r="Z24937">
        <v>12.819463824639371</v>
      </c>
      <c r="AA24937">
        <v>2.4409785258590722</v>
      </c>
      <c r="AB24937">
        <v>4.0236795263199232</v>
      </c>
      <c r="AC24937">
        <v>0.42677973619285048</v>
      </c>
      <c r="AD24937">
        <v>4.2917055720596684</v>
      </c>
      <c r="AE24937">
        <v>3.5253493178029509</v>
      </c>
      <c r="AF24937">
        <v>5.8075886649647144</v>
      </c>
      <c r="AG24937">
        <v>4.0077174244944844</v>
      </c>
      <c r="AH24937">
        <v>6.6403739133213069</v>
      </c>
      <c r="AI24937">
        <v>5.6450637136051807</v>
      </c>
      <c r="AJ24937">
        <v>5.1439938984646716</v>
      </c>
      <c r="AK24937">
        <v>4.5261651788366608</v>
      </c>
      <c r="AL24937">
        <v>2.3612360351402022</v>
      </c>
      <c r="AM24937">
        <v>4.0386501211120862</v>
      </c>
      <c r="AN24937">
        <v>13.721052786263391</v>
      </c>
      <c r="AO24937">
        <v>3.3185074765412552</v>
      </c>
      <c r="AP24937">
        <v>10.636694506797671</v>
      </c>
      <c r="AQ24937">
        <v>3.247261922660782</v>
      </c>
      <c r="AR24937">
        <v>5.0280483217931771</v>
      </c>
      <c r="AS24937">
        <v>4.0165241892375914</v>
      </c>
      <c r="AT24937">
        <v>5.4869307553289559</v>
      </c>
      <c r="AU24937">
        <v>-2.4449308003032129</v>
      </c>
      <c r="AV24937">
        <v>0.47949087053931189</v>
      </c>
    </row>
    <row r="24938" spans="1:48" x14ac:dyDescent="0.25">
      <c r="A24938" s="2">
        <v>44348</v>
      </c>
      <c r="B24938">
        <v>2011</v>
      </c>
      <c r="C24938">
        <v>705</v>
      </c>
      <c r="D24938">
        <v>6.0527831772482337</v>
      </c>
      <c r="E24938">
        <v>-3.3572377035533618</v>
      </c>
      <c r="F24938">
        <v>2.061444750147257</v>
      </c>
      <c r="G24938">
        <v>-7.8309547811099112</v>
      </c>
      <c r="H24938">
        <v>-2.5662466624353448</v>
      </c>
      <c r="I24938">
        <v>5.3304155890323006</v>
      </c>
      <c r="J24938">
        <v>-1.8339471009361059</v>
      </c>
      <c r="K24938">
        <v>1.242391196566095</v>
      </c>
      <c r="L24938">
        <v>-0.66238888221961112</v>
      </c>
      <c r="M24938">
        <v>-3.8772402436869862</v>
      </c>
      <c r="N24938">
        <v>-9.2767793744632172</v>
      </c>
      <c r="O24938">
        <v>5.6311979048579444</v>
      </c>
      <c r="P24938">
        <v>-11.854830439827939</v>
      </c>
      <c r="Q24938">
        <v>-0.10219386608831819</v>
      </c>
      <c r="R24938">
        <v>-1.8298689779913999</v>
      </c>
      <c r="S24938">
        <v>0.63616322849832097</v>
      </c>
      <c r="T24938">
        <v>-5.2958853524949774</v>
      </c>
      <c r="U24938">
        <v>-4.0137721329120861</v>
      </c>
      <c r="V24938">
        <v>-3.6875881549683132</v>
      </c>
      <c r="W24938">
        <v>2.0370369874240239</v>
      </c>
      <c r="X24938">
        <v>-0.41044347224267203</v>
      </c>
      <c r="Y24938">
        <v>-0.2705052745277548</v>
      </c>
      <c r="Z24938">
        <v>-4.6947262239452234</v>
      </c>
      <c r="AA24938">
        <v>-0.88388976173646716</v>
      </c>
      <c r="AB24938">
        <v>-2.1222949040275112</v>
      </c>
      <c r="AC24938">
        <v>1.4278892893624271</v>
      </c>
      <c r="AD24938">
        <v>-3.202238271660141</v>
      </c>
      <c r="AE24938">
        <v>-2.0279356963416979</v>
      </c>
      <c r="AF24938">
        <v>-7.2364787431968498</v>
      </c>
      <c r="AG24938">
        <v>4.9869347764042171E-2</v>
      </c>
      <c r="AH24938">
        <v>-3.0205971046898039</v>
      </c>
      <c r="AI24938">
        <v>-5.4098034702456328</v>
      </c>
      <c r="AJ24938">
        <v>-0.240556045881235</v>
      </c>
      <c r="AK24938">
        <v>-1.899795918087555</v>
      </c>
      <c r="AL24938">
        <v>-0.32502285875518622</v>
      </c>
      <c r="AM24938">
        <v>1.687733428540483</v>
      </c>
      <c r="AN24938">
        <v>-4.5449115292326763</v>
      </c>
      <c r="AO24938">
        <v>-1.7312415748147569</v>
      </c>
      <c r="AP24938">
        <v>-2.071481660967867</v>
      </c>
      <c r="AQ24938">
        <v>-1.3215563180683401</v>
      </c>
      <c r="AR24938">
        <v>-1.8112132255706399</v>
      </c>
      <c r="AS24938">
        <v>-2.3969386132473351</v>
      </c>
      <c r="AT24938">
        <v>2.2673729154332189E-2</v>
      </c>
      <c r="AU24938">
        <v>1.347838006809565</v>
      </c>
      <c r="AV24938">
        <v>2.7854346507630519</v>
      </c>
    </row>
    <row r="24939" spans="1:48" x14ac:dyDescent="0.25">
      <c r="A24939" s="2">
        <v>44378</v>
      </c>
      <c r="B24939">
        <v>2011</v>
      </c>
      <c r="C24939">
        <v>705</v>
      </c>
      <c r="D24939">
        <v>-0.27863990055638782</v>
      </c>
      <c r="E24939">
        <v>-6.9080016331940168</v>
      </c>
      <c r="F24939">
        <v>-11.67351113841241</v>
      </c>
      <c r="G24939">
        <v>-1.705163278356614</v>
      </c>
      <c r="H24939">
        <v>1.3431557080997081</v>
      </c>
      <c r="I24939">
        <v>-6.1126552549406128</v>
      </c>
      <c r="J24939">
        <v>-5.8343391170405212</v>
      </c>
      <c r="K24939">
        <v>-17.656823065279902</v>
      </c>
      <c r="L24939">
        <v>0.93545713894633842</v>
      </c>
      <c r="M24939">
        <v>-4.0021595142001543</v>
      </c>
      <c r="N24939">
        <v>-0.50315369353624018</v>
      </c>
      <c r="O24939">
        <v>-3.325046430253864</v>
      </c>
      <c r="P24939">
        <v>-9.1007057117625685</v>
      </c>
      <c r="Q24939">
        <v>6.4116588147764331</v>
      </c>
      <c r="R24939">
        <v>2.3139570871437032</v>
      </c>
      <c r="S24939">
        <v>0.68165732799625456</v>
      </c>
      <c r="T24939">
        <v>-1.187291173631178</v>
      </c>
      <c r="U24939">
        <v>7.0309319629760614</v>
      </c>
      <c r="V24939">
        <v>6.63529426867846</v>
      </c>
      <c r="W24939">
        <v>3.3621482628624739</v>
      </c>
      <c r="X24939">
        <v>-0.52429531650849404</v>
      </c>
      <c r="Y24939">
        <v>-1.269090045430366</v>
      </c>
      <c r="Z24939">
        <v>2.3729822160142739</v>
      </c>
      <c r="AA24939">
        <v>1.7608652054843741</v>
      </c>
      <c r="AB24939">
        <v>4.8360953408113971</v>
      </c>
      <c r="AC24939">
        <v>-5.6464324773953134</v>
      </c>
      <c r="AD24939">
        <v>-0.22169966576809361</v>
      </c>
      <c r="AE24939">
        <v>-1.8422333584458439</v>
      </c>
      <c r="AF24939">
        <v>-0.75446691019848133</v>
      </c>
      <c r="AG24939">
        <v>5.9256869569284998</v>
      </c>
      <c r="AH24939">
        <v>0.82023610201902297</v>
      </c>
      <c r="AI24939">
        <v>-1.7741383611388439</v>
      </c>
      <c r="AJ24939">
        <v>1.2476917616953469</v>
      </c>
      <c r="AK24939">
        <v>-1.9785940098440811</v>
      </c>
      <c r="AL24939">
        <v>4.5718334947066008</v>
      </c>
      <c r="AM24939">
        <v>4.8408776089454042</v>
      </c>
      <c r="AN24939">
        <v>1.3748449197884089</v>
      </c>
      <c r="AO24939">
        <v>0.117301112238466</v>
      </c>
      <c r="AP24939">
        <v>3.9362715624436939</v>
      </c>
      <c r="AQ24939">
        <v>-1.322403158545493</v>
      </c>
      <c r="AR24939">
        <v>1.708984065794561</v>
      </c>
      <c r="AS24939">
        <v>0.90565006043594742</v>
      </c>
      <c r="AT24939">
        <v>-6.6040212172679968E-2</v>
      </c>
      <c r="AU24939">
        <v>4.8768083932512862</v>
      </c>
      <c r="AV24939">
        <v>2.3602514631374749</v>
      </c>
    </row>
    <row r="24940" spans="1:48" x14ac:dyDescent="0.25">
      <c r="A24940" s="2">
        <v>44409</v>
      </c>
      <c r="B24940">
        <v>2011</v>
      </c>
      <c r="C24940">
        <v>705</v>
      </c>
      <c r="D24940">
        <v>7.5317510919880482</v>
      </c>
      <c r="E24940">
        <v>11.561581220644319</v>
      </c>
      <c r="F24940">
        <v>11.45422133083105</v>
      </c>
      <c r="G24940">
        <v>0.78944513606313826</v>
      </c>
      <c r="H24940">
        <v>-1.190560044340083</v>
      </c>
      <c r="I24940">
        <v>-2.2445149444411889</v>
      </c>
      <c r="J24940">
        <v>4.7152860179159104</v>
      </c>
      <c r="K24940">
        <v>-0.30391501654581932</v>
      </c>
      <c r="L24940">
        <v>10.95152176799321</v>
      </c>
      <c r="M24940">
        <v>8.402375976048182</v>
      </c>
      <c r="N24940">
        <v>-4.9233105462284321</v>
      </c>
      <c r="O24940">
        <v>10.544045743314889</v>
      </c>
      <c r="P24940">
        <v>0.2449807636337287</v>
      </c>
      <c r="Q24940">
        <v>30.464880542451649</v>
      </c>
      <c r="R24940">
        <v>5.5843990448847034</v>
      </c>
      <c r="S24940">
        <v>3.8433678666105249</v>
      </c>
      <c r="T24940">
        <v>7.8313013945217724</v>
      </c>
      <c r="U24940">
        <v>5.5687252808145793</v>
      </c>
      <c r="V24940">
        <v>9.2005176898199537</v>
      </c>
      <c r="W24940">
        <v>1.222016556689987</v>
      </c>
      <c r="X24940">
        <v>4.3836344216551693</v>
      </c>
      <c r="Y24940">
        <v>3.0726397040244269</v>
      </c>
      <c r="Z24940">
        <v>5.64605317856961</v>
      </c>
      <c r="AA24940">
        <v>5.9014400901580721</v>
      </c>
      <c r="AB24940">
        <v>-1.2100784196401699</v>
      </c>
      <c r="AC24940">
        <v>-1.55393818600319</v>
      </c>
      <c r="AD24940">
        <v>5.6144744280663073</v>
      </c>
      <c r="AE24940">
        <v>3.0140412052054311</v>
      </c>
      <c r="AF24940">
        <v>6.9928086484474914</v>
      </c>
      <c r="AG24940">
        <v>0.3787207077128763</v>
      </c>
      <c r="AH24940">
        <v>1.3076468322460011</v>
      </c>
      <c r="AI24940">
        <v>1.605660801737163</v>
      </c>
      <c r="AJ24940">
        <v>3.894662834132756</v>
      </c>
      <c r="AK24940">
        <v>0.79729629286184878</v>
      </c>
      <c r="AL24940">
        <v>6.8773053204597154</v>
      </c>
      <c r="AM24940">
        <v>3.7282007740461198</v>
      </c>
      <c r="AN24940">
        <v>5.5723464653454569</v>
      </c>
      <c r="AO24940">
        <v>1.3303539297108811</v>
      </c>
      <c r="AP24940">
        <v>7.8881236386317166</v>
      </c>
      <c r="AQ24940">
        <v>1.4729817924508559</v>
      </c>
      <c r="AR24940">
        <v>0.64390039604462768</v>
      </c>
      <c r="AS24940">
        <v>0.85228739333824688</v>
      </c>
      <c r="AT24940">
        <v>0.23776701718485341</v>
      </c>
      <c r="AU24940">
        <v>0.76340610466076875</v>
      </c>
      <c r="AV24940">
        <v>2.9472104671676602</v>
      </c>
    </row>
    <row r="24941" spans="1:48" x14ac:dyDescent="0.25">
      <c r="A24941" s="2">
        <v>44440</v>
      </c>
      <c r="B24941">
        <v>2011</v>
      </c>
      <c r="C24941">
        <v>705</v>
      </c>
      <c r="D24941">
        <v>3.2214580776130259</v>
      </c>
      <c r="E24941">
        <v>-7.0643665798816091</v>
      </c>
      <c r="F24941">
        <v>-1.947550244755647</v>
      </c>
      <c r="G24941">
        <v>-4.5897242760364438</v>
      </c>
      <c r="H24941">
        <v>-0.147369302071898</v>
      </c>
      <c r="I24941">
        <v>-13.00768214053917</v>
      </c>
      <c r="J24941">
        <v>-6.3384300565946239</v>
      </c>
      <c r="K24941">
        <v>-5.4197599560895533</v>
      </c>
      <c r="L24941">
        <v>0.62771276359956385</v>
      </c>
      <c r="M24941">
        <v>-3.6819273702510258</v>
      </c>
      <c r="N24941">
        <v>-12.6012902915548</v>
      </c>
      <c r="O24941">
        <v>3.1886939317243401</v>
      </c>
      <c r="P24941">
        <v>-2.362800840974999</v>
      </c>
      <c r="Q24941">
        <v>-12.058038134013159</v>
      </c>
      <c r="R24941">
        <v>-6.0768903843480437</v>
      </c>
      <c r="S24941">
        <v>2.610846030241043</v>
      </c>
      <c r="T24941">
        <v>1.6612061582228499</v>
      </c>
      <c r="U24941">
        <v>-7.7482426267008293</v>
      </c>
      <c r="V24941">
        <v>-12.438561134539709</v>
      </c>
      <c r="W24941">
        <v>-7.5363316899492494</v>
      </c>
      <c r="X24941">
        <v>-1.813695978058927</v>
      </c>
      <c r="Y24941">
        <v>2.8718918289707411</v>
      </c>
      <c r="Z24941">
        <v>2.117340773547705</v>
      </c>
      <c r="AA24941">
        <v>-7.1813909903676638</v>
      </c>
      <c r="AB24941">
        <v>-5.510735191415705</v>
      </c>
      <c r="AC24941">
        <v>-6.5359435565885748</v>
      </c>
      <c r="AD24941">
        <v>-3.1023429427813438</v>
      </c>
      <c r="AE24941">
        <v>4.1769187162185029</v>
      </c>
      <c r="AF24941">
        <v>-2.3141319832427181</v>
      </c>
      <c r="AG24941">
        <v>-8.8752279579780708</v>
      </c>
      <c r="AH24941">
        <v>-2.9705088447743</v>
      </c>
      <c r="AI24941">
        <v>-3.0443682854224048</v>
      </c>
      <c r="AJ24941">
        <v>1.5328354274468441</v>
      </c>
      <c r="AK24941">
        <v>-4.5021881962474906</v>
      </c>
      <c r="AL24941">
        <v>-7.4786251965811568</v>
      </c>
      <c r="AM24941">
        <v>-5.5753501634679736</v>
      </c>
      <c r="AN24941">
        <v>-5.0603807091483821</v>
      </c>
      <c r="AO24941">
        <v>-5.6065995851626411</v>
      </c>
      <c r="AP24941">
        <v>3.435665385527531</v>
      </c>
      <c r="AQ24941">
        <v>-3.139336669329118</v>
      </c>
      <c r="AR24941">
        <v>-3.9590108067190881</v>
      </c>
      <c r="AS24941">
        <v>-2.0310598939481168</v>
      </c>
      <c r="AT24941">
        <v>-2.5511403356605071</v>
      </c>
      <c r="AU24941">
        <v>-2.6556754892753438</v>
      </c>
      <c r="AV24941">
        <v>-4.7255256562540264</v>
      </c>
    </row>
    <row r="24942" spans="1:48" x14ac:dyDescent="0.25">
      <c r="A24942" s="2">
        <v>44470</v>
      </c>
      <c r="B24942">
        <v>2011</v>
      </c>
      <c r="C24942">
        <v>705</v>
      </c>
      <c r="D24942">
        <v>24.71544722067884</v>
      </c>
      <c r="E24942">
        <v>2.9708901321712</v>
      </c>
      <c r="F24942">
        <v>3.334160085032134</v>
      </c>
      <c r="G24942">
        <v>-7.5891534724947807E-2</v>
      </c>
      <c r="H24942">
        <v>4.21219274201039</v>
      </c>
      <c r="I24942">
        <v>-9.0352256119136776</v>
      </c>
      <c r="J24942">
        <v>-6.3281577091630847</v>
      </c>
      <c r="K24942">
        <v>4.3044512860523687</v>
      </c>
      <c r="L24942">
        <v>-0.76924314501115587</v>
      </c>
      <c r="M24942">
        <v>2.5047308468792111</v>
      </c>
      <c r="N24942">
        <v>9.7483184050428218</v>
      </c>
      <c r="O24942">
        <v>2.7520006820709759</v>
      </c>
      <c r="P24942">
        <v>13.36315548420508</v>
      </c>
      <c r="Q24942">
        <v>10.769209536743141</v>
      </c>
      <c r="R24942">
        <v>-0.17133540339048239</v>
      </c>
      <c r="S24942">
        <v>4.152033114390985</v>
      </c>
      <c r="T24942">
        <v>7.4441452995261281</v>
      </c>
      <c r="U24942">
        <v>15.174525955804929</v>
      </c>
      <c r="V24942">
        <v>-0.31636642423176209</v>
      </c>
      <c r="W24942">
        <v>6.2434338031863934</v>
      </c>
      <c r="X24942">
        <v>2.0044341481348931</v>
      </c>
      <c r="Y24942">
        <v>-3.3636609852314758</v>
      </c>
      <c r="Z24942">
        <v>1.1518613511523721</v>
      </c>
      <c r="AA24942">
        <v>1.415989503492465</v>
      </c>
      <c r="AB24942">
        <v>5.8580881983830944</v>
      </c>
      <c r="AC24942">
        <v>-2.3016151711401589</v>
      </c>
      <c r="AD24942">
        <v>-0.66677714898213392</v>
      </c>
      <c r="AE24942">
        <v>3.5754687120771229</v>
      </c>
      <c r="AF24942">
        <v>6.7607168848964561</v>
      </c>
      <c r="AG24942">
        <v>1.134100416166306</v>
      </c>
      <c r="AH24942">
        <v>5.3312353213050834</v>
      </c>
      <c r="AI24942">
        <v>3.9558774458553709</v>
      </c>
      <c r="AJ24942">
        <v>-0.84751233760549383</v>
      </c>
      <c r="AK24942">
        <v>3.158115906331771</v>
      </c>
      <c r="AL24942">
        <v>6.7646169796862674</v>
      </c>
      <c r="AM24942">
        <v>6.7469670411449254</v>
      </c>
      <c r="AN24942">
        <v>4.2227649525645514</v>
      </c>
      <c r="AO24942">
        <v>2.1538592393797411</v>
      </c>
      <c r="AP24942">
        <v>-1.0122492614631831</v>
      </c>
      <c r="AQ24942">
        <v>3.9201508214691261</v>
      </c>
      <c r="AR24942">
        <v>4.4540323327990414</v>
      </c>
      <c r="AS24942">
        <v>4.0108226781942591</v>
      </c>
      <c r="AT24942">
        <v>7.6719243161898598</v>
      </c>
      <c r="AU24942">
        <v>5.1295627453903814</v>
      </c>
      <c r="AV24942">
        <v>6.9735979137698356</v>
      </c>
    </row>
    <row r="24943" spans="1:48" x14ac:dyDescent="0.25">
      <c r="A24943" s="2">
        <v>44501</v>
      </c>
      <c r="B24943">
        <v>2011</v>
      </c>
      <c r="C24943">
        <v>705</v>
      </c>
      <c r="D24943">
        <v>-8.9593169734701661</v>
      </c>
      <c r="E24943">
        <v>-5.9862479504191661</v>
      </c>
      <c r="F24943">
        <v>2.6131796357698578</v>
      </c>
      <c r="G24943">
        <v>-4.4841919344103864</v>
      </c>
      <c r="H24943">
        <v>-7.5308742805506252</v>
      </c>
      <c r="I24943">
        <v>-1.44463654056628</v>
      </c>
      <c r="J24943">
        <v>6.1782279728699097</v>
      </c>
      <c r="K24943">
        <v>-6.3477901654332207</v>
      </c>
      <c r="L24943">
        <v>-3.023696828600642</v>
      </c>
      <c r="M24943">
        <v>-4.6927454929554528</v>
      </c>
      <c r="N24943">
        <v>-6.7635221773904144</v>
      </c>
      <c r="O24943">
        <v>-8.1186408301908486</v>
      </c>
      <c r="P24943">
        <v>-6.1535795907358137</v>
      </c>
      <c r="Q24943">
        <v>-16.47895547922484</v>
      </c>
      <c r="R24943">
        <v>-5.8119900528325381</v>
      </c>
      <c r="S24943">
        <v>-4.2422954354087157</v>
      </c>
      <c r="T24943">
        <v>-2.821589183485151</v>
      </c>
      <c r="U24943">
        <v>0.53852179140285727</v>
      </c>
      <c r="V24943">
        <v>-13.298307233930011</v>
      </c>
      <c r="W24943">
        <v>-1.468749761823007</v>
      </c>
      <c r="X24943">
        <v>-5.9308089270667894</v>
      </c>
      <c r="Y24943">
        <v>-2.466249257163589</v>
      </c>
      <c r="Z24943">
        <v>-2.8049291224808042</v>
      </c>
      <c r="AA24943">
        <v>-9.2777274080432122</v>
      </c>
      <c r="AB24943">
        <v>-5.9107240198063238</v>
      </c>
      <c r="AC24943">
        <v>-4.5763306577382039</v>
      </c>
      <c r="AD24943">
        <v>-6.6617787483469026</v>
      </c>
      <c r="AE24943">
        <v>-8.4260497247184993</v>
      </c>
      <c r="AF24943">
        <v>-6.0998438839448674</v>
      </c>
      <c r="AG24943">
        <v>-4.9933247401817153</v>
      </c>
      <c r="AH24943">
        <v>-6.344447973772227</v>
      </c>
      <c r="AI24943">
        <v>-10.739705575591939</v>
      </c>
      <c r="AJ24943">
        <v>-8.0372374056640226</v>
      </c>
      <c r="AK24943">
        <v>-7.02040991655225</v>
      </c>
      <c r="AL24943">
        <v>-5.8294451988679334</v>
      </c>
      <c r="AM24943">
        <v>-6.0228628151260946</v>
      </c>
      <c r="AN24943">
        <v>-11.66596441427197</v>
      </c>
      <c r="AO24943">
        <v>-6.5305407446556218</v>
      </c>
      <c r="AP24943">
        <v>0.5703375728305371</v>
      </c>
      <c r="AQ24943">
        <v>-6.5225679740782088</v>
      </c>
      <c r="AR24943">
        <v>-4.2224028617218519</v>
      </c>
      <c r="AS24943">
        <v>-5.361241667263295</v>
      </c>
      <c r="AT24943">
        <v>-4.8578545052540338</v>
      </c>
      <c r="AU24943">
        <v>-2.3373901977843841</v>
      </c>
      <c r="AV24943">
        <v>-1.0130351297179869</v>
      </c>
    </row>
    <row r="24944" spans="1:48" x14ac:dyDescent="0.25">
      <c r="A24944" s="2">
        <v>44531</v>
      </c>
      <c r="B24944">
        <v>2011</v>
      </c>
      <c r="C24944">
        <v>705</v>
      </c>
      <c r="D24944">
        <v>-7.905336883182235</v>
      </c>
      <c r="E24944">
        <v>6.4275267362106758</v>
      </c>
      <c r="F24944">
        <v>-2.197170134308291</v>
      </c>
      <c r="G24944">
        <v>4.316633021394467</v>
      </c>
      <c r="H24944">
        <v>0.26016292745627562</v>
      </c>
      <c r="I24944">
        <v>4.464534353250782</v>
      </c>
      <c r="J24944">
        <v>-8.5596507958959123</v>
      </c>
      <c r="K24944">
        <v>-5.3294631026151613</v>
      </c>
      <c r="L24944">
        <v>3.749420830685013</v>
      </c>
      <c r="M24944">
        <v>4.1867934812883867</v>
      </c>
      <c r="N24944">
        <v>-4.7118088962198614</v>
      </c>
      <c r="O24944">
        <v>3.0862437099876239</v>
      </c>
      <c r="P24944">
        <v>3.7826086791370011</v>
      </c>
      <c r="Q24944">
        <v>7.6096826477193957</v>
      </c>
      <c r="R24944">
        <v>13.120504874247411</v>
      </c>
      <c r="S24944">
        <v>2.8241601462266179</v>
      </c>
      <c r="T24944">
        <v>0.91312846584630236</v>
      </c>
      <c r="U24944">
        <v>2.2646377562009379</v>
      </c>
      <c r="V24944">
        <v>2.8162594954033842</v>
      </c>
      <c r="W24944">
        <v>7.7686413879138216</v>
      </c>
      <c r="X24944">
        <v>0.11332263789916031</v>
      </c>
      <c r="Y24944">
        <v>1.908677687635518</v>
      </c>
      <c r="Z24944">
        <v>7.077557312929339</v>
      </c>
      <c r="AA24944">
        <v>9.3417658644999957</v>
      </c>
      <c r="AB24944">
        <v>6.9571267182045426</v>
      </c>
      <c r="AC24944">
        <v>6.5009321881446258</v>
      </c>
      <c r="AD24944">
        <v>3.9901299902981968</v>
      </c>
      <c r="AE24944">
        <v>5.4490301763616689</v>
      </c>
      <c r="AF24944">
        <v>1.586774147612702</v>
      </c>
      <c r="AG24944">
        <v>7.1827853992759714</v>
      </c>
      <c r="AH24944">
        <v>7.3159551387245614</v>
      </c>
      <c r="AI24944">
        <v>6.3572235217771889</v>
      </c>
      <c r="AJ24944">
        <v>8.6902923277427657</v>
      </c>
      <c r="AK24944">
        <v>6.2730687694662954</v>
      </c>
      <c r="AL24944">
        <v>2.9749534896246428</v>
      </c>
      <c r="AM24944">
        <v>5.4655663866566728</v>
      </c>
      <c r="AN24944">
        <v>6.0208931120462328</v>
      </c>
      <c r="AO24944">
        <v>5.5742764889146654</v>
      </c>
      <c r="AP24944">
        <v>13.25842074288679</v>
      </c>
      <c r="AQ24944">
        <v>5.1315204392822444</v>
      </c>
      <c r="AR24944">
        <v>7.0829941777491578</v>
      </c>
      <c r="AS24944">
        <v>7.2943618101528394</v>
      </c>
      <c r="AT24944">
        <v>4.7993241957878796</v>
      </c>
      <c r="AU24944">
        <v>4.4196465012002362</v>
      </c>
      <c r="AV24944">
        <v>3.9473782655543799</v>
      </c>
    </row>
    <row r="24945" spans="1:48" x14ac:dyDescent="0.25">
      <c r="A24945" s="2">
        <v>44562</v>
      </c>
      <c r="B24945">
        <v>2011</v>
      </c>
      <c r="C24945">
        <v>705</v>
      </c>
      <c r="D24945">
        <v>-22.473097340576469</v>
      </c>
      <c r="E24945">
        <v>0.20273104830550451</v>
      </c>
      <c r="F24945">
        <v>4.0798662662803631</v>
      </c>
      <c r="G24945">
        <v>6.8204185704837004</v>
      </c>
      <c r="H24945">
        <v>-1.068213984612687</v>
      </c>
      <c r="I24945">
        <v>13.03249831329274</v>
      </c>
      <c r="J24945">
        <v>12.571933929814261</v>
      </c>
      <c r="K24945">
        <v>-4.5571522208937454</v>
      </c>
      <c r="L24945">
        <v>-1.364003182389439</v>
      </c>
      <c r="M24945">
        <v>-3.5975553593731391</v>
      </c>
      <c r="N24945">
        <v>2.8598867794834559</v>
      </c>
      <c r="O24945">
        <v>10.557569095433839</v>
      </c>
      <c r="P24945">
        <v>11.82289627291722</v>
      </c>
      <c r="Q24945">
        <v>5.1865580307473236</v>
      </c>
      <c r="R24945">
        <v>-5.249036618763137</v>
      </c>
      <c r="S24945">
        <v>7.8803550705438319</v>
      </c>
      <c r="T24945">
        <v>0.17566179055710229</v>
      </c>
      <c r="U24945">
        <v>-4.3348900432149451</v>
      </c>
      <c r="V24945">
        <v>5.6149336462622426</v>
      </c>
      <c r="W24945">
        <v>-7.8036346688040048</v>
      </c>
      <c r="X24945">
        <v>-14.86399729656044</v>
      </c>
      <c r="Y24945">
        <v>-5.0754945384301369</v>
      </c>
      <c r="Z24945">
        <v>-2.1435233176627659</v>
      </c>
      <c r="AA24945">
        <v>-7.17633640322296</v>
      </c>
      <c r="AB24945">
        <v>-10.141882738872029</v>
      </c>
      <c r="AC24945">
        <v>-10.149733047634321</v>
      </c>
      <c r="AD24945">
        <v>6.6227691449344483</v>
      </c>
      <c r="AE24945">
        <v>-5.0241638063763812E-2</v>
      </c>
      <c r="AF24945">
        <v>-3.9884440378455182</v>
      </c>
      <c r="AG24945">
        <v>-6.322689711906337</v>
      </c>
      <c r="AH24945">
        <v>-2.459482291620374</v>
      </c>
      <c r="AI24945">
        <v>-1.542890252972229</v>
      </c>
      <c r="AJ24945">
        <v>-0.57731229249086136</v>
      </c>
      <c r="AK24945">
        <v>-5.0005217674019553</v>
      </c>
      <c r="AL24945">
        <v>-11.629887409330401</v>
      </c>
      <c r="AM24945">
        <v>-11.31244532231813</v>
      </c>
      <c r="AN24945">
        <v>-3.0939200621977299</v>
      </c>
      <c r="AO24945">
        <v>-3.6956243513911469</v>
      </c>
      <c r="AP24945">
        <v>-0.15612792263138831</v>
      </c>
      <c r="AQ24945">
        <v>-8.7627353470745462</v>
      </c>
      <c r="AR24945">
        <v>-3.787765597118864</v>
      </c>
      <c r="AS24945">
        <v>0.89282842059208445</v>
      </c>
      <c r="AT24945">
        <v>-0.80714766849786512</v>
      </c>
      <c r="AU24945">
        <v>-8.4731743594820053</v>
      </c>
      <c r="AV24945">
        <v>-5.6653873966002974</v>
      </c>
    </row>
    <row r="24946" spans="1:48" x14ac:dyDescent="0.25">
      <c r="A24946" s="2">
        <v>44593</v>
      </c>
      <c r="B24946">
        <v>2011</v>
      </c>
      <c r="C24946">
        <v>705</v>
      </c>
      <c r="D24946">
        <v>-20.777613030078591</v>
      </c>
      <c r="E24946">
        <v>5.3882781198005159</v>
      </c>
      <c r="F24946">
        <v>5.8503404245202617E-2</v>
      </c>
      <c r="G24946">
        <v>4.6541670065632479</v>
      </c>
      <c r="H24946">
        <v>-1.1796458361870601</v>
      </c>
      <c r="I24946">
        <v>4.6976542069400606</v>
      </c>
      <c r="J24946">
        <v>3.5781548972913639</v>
      </c>
      <c r="K24946">
        <v>-6.0006571113458413</v>
      </c>
      <c r="L24946">
        <v>-3.9785529193710811</v>
      </c>
      <c r="M24946">
        <v>5.4853492349916877</v>
      </c>
      <c r="N24946">
        <v>-4.2486278815618732</v>
      </c>
      <c r="O24946">
        <v>5.3972844076318527</v>
      </c>
      <c r="P24946">
        <v>8.8021942713354164</v>
      </c>
      <c r="Q24946">
        <v>-2.2079686588065921</v>
      </c>
      <c r="R24946">
        <v>4.9322701415861259</v>
      </c>
      <c r="S24946">
        <v>3.9853329923051239</v>
      </c>
      <c r="T24946">
        <v>7.8355374997612692</v>
      </c>
      <c r="U24946">
        <v>-5.4751166173230184</v>
      </c>
      <c r="V24946">
        <v>-1.246424135905877</v>
      </c>
      <c r="W24946">
        <v>-0.48211446092505378</v>
      </c>
      <c r="X24946">
        <v>5.4351914507646537</v>
      </c>
      <c r="Y24946">
        <v>-1.1180960578641259</v>
      </c>
      <c r="Z24946">
        <v>-15.039560363005069</v>
      </c>
      <c r="AA24946">
        <v>-4.9623872645325307</v>
      </c>
      <c r="AB24946">
        <v>-8.0973303898440143</v>
      </c>
      <c r="AC24946">
        <v>0.78760997024538426</v>
      </c>
      <c r="AD24946">
        <v>-1.9557128711330529</v>
      </c>
      <c r="AE24946">
        <v>4.2175086668674977</v>
      </c>
      <c r="AF24946">
        <v>-0.15872671978323091</v>
      </c>
      <c r="AG24946">
        <v>-6.8450885078390371</v>
      </c>
      <c r="AH24946">
        <v>-4.8475972866146133</v>
      </c>
      <c r="AI24946">
        <v>-1.5677103073558629</v>
      </c>
      <c r="AJ24946">
        <v>-1.307163720343296</v>
      </c>
      <c r="AK24946">
        <v>-0.74935416953334499</v>
      </c>
      <c r="AL24946">
        <v>-4.9435346113029466</v>
      </c>
      <c r="AM24946">
        <v>1.308866938149267</v>
      </c>
      <c r="AN24946">
        <v>-11.88783124763979</v>
      </c>
      <c r="AO24946">
        <v>-6.84140862820305</v>
      </c>
      <c r="AP24946">
        <v>-2.9046799495551219</v>
      </c>
      <c r="AQ24946">
        <v>5.856033805593408</v>
      </c>
      <c r="AR24946">
        <v>-4.4659192630132294</v>
      </c>
      <c r="AS24946">
        <v>0.77988861926510111</v>
      </c>
      <c r="AT24946">
        <v>0.2021772178479431</v>
      </c>
      <c r="AU24946">
        <v>1.6720073682018111</v>
      </c>
      <c r="AV24946">
        <v>-2.9366851521860138</v>
      </c>
    </row>
    <row r="24947" spans="1:48" x14ac:dyDescent="0.25">
      <c r="A24947" s="2">
        <v>44621</v>
      </c>
      <c r="B24947">
        <v>2011</v>
      </c>
      <c r="C24947">
        <v>705</v>
      </c>
      <c r="D24947">
        <v>-6.0098600426974791</v>
      </c>
      <c r="E24947">
        <v>-1.3139049733473569</v>
      </c>
      <c r="F24947">
        <v>-1.691934920638638</v>
      </c>
      <c r="G24947">
        <v>7.7724364007754287</v>
      </c>
      <c r="H24947">
        <v>0.50153865183801827</v>
      </c>
      <c r="I24947">
        <v>14.86163643485339</v>
      </c>
      <c r="J24947">
        <v>11.41331754424337</v>
      </c>
      <c r="K24947">
        <v>-11.219959553763539</v>
      </c>
      <c r="L24947">
        <v>3.6413316763193482</v>
      </c>
      <c r="M24947">
        <v>0.22193302844024651</v>
      </c>
      <c r="N24947">
        <v>-5.5843736003500464</v>
      </c>
      <c r="O24947">
        <v>14.89461504455956</v>
      </c>
      <c r="P24947">
        <v>10.842381398574959</v>
      </c>
      <c r="Q24947">
        <v>15.42862996830587</v>
      </c>
      <c r="R24947">
        <v>9.2581550585463255</v>
      </c>
      <c r="S24947">
        <v>6.4875118734155413</v>
      </c>
      <c r="T24947">
        <v>2.5867206978857031</v>
      </c>
      <c r="U24947">
        <v>-15.349367158543391</v>
      </c>
      <c r="V24947">
        <v>8.4926109233990577</v>
      </c>
      <c r="W24947">
        <v>2.3432014915102162</v>
      </c>
      <c r="X24947">
        <v>1.8714221188694371</v>
      </c>
      <c r="Y24947">
        <v>-0.36281419593969799</v>
      </c>
      <c r="Z24947">
        <v>-3.7838437240710898</v>
      </c>
      <c r="AA24947">
        <v>-9.2916585092817865</v>
      </c>
      <c r="AB24947">
        <v>2.731270968687038</v>
      </c>
      <c r="AC24947">
        <v>-4.6765554136529719E-2</v>
      </c>
      <c r="AD24947">
        <v>-3.320086811385969</v>
      </c>
      <c r="AE24947">
        <v>5.8204303667767299</v>
      </c>
      <c r="AF24947">
        <v>6.7056314971499997</v>
      </c>
      <c r="AG24947">
        <v>1.6005249284313241</v>
      </c>
      <c r="AH24947">
        <v>-2.9927445008050562</v>
      </c>
      <c r="AI24947">
        <v>-1.0891414845978891</v>
      </c>
      <c r="AJ24947">
        <v>-1.68694144165662</v>
      </c>
      <c r="AK24947">
        <v>0.80883541981298102</v>
      </c>
      <c r="AL24947">
        <v>-1.67069770676469</v>
      </c>
      <c r="AM24947">
        <v>4.5789433834386717</v>
      </c>
      <c r="AN24947">
        <v>5.5980106163806997</v>
      </c>
      <c r="AO24947">
        <v>-2.8603615564849361</v>
      </c>
      <c r="AP24947">
        <v>6.3310290856006146</v>
      </c>
      <c r="AQ24947">
        <v>11.037825813821581</v>
      </c>
      <c r="AR24947">
        <v>-0.63495755902663875</v>
      </c>
      <c r="AS24947">
        <v>0.11508820176189261</v>
      </c>
      <c r="AT24947">
        <v>5.3642854723306099</v>
      </c>
      <c r="AU24947">
        <v>0.115966087121322</v>
      </c>
      <c r="AV24947">
        <v>3.4926218559540261</v>
      </c>
    </row>
    <row r="24948" spans="1:48" x14ac:dyDescent="0.25">
      <c r="A24948" s="2">
        <v>44652</v>
      </c>
      <c r="B24948">
        <v>2011</v>
      </c>
      <c r="C24948">
        <v>705</v>
      </c>
      <c r="D24948">
        <v>9.8802437284306812</v>
      </c>
      <c r="E24948">
        <v>-4.663624846821401</v>
      </c>
      <c r="F24948">
        <v>-8.0413445093470255</v>
      </c>
      <c r="G24948">
        <v>-12.67174699077348</v>
      </c>
      <c r="H24948">
        <v>-7.478277728063409</v>
      </c>
      <c r="I24948">
        <v>-13.733064917443009</v>
      </c>
      <c r="J24948">
        <v>-11.788563977787099</v>
      </c>
      <c r="K24948">
        <v>-2.4102821863440589</v>
      </c>
      <c r="L24948">
        <v>-1.684073654794527</v>
      </c>
      <c r="M24948">
        <v>-2.7605294589417069</v>
      </c>
      <c r="N24948">
        <v>-5.0521209675546412</v>
      </c>
      <c r="O24948">
        <v>-10.421091931237511</v>
      </c>
      <c r="P24948">
        <v>-17.362202207511469</v>
      </c>
      <c r="Q24948">
        <v>-13.246865436641709</v>
      </c>
      <c r="R24948">
        <v>-11.05773700840782</v>
      </c>
      <c r="S24948">
        <v>0.98355476141935849</v>
      </c>
      <c r="T24948">
        <v>1.3586740389196941</v>
      </c>
      <c r="U24948">
        <v>-3.406291697494801</v>
      </c>
      <c r="V24948">
        <v>6.205350247804664</v>
      </c>
      <c r="W24948">
        <v>-4.5537810531909972</v>
      </c>
      <c r="X24948">
        <v>-9.4899344621849462</v>
      </c>
      <c r="Y24948">
        <v>-8.8281864631272082</v>
      </c>
      <c r="Z24948">
        <v>-6.5074122502011056</v>
      </c>
      <c r="AA24948">
        <v>-4.0442612621133573</v>
      </c>
      <c r="AB24948">
        <v>-7.2820777639989513</v>
      </c>
      <c r="AC24948">
        <v>-6.3507690084719464</v>
      </c>
      <c r="AD24948">
        <v>-1.021133548927444</v>
      </c>
      <c r="AE24948">
        <v>-6.7503413910045218</v>
      </c>
      <c r="AF24948">
        <v>-5.8114763929764557</v>
      </c>
      <c r="AG24948">
        <v>-4.1923669839665454</v>
      </c>
      <c r="AH24948">
        <v>-6.8045311027826516</v>
      </c>
      <c r="AI24948">
        <v>-2.448959504186532</v>
      </c>
      <c r="AJ24948">
        <v>-4.2661715747497784</v>
      </c>
      <c r="AK24948">
        <v>-5.4341923145954434</v>
      </c>
      <c r="AL24948">
        <v>-10.08133072692794</v>
      </c>
      <c r="AM24948">
        <v>-3.2187418483715651</v>
      </c>
      <c r="AN24948">
        <v>-19.083866134094681</v>
      </c>
      <c r="AO24948">
        <v>-8.1330603964700714</v>
      </c>
      <c r="AP24948">
        <v>-1.756432586704693</v>
      </c>
      <c r="AQ24948">
        <v>-5.8944829093749318</v>
      </c>
      <c r="AR24948">
        <v>-6.3227261281727731</v>
      </c>
      <c r="AS24948">
        <v>-3.7170412301984479</v>
      </c>
      <c r="AT24948">
        <v>-7.2769551122784932</v>
      </c>
      <c r="AU24948">
        <v>-8.0420284509931541</v>
      </c>
      <c r="AV24948">
        <v>-9.089674425525585</v>
      </c>
    </row>
    <row r="24949" spans="1:48" x14ac:dyDescent="0.25">
      <c r="A24949" s="2">
        <v>44682</v>
      </c>
      <c r="B24949">
        <v>2011</v>
      </c>
      <c r="C24949">
        <v>705</v>
      </c>
      <c r="D24949">
        <v>-11.92994271747577</v>
      </c>
      <c r="E24949">
        <v>2.3460807235658798</v>
      </c>
      <c r="F24949">
        <v>1.3626797177937131</v>
      </c>
      <c r="G24949">
        <v>1.1240131321661679</v>
      </c>
      <c r="H24949">
        <v>-2.8324448616799609</v>
      </c>
      <c r="I24949">
        <v>8.3787354077743394</v>
      </c>
      <c r="J24949">
        <v>18.559698991331569</v>
      </c>
      <c r="K24949">
        <v>0.38695059919704461</v>
      </c>
      <c r="L24949">
        <v>-5.8070746569340637</v>
      </c>
      <c r="M24949">
        <v>-2.3217886567418522</v>
      </c>
      <c r="N24949">
        <v>-16.040948039431768</v>
      </c>
      <c r="O24949">
        <v>13.334700120407829</v>
      </c>
      <c r="P24949">
        <v>1.5491119332599499</v>
      </c>
      <c r="Q24949">
        <v>3.5219464760045232</v>
      </c>
      <c r="R24949">
        <v>5.7709768605010092</v>
      </c>
      <c r="S24949">
        <v>-5.959181956571391</v>
      </c>
      <c r="T24949">
        <v>-5.2278224617526732</v>
      </c>
      <c r="U24949">
        <v>-8.0426665596178726</v>
      </c>
      <c r="V24949">
        <v>-6.668329739879308</v>
      </c>
      <c r="W24949">
        <v>-3.2669377547910878</v>
      </c>
      <c r="X24949">
        <v>-1.8319987968543729</v>
      </c>
      <c r="Y24949">
        <v>1.598259376741429</v>
      </c>
      <c r="Z24949">
        <v>5.0348925061426186</v>
      </c>
      <c r="AA24949">
        <v>0.60447042602407297</v>
      </c>
      <c r="AB24949">
        <v>-0.5531353232936187</v>
      </c>
      <c r="AC24949">
        <v>1.8051523736398509</v>
      </c>
      <c r="AD24949">
        <v>-2.8137920631778339</v>
      </c>
      <c r="AE24949">
        <v>4.3643368831519869</v>
      </c>
      <c r="AF24949">
        <v>5.4444558637535501</v>
      </c>
      <c r="AG24949">
        <v>1.2912666940493089</v>
      </c>
      <c r="AH24949">
        <v>3.6971120492780951</v>
      </c>
      <c r="AI24949">
        <v>4.7983716788522424</v>
      </c>
      <c r="AJ24949">
        <v>3.8158420954658161</v>
      </c>
      <c r="AK24949">
        <v>-2.2008405301099598</v>
      </c>
      <c r="AL24949">
        <v>0.76454914516175254</v>
      </c>
      <c r="AM24949">
        <v>-3.9607443281818759</v>
      </c>
      <c r="AN24949">
        <v>3.221755341682786</v>
      </c>
      <c r="AO24949">
        <v>3.6845941046703912</v>
      </c>
      <c r="AP24949">
        <v>5.4161432202915814</v>
      </c>
      <c r="AQ24949">
        <v>-1.1360989256594569</v>
      </c>
      <c r="AR24949">
        <v>1.9687529411533069</v>
      </c>
      <c r="AS24949">
        <v>1.672318384622429</v>
      </c>
      <c r="AT24949">
        <v>1.454733157737498</v>
      </c>
      <c r="AU24949">
        <v>-5.2975430275422504</v>
      </c>
      <c r="AV24949">
        <v>-0.26931931202643922</v>
      </c>
    </row>
    <row r="24950" spans="1:48" x14ac:dyDescent="0.25">
      <c r="A24950" s="2">
        <v>44713</v>
      </c>
      <c r="B24950">
        <v>2011</v>
      </c>
      <c r="C24950">
        <v>705</v>
      </c>
      <c r="D24950">
        <v>-8.5753186603651717</v>
      </c>
      <c r="E24950">
        <v>-8.4451359745712278</v>
      </c>
      <c r="F24950">
        <v>-13.67014627884191</v>
      </c>
      <c r="G24950">
        <v>-12.762531586060989</v>
      </c>
      <c r="H24950">
        <v>-7.5256753947020254</v>
      </c>
      <c r="I24950">
        <v>-19.194520304678139</v>
      </c>
      <c r="J24950">
        <v>-18.608876364620549</v>
      </c>
      <c r="K24950">
        <v>7.1404683653006007</v>
      </c>
      <c r="L24950">
        <v>-6.7415279498880381</v>
      </c>
      <c r="M24950">
        <v>-8.2905405888020756</v>
      </c>
      <c r="N24950">
        <v>-7.7173737507432509</v>
      </c>
      <c r="O24950">
        <v>-28.813967234182162</v>
      </c>
      <c r="P24950">
        <v>-16.97718241278741</v>
      </c>
      <c r="Q24950">
        <v>-19.87095578489874</v>
      </c>
      <c r="R24950">
        <v>-9.8409664215203581</v>
      </c>
      <c r="S24950">
        <v>-6.1411459348847064</v>
      </c>
      <c r="T24950">
        <v>-9.462262574815373</v>
      </c>
      <c r="U24950">
        <v>-10.36640517548922</v>
      </c>
      <c r="V24950">
        <v>-10.20619251668333</v>
      </c>
      <c r="W24950">
        <v>-7.1049959601688357</v>
      </c>
      <c r="X24950">
        <v>-6.5347179773434512</v>
      </c>
      <c r="Y24950">
        <v>-7.9222231416174456</v>
      </c>
      <c r="Z24950">
        <v>-15.02314417338869</v>
      </c>
      <c r="AA24950">
        <v>-16.689094836520709</v>
      </c>
      <c r="AB24950">
        <v>-14.41451420439234</v>
      </c>
      <c r="AC24950">
        <v>-17.072695166582179</v>
      </c>
      <c r="AD24950">
        <v>-13.795721956751921</v>
      </c>
      <c r="AE24950">
        <v>-11.83681516435777</v>
      </c>
      <c r="AF24950">
        <v>-4.8738284194675412</v>
      </c>
      <c r="AG24950">
        <v>-7.6908898799834642</v>
      </c>
      <c r="AH24950">
        <v>-14.3799709092459</v>
      </c>
      <c r="AI24950">
        <v>-10.32242556506427</v>
      </c>
      <c r="AJ24950">
        <v>-2.858342629458821</v>
      </c>
      <c r="AK24950">
        <v>-5.6891723017700846</v>
      </c>
      <c r="AL24950">
        <v>-10.56937002935622</v>
      </c>
      <c r="AM24950">
        <v>-5.3671655046936273</v>
      </c>
      <c r="AN24950">
        <v>-12.806817814177951</v>
      </c>
      <c r="AO24950">
        <v>-13.52381149007971</v>
      </c>
      <c r="AP24950">
        <v>-6.3753305652458288</v>
      </c>
      <c r="AQ24950">
        <v>-12.0684316200458</v>
      </c>
      <c r="AR24950">
        <v>-10.38168006331542</v>
      </c>
      <c r="AS24950">
        <v>-8.6658186496759608</v>
      </c>
      <c r="AT24950">
        <v>-10.385242109222389</v>
      </c>
      <c r="AU24950">
        <v>-8.1864824163931154</v>
      </c>
      <c r="AV24950">
        <v>-8.3299642918782553</v>
      </c>
    </row>
    <row r="24951" spans="1:48" x14ac:dyDescent="0.25">
      <c r="A24951" s="2">
        <v>44743</v>
      </c>
      <c r="B24951">
        <v>2011</v>
      </c>
      <c r="C24951">
        <v>705</v>
      </c>
      <c r="D24951">
        <v>14.28162501163288</v>
      </c>
      <c r="E24951">
        <v>-2.0108015037862419</v>
      </c>
      <c r="F24951">
        <v>2.0997393797088648</v>
      </c>
      <c r="G24951">
        <v>0.2433250486829408</v>
      </c>
      <c r="H24951">
        <v>5.8797535941206513</v>
      </c>
      <c r="I24951">
        <v>5.4472120342768937</v>
      </c>
      <c r="J24951">
        <v>12.269242740280699</v>
      </c>
      <c r="K24951">
        <v>-9.6339067077771396</v>
      </c>
      <c r="L24951">
        <v>9.2957379148690613</v>
      </c>
      <c r="M24951">
        <v>2.3347291472265002</v>
      </c>
      <c r="N24951">
        <v>-17.329459843932248</v>
      </c>
      <c r="O24951">
        <v>-1.250560889531938</v>
      </c>
      <c r="P24951">
        <v>2.9230100997902801</v>
      </c>
      <c r="Q24951">
        <v>9.0090458439829213</v>
      </c>
      <c r="R24951">
        <v>-0.1379430216112088</v>
      </c>
      <c r="S24951">
        <v>6.0742624288624647</v>
      </c>
      <c r="T24951">
        <v>2.930361049348984</v>
      </c>
      <c r="U24951">
        <v>1.426226323714497</v>
      </c>
      <c r="V24951">
        <v>-1.2917783908090841</v>
      </c>
      <c r="W24951">
        <v>4.6148626992181363</v>
      </c>
      <c r="X24951">
        <v>6.5967224074447328</v>
      </c>
      <c r="Y24951">
        <v>5.616738978234026</v>
      </c>
      <c r="Z24951">
        <v>1.4858124394409919</v>
      </c>
      <c r="AA24951">
        <v>7.0450305552453694</v>
      </c>
      <c r="AB24951">
        <v>11.24286161410712</v>
      </c>
      <c r="AC24951">
        <v>5.7274760289169224</v>
      </c>
      <c r="AD24951">
        <v>4.4407224513716148</v>
      </c>
      <c r="AE24951">
        <v>5.9486232062458964</v>
      </c>
      <c r="AF24951">
        <v>4.6254032696219314</v>
      </c>
      <c r="AG24951">
        <v>3.4646042284217859</v>
      </c>
      <c r="AH24951">
        <v>2.5617321524654462</v>
      </c>
      <c r="AI24951">
        <v>-1.576518896555035</v>
      </c>
      <c r="AJ24951">
        <v>2.9187274944270092</v>
      </c>
      <c r="AK24951">
        <v>-0.1241545993563742</v>
      </c>
      <c r="AL24951">
        <v>10.362536118645311</v>
      </c>
      <c r="AM24951">
        <v>7.9333137842975132</v>
      </c>
      <c r="AN24951">
        <v>-0.1592719615602034</v>
      </c>
      <c r="AO24951">
        <v>2.2710878443974241</v>
      </c>
      <c r="AP24951">
        <v>0.72505047632698272</v>
      </c>
      <c r="AQ24951">
        <v>6.4701208212751826</v>
      </c>
      <c r="AR24951">
        <v>6.3668468501960618</v>
      </c>
      <c r="AS24951">
        <v>3.6508990622537989</v>
      </c>
      <c r="AT24951">
        <v>4.8736166278777526</v>
      </c>
      <c r="AU24951">
        <v>6.0976094935596858</v>
      </c>
      <c r="AV24951">
        <v>9.2434179957085139</v>
      </c>
    </row>
    <row r="24952" spans="1:48" x14ac:dyDescent="0.25">
      <c r="A24952" s="2">
        <v>44774</v>
      </c>
      <c r="B24952">
        <v>2011</v>
      </c>
      <c r="C24952">
        <v>705</v>
      </c>
      <c r="D24952">
        <v>12.810623191701479</v>
      </c>
      <c r="E24952">
        <v>5.500123124414813</v>
      </c>
      <c r="F24952">
        <v>2.5493094660470561</v>
      </c>
      <c r="G24952">
        <v>-4.200606159216969</v>
      </c>
      <c r="H24952">
        <v>-1.967362708247034</v>
      </c>
      <c r="I24952">
        <v>6.3285008546588362</v>
      </c>
      <c r="J24952">
        <v>2.5904153162615851</v>
      </c>
      <c r="K24952">
        <v>0.82602112923018112</v>
      </c>
      <c r="L24952">
        <v>3.9737835533104842</v>
      </c>
      <c r="M24952">
        <v>0.34584640675427991</v>
      </c>
      <c r="N24952">
        <v>19.861858455327059</v>
      </c>
      <c r="O24952">
        <v>-6.6390106749208089</v>
      </c>
      <c r="P24952">
        <v>-1.7910299399346521</v>
      </c>
      <c r="Q24952">
        <v>10.856003409062991</v>
      </c>
      <c r="R24952">
        <v>-5.1367564877011329</v>
      </c>
      <c r="S24952">
        <v>1.66713002665162</v>
      </c>
      <c r="T24952">
        <v>5.0661472468927604</v>
      </c>
      <c r="U24952">
        <v>-8.7142601329781577E-2</v>
      </c>
      <c r="V24952">
        <v>22.5132125694278</v>
      </c>
      <c r="W24952">
        <v>-5.6354059316220066</v>
      </c>
      <c r="X24952">
        <v>-3.1251141875187738</v>
      </c>
      <c r="Y24952">
        <v>-2.734782333574493</v>
      </c>
      <c r="Z24952">
        <v>-9.4934907867856744</v>
      </c>
      <c r="AA24952">
        <v>1.6871838759558779</v>
      </c>
      <c r="AB24952">
        <v>-10.22315950580645</v>
      </c>
      <c r="AC24952">
        <v>-3.4993578683073179</v>
      </c>
      <c r="AD24952">
        <v>-2.244802672894108</v>
      </c>
      <c r="AE24952">
        <v>-1.4021631369173231</v>
      </c>
      <c r="AF24952">
        <v>-3.707152305109529</v>
      </c>
      <c r="AG24952">
        <v>-2.2635732098187149</v>
      </c>
      <c r="AH24952">
        <v>-4.8304041407961407</v>
      </c>
      <c r="AI24952">
        <v>-4.3990337585874002</v>
      </c>
      <c r="AJ24952">
        <v>-1.226046784508295</v>
      </c>
      <c r="AK24952">
        <v>-7.5686639991251141</v>
      </c>
      <c r="AL24952">
        <v>-10.28472356399995</v>
      </c>
      <c r="AM24952">
        <v>-7.8846294218447914</v>
      </c>
      <c r="AN24952">
        <v>-13.19294903086913</v>
      </c>
      <c r="AO24952">
        <v>-6.557025044039988</v>
      </c>
      <c r="AP24952">
        <v>-9.3291028486869099</v>
      </c>
      <c r="AQ24952">
        <v>-1.204594239095047</v>
      </c>
      <c r="AR24952">
        <v>-6.5321193767987946</v>
      </c>
      <c r="AS24952">
        <v>-5.8227029795021368</v>
      </c>
      <c r="AT24952">
        <v>-4.1807898487901562</v>
      </c>
      <c r="AU24952">
        <v>5.0118417882212052</v>
      </c>
      <c r="AV24952">
        <v>-4.103040255479562</v>
      </c>
    </row>
    <row r="24953" spans="1:48" x14ac:dyDescent="0.25">
      <c r="A24953" s="2">
        <v>44805</v>
      </c>
      <c r="B24953">
        <v>2011</v>
      </c>
      <c r="C24953">
        <v>705</v>
      </c>
      <c r="D24953">
        <v>-10.34733355189773</v>
      </c>
      <c r="E24953">
        <v>-6.4447458242859472</v>
      </c>
      <c r="F24953">
        <v>-17.813537987638139</v>
      </c>
      <c r="G24953">
        <v>-8.8267310559557171</v>
      </c>
      <c r="H24953">
        <v>-5.5549950271145736</v>
      </c>
      <c r="I24953">
        <v>-3.5285668233482119</v>
      </c>
      <c r="J24953">
        <v>-10.788344998363639</v>
      </c>
      <c r="K24953">
        <v>-16.44897109760355</v>
      </c>
      <c r="L24953">
        <v>-6.5185924186786153</v>
      </c>
      <c r="M24953">
        <v>-9.9682333311779345</v>
      </c>
      <c r="N24953">
        <v>-8.2192170884541902</v>
      </c>
      <c r="O24953">
        <v>-11.867442929101641</v>
      </c>
      <c r="P24953">
        <v>-2.453795150038252</v>
      </c>
      <c r="Q24953">
        <v>-1.252529116217949</v>
      </c>
      <c r="R24953">
        <v>-0.62494690349910176</v>
      </c>
      <c r="S24953">
        <v>-4.9030064166977194</v>
      </c>
      <c r="T24953">
        <v>-0.70059083993709859</v>
      </c>
      <c r="U24953">
        <v>-3.0811360621184058</v>
      </c>
      <c r="V24953">
        <v>-4.2566010694714107</v>
      </c>
      <c r="W24953">
        <v>-6.7660687095345011</v>
      </c>
      <c r="X24953">
        <v>-11.79931541860627</v>
      </c>
      <c r="Y24953">
        <v>-10.43479085629072</v>
      </c>
      <c r="Z24953">
        <v>-8.0542996920958903</v>
      </c>
      <c r="AA24953">
        <v>-13.54324663141545</v>
      </c>
      <c r="AB24953">
        <v>-9.145379999571956</v>
      </c>
      <c r="AC24953">
        <v>-18.432562180273809</v>
      </c>
      <c r="AD24953">
        <v>-9.7819487178219653</v>
      </c>
      <c r="AE24953">
        <v>-19.206706922915039</v>
      </c>
      <c r="AF24953">
        <v>-12.059727489990699</v>
      </c>
      <c r="AG24953">
        <v>-8.6219382948790724</v>
      </c>
      <c r="AH24953">
        <v>-6.6058935921931798</v>
      </c>
      <c r="AI24953">
        <v>-9.092221912235809</v>
      </c>
      <c r="AJ24953">
        <v>-18.095368012232719</v>
      </c>
      <c r="AK24953">
        <v>-6.5032495619565589</v>
      </c>
      <c r="AL24953">
        <v>-10.238151675894249</v>
      </c>
      <c r="AM24953">
        <v>-12.15577917551022</v>
      </c>
      <c r="AN24953">
        <v>-13.523007595239671</v>
      </c>
      <c r="AO24953">
        <v>-9.0014424360492118</v>
      </c>
      <c r="AP24953">
        <v>-10.943686787492769</v>
      </c>
      <c r="AQ24953">
        <v>-11.77335827879379</v>
      </c>
      <c r="AR24953">
        <v>-8.7586361264343608</v>
      </c>
      <c r="AS24953">
        <v>-9.0562594306796704</v>
      </c>
      <c r="AT24953">
        <v>-8.6528409769357602</v>
      </c>
      <c r="AU24953">
        <v>-12.23357362523191</v>
      </c>
      <c r="AV24953">
        <v>-9.4922018658872513</v>
      </c>
    </row>
    <row r="24954" spans="1:48" x14ac:dyDescent="0.25">
      <c r="A24954" s="2">
        <v>44835</v>
      </c>
      <c r="B24954">
        <v>2011</v>
      </c>
      <c r="C24954">
        <v>705</v>
      </c>
      <c r="D24954">
        <v>10.24005465909541</v>
      </c>
      <c r="E24954">
        <v>0.96861264331078445</v>
      </c>
      <c r="F24954">
        <v>8.9049354131333747</v>
      </c>
      <c r="G24954">
        <v>2.9190626658943679</v>
      </c>
      <c r="H24954">
        <v>-0.22542668922784781</v>
      </c>
      <c r="I24954">
        <v>8.4263959530516566</v>
      </c>
      <c r="J24954">
        <v>2.7329041612170308</v>
      </c>
      <c r="K24954">
        <v>-19.090365675736191</v>
      </c>
      <c r="L24954">
        <v>2.4051897666954591</v>
      </c>
      <c r="M24954">
        <v>2.741619565000164</v>
      </c>
      <c r="N24954">
        <v>1.781198964270758</v>
      </c>
      <c r="O24954">
        <v>7.8519263617661927</v>
      </c>
      <c r="P24954">
        <v>13.410690979870751</v>
      </c>
      <c r="Q24954">
        <v>10.354231554828351</v>
      </c>
      <c r="R24954">
        <v>13.661621114953901</v>
      </c>
      <c r="S24954">
        <v>-1.9702386730335091</v>
      </c>
      <c r="T24954">
        <v>-0.50540528355907943</v>
      </c>
      <c r="U24954">
        <v>1.6692041867554019</v>
      </c>
      <c r="V24954">
        <v>22.83226954710733</v>
      </c>
      <c r="W24954">
        <v>2.8865268498013741</v>
      </c>
      <c r="X24954">
        <v>6.8580641034013068</v>
      </c>
      <c r="Y24954">
        <v>2.765881135685833</v>
      </c>
      <c r="Z24954">
        <v>10.75845722751394</v>
      </c>
      <c r="AA24954">
        <v>10.926403490931371</v>
      </c>
      <c r="AB24954">
        <v>6.7540340291831757</v>
      </c>
      <c r="AC24954">
        <v>8.144602962990799</v>
      </c>
      <c r="AD24954">
        <v>13.70479739464543</v>
      </c>
      <c r="AE24954">
        <v>11.37018308696225</v>
      </c>
      <c r="AF24954">
        <v>3.531616975622232</v>
      </c>
      <c r="AG24954">
        <v>4.0324983734892239</v>
      </c>
      <c r="AH24954">
        <v>11.115265498220131</v>
      </c>
      <c r="AI24954">
        <v>9.5384620118169181</v>
      </c>
      <c r="AJ24954">
        <v>3.984510462520396</v>
      </c>
      <c r="AK24954">
        <v>7.9657540985097484</v>
      </c>
      <c r="AL24954">
        <v>5.6552059712869029</v>
      </c>
      <c r="AM24954">
        <v>9.5190225645144011</v>
      </c>
      <c r="AN24954">
        <v>15.809472452245091</v>
      </c>
      <c r="AO24954">
        <v>9.1492297820195301</v>
      </c>
      <c r="AP24954">
        <v>0.42767787438027233</v>
      </c>
      <c r="AQ24954">
        <v>5.050949496405277</v>
      </c>
      <c r="AR24954">
        <v>9.2720176020841159</v>
      </c>
      <c r="AS24954">
        <v>5.8309237986964968</v>
      </c>
      <c r="AT24954">
        <v>6.4075923323170247</v>
      </c>
      <c r="AU24954">
        <v>8.542801733601646</v>
      </c>
      <c r="AV24954">
        <v>7.7397207581220151</v>
      </c>
    </row>
    <row r="24955" spans="1:48" x14ac:dyDescent="0.25">
      <c r="A24955" s="2">
        <v>44866</v>
      </c>
      <c r="B24955">
        <v>2011</v>
      </c>
      <c r="C24955">
        <v>705</v>
      </c>
      <c r="D24955">
        <v>12.52428527293481</v>
      </c>
      <c r="E24955">
        <v>10.29738153597977</v>
      </c>
      <c r="F24955">
        <v>13.05967161886514</v>
      </c>
      <c r="G24955">
        <v>19.296413277067611</v>
      </c>
      <c r="H24955">
        <v>11.162520989022241</v>
      </c>
      <c r="I24955">
        <v>-3.152648525122614</v>
      </c>
      <c r="J24955">
        <v>5.7987124761300191</v>
      </c>
      <c r="K24955">
        <v>31.466740460865509</v>
      </c>
      <c r="L24955">
        <v>4.9145660002891223</v>
      </c>
      <c r="M24955">
        <v>8.5191515324642744</v>
      </c>
      <c r="N24955">
        <v>-0.54966250407062489</v>
      </c>
      <c r="O24955">
        <v>2.8931367541638049</v>
      </c>
      <c r="P24955">
        <v>12.318341727436669</v>
      </c>
      <c r="Q24955">
        <v>6.3377514731005169</v>
      </c>
      <c r="R24955">
        <v>5.7566212455494981</v>
      </c>
      <c r="S24955">
        <v>-3.5930588817188358</v>
      </c>
      <c r="T24955">
        <v>4.1653570898437797</v>
      </c>
      <c r="U24955">
        <v>20.14925263762288</v>
      </c>
      <c r="V24955">
        <v>22.22798987557055</v>
      </c>
      <c r="W24955">
        <v>7.5557221013155429</v>
      </c>
      <c r="X24955">
        <v>13.40725786720054</v>
      </c>
      <c r="Y24955">
        <v>9.3708509663749773</v>
      </c>
      <c r="Z24955">
        <v>17.39561506889309</v>
      </c>
      <c r="AA24955">
        <v>8.0778714965123335</v>
      </c>
      <c r="AB24955">
        <v>10.74994815028869</v>
      </c>
      <c r="AC24955">
        <v>14.63154652801386</v>
      </c>
      <c r="AD24955">
        <v>7.9494055296845723</v>
      </c>
      <c r="AE24955">
        <v>6.428882092610233</v>
      </c>
      <c r="AF24955">
        <v>8.4311680021113666</v>
      </c>
      <c r="AG24955">
        <v>10.90290374410254</v>
      </c>
      <c r="AH24955">
        <v>13.46609504925722</v>
      </c>
      <c r="AI24955">
        <v>9.2204511722784552</v>
      </c>
      <c r="AJ24955">
        <v>14.362616056274341</v>
      </c>
      <c r="AK24955">
        <v>9.3242991135356501</v>
      </c>
      <c r="AL24955">
        <v>17.044464395309848</v>
      </c>
      <c r="AM24955">
        <v>11.847800386155891</v>
      </c>
      <c r="AN24955">
        <v>18.347150555196219</v>
      </c>
      <c r="AO24955">
        <v>13.655553795474921</v>
      </c>
      <c r="AP24955">
        <v>5.2352048443096821</v>
      </c>
      <c r="AQ24955">
        <v>11.861742079473499</v>
      </c>
      <c r="AR24955">
        <v>11.514318770375921</v>
      </c>
      <c r="AS24955">
        <v>10.453361381494799</v>
      </c>
      <c r="AT24955">
        <v>5.8084316892360164</v>
      </c>
      <c r="AU24955">
        <v>-2.7514993606165721</v>
      </c>
      <c r="AV24955">
        <v>5.1278659604067078</v>
      </c>
    </row>
    <row r="24956" spans="1:48" x14ac:dyDescent="0.25">
      <c r="A24956" s="2">
        <v>44896</v>
      </c>
      <c r="B24956">
        <v>2011</v>
      </c>
      <c r="C24956">
        <v>705</v>
      </c>
      <c r="D24956">
        <v>-3.1919614651546468</v>
      </c>
      <c r="E24956">
        <v>3.3900039412151362</v>
      </c>
      <c r="F24956">
        <v>-2.4284124799849538</v>
      </c>
      <c r="G24956">
        <v>-4.3044857297756529</v>
      </c>
      <c r="H24956">
        <v>-1.2577176683625679</v>
      </c>
      <c r="I24956">
        <v>-3.245154808717488</v>
      </c>
      <c r="J24956">
        <v>-2.2578208137227218</v>
      </c>
      <c r="K24956">
        <v>6.3451117447135719</v>
      </c>
      <c r="L24956">
        <v>-5.851625037486885</v>
      </c>
      <c r="M24956">
        <v>1.405902071380738</v>
      </c>
      <c r="N24956">
        <v>-0.34739527287137578</v>
      </c>
      <c r="O24956">
        <v>7.2023891517524641</v>
      </c>
      <c r="P24956">
        <v>-8.6660325740674278</v>
      </c>
      <c r="Q24956">
        <v>12.19189574811568</v>
      </c>
      <c r="R24956">
        <v>-7.1031748970836306</v>
      </c>
      <c r="S24956">
        <v>-11.21401043902474</v>
      </c>
      <c r="T24956">
        <v>-5.7158526851665119</v>
      </c>
      <c r="U24956">
        <v>4.4226513203017523</v>
      </c>
      <c r="V24956">
        <v>7.6703298959588384</v>
      </c>
      <c r="W24956">
        <v>-1.0788179424850779</v>
      </c>
      <c r="X24956">
        <v>1.9383874635548579</v>
      </c>
      <c r="Y24956">
        <v>-8.4551949407307703E-2</v>
      </c>
      <c r="Z24956">
        <v>-2.168410001399668E-2</v>
      </c>
      <c r="AA24956">
        <v>0.48896098360098339</v>
      </c>
      <c r="AB24956">
        <v>-0.79968501287440708</v>
      </c>
      <c r="AC24956">
        <v>-5.2470060590483421</v>
      </c>
      <c r="AD24956">
        <v>4.377609940098659</v>
      </c>
      <c r="AE24956">
        <v>-1.8869562025883191</v>
      </c>
      <c r="AF24956">
        <v>3.5494453120556768</v>
      </c>
      <c r="AG24956">
        <v>1.235485038593165E-2</v>
      </c>
      <c r="AH24956">
        <v>-0.40305551557744401</v>
      </c>
      <c r="AI24956">
        <v>2.0737005633956418</v>
      </c>
      <c r="AJ24956">
        <v>-1.468538160587507</v>
      </c>
      <c r="AK24956">
        <v>3.0854700692171328</v>
      </c>
      <c r="AL24956">
        <v>-2.945561523857831</v>
      </c>
      <c r="AM24956">
        <v>6.5989480862363781</v>
      </c>
      <c r="AN24956">
        <v>6.9543407568303239</v>
      </c>
      <c r="AO24956">
        <v>-0.32193707917129721</v>
      </c>
      <c r="AP24956">
        <v>0.65447380126333332</v>
      </c>
      <c r="AQ24956">
        <v>-2.3558604301395558</v>
      </c>
      <c r="AR24956">
        <v>-0.47376960002250001</v>
      </c>
      <c r="AS24956">
        <v>-0.77026876947206002</v>
      </c>
      <c r="AT24956">
        <v>-5.2235523306696336</v>
      </c>
      <c r="AU24956">
        <v>-5.5776700868084728</v>
      </c>
      <c r="AV24956">
        <v>-6.2555351459958723</v>
      </c>
    </row>
    <row r="24957" spans="1:48" x14ac:dyDescent="0.25">
      <c r="A24957" s="2">
        <v>44927</v>
      </c>
      <c r="B24957">
        <v>2011</v>
      </c>
      <c r="C24957">
        <v>705</v>
      </c>
      <c r="D24957">
        <v>1.364679022194637</v>
      </c>
      <c r="E24957">
        <v>3.4459963932825359</v>
      </c>
      <c r="F24957">
        <v>5.1164685655210373</v>
      </c>
      <c r="G24957">
        <v>4.3807669214389167</v>
      </c>
      <c r="H24957">
        <v>7.1711223112441491</v>
      </c>
      <c r="I24957">
        <v>6.6710265402714084</v>
      </c>
      <c r="J24957">
        <v>10.129933655924891</v>
      </c>
      <c r="K24957">
        <v>12.00461660634971</v>
      </c>
      <c r="L24957">
        <v>-3.2783121175536829</v>
      </c>
      <c r="M24957">
        <v>2.5406952330263359</v>
      </c>
      <c r="N24957">
        <v>-15.606338782287001</v>
      </c>
      <c r="O24957">
        <v>3.7741596124606809</v>
      </c>
      <c r="P24957">
        <v>7.5931970367663082</v>
      </c>
      <c r="Q24957">
        <v>15.125348694305091</v>
      </c>
      <c r="R24957">
        <v>16.70299241548965</v>
      </c>
      <c r="S24957">
        <v>1.6915143909832511</v>
      </c>
      <c r="T24957">
        <v>4.5503635961362532</v>
      </c>
      <c r="U24957">
        <v>-3.0031306442152572</v>
      </c>
      <c r="V24957">
        <v>-8.4922568739039139</v>
      </c>
      <c r="W24957">
        <v>5.8019020778275587</v>
      </c>
      <c r="X24957">
        <v>7.6221808863237372</v>
      </c>
      <c r="Y24957">
        <v>5.9015391936544148</v>
      </c>
      <c r="Z24957">
        <v>9.1906114053727386</v>
      </c>
      <c r="AA24957">
        <v>12.802036436637909</v>
      </c>
      <c r="AB24957">
        <v>7.1037983478253297</v>
      </c>
      <c r="AC24957">
        <v>12.07123602051921</v>
      </c>
      <c r="AD24957">
        <v>12.00263926396252</v>
      </c>
      <c r="AE24957">
        <v>-2.5728628158279592</v>
      </c>
      <c r="AF24957">
        <v>-0.33320068299836908</v>
      </c>
      <c r="AG24957">
        <v>1.4277874063427951</v>
      </c>
      <c r="AH24957">
        <v>12.94609971963936</v>
      </c>
      <c r="AI24957">
        <v>10.94064742198746</v>
      </c>
      <c r="AJ24957">
        <v>6.3012338564859771</v>
      </c>
      <c r="AK24957">
        <v>3.9780300284818271</v>
      </c>
      <c r="AL24957">
        <v>14.38390067674589</v>
      </c>
      <c r="AM24957">
        <v>1.349868843709068</v>
      </c>
      <c r="AN24957">
        <v>6.2234857230450302</v>
      </c>
      <c r="AO24957">
        <v>12.092945185585499</v>
      </c>
      <c r="AP24957">
        <v>16.813396174900451</v>
      </c>
      <c r="AQ24957">
        <v>10.384732640043829</v>
      </c>
      <c r="AR24957">
        <v>10.969827665615741</v>
      </c>
      <c r="AS24957">
        <v>6.1964920403159818</v>
      </c>
      <c r="AT24957">
        <v>8.7781849402260637</v>
      </c>
      <c r="AU24957">
        <v>4.0230287853385782</v>
      </c>
      <c r="AV24957">
        <v>6.2654291961216968</v>
      </c>
    </row>
    <row r="24958" spans="1:48" x14ac:dyDescent="0.25">
      <c r="A24958" s="2">
        <v>44958</v>
      </c>
      <c r="B24958">
        <v>2011</v>
      </c>
      <c r="C24958">
        <v>705</v>
      </c>
      <c r="D24958">
        <v>0.84212670134771184</v>
      </c>
      <c r="E24958">
        <v>-9.5523907281005691</v>
      </c>
      <c r="F24958">
        <v>-5.491427956668038</v>
      </c>
      <c r="G24958">
        <v>-8.4023348916306251</v>
      </c>
      <c r="H24958">
        <v>-5.4897479578640107</v>
      </c>
      <c r="I24958">
        <v>-9.5533202698850346</v>
      </c>
      <c r="J24958">
        <v>-4.4195378329748181</v>
      </c>
      <c r="K24958">
        <v>-11.991600390558441</v>
      </c>
      <c r="L24958">
        <v>-4.88738303970917</v>
      </c>
      <c r="M24958">
        <v>-7.5964560501829759</v>
      </c>
      <c r="N24958">
        <v>0.2152218785356208</v>
      </c>
      <c r="O24958">
        <v>-16.664521154036859</v>
      </c>
      <c r="P24958">
        <v>-4.0024771468853633</v>
      </c>
      <c r="Q24958">
        <v>-2.6376710132245189</v>
      </c>
      <c r="R24958">
        <v>-0.50779913352320127</v>
      </c>
      <c r="S24958">
        <v>-2.081900202884579</v>
      </c>
      <c r="T24958">
        <v>-1.8087300006564559</v>
      </c>
      <c r="U24958">
        <v>5.0511134154928028</v>
      </c>
      <c r="V24958">
        <v>5.4093453759231913</v>
      </c>
      <c r="W24958">
        <v>-3.7442489833155119</v>
      </c>
      <c r="X24958">
        <v>-3.4468145366605358</v>
      </c>
      <c r="Y24958">
        <v>-4.1843208577256652</v>
      </c>
      <c r="Z24958">
        <v>3.2729365196513478</v>
      </c>
      <c r="AA24958">
        <v>1.541272168171459</v>
      </c>
      <c r="AB24958">
        <v>1.838428613298704</v>
      </c>
      <c r="AC24958">
        <v>-7.3370771694135311</v>
      </c>
      <c r="AD24958">
        <v>8.6630905155467897</v>
      </c>
      <c r="AE24958">
        <v>-0.44886656866915953</v>
      </c>
      <c r="AF24958">
        <v>-3.363300768479804</v>
      </c>
      <c r="AG24958">
        <v>-2.4771201903355018</v>
      </c>
      <c r="AH24958">
        <v>0.24697804543900581</v>
      </c>
      <c r="AI24958">
        <v>2.3207685024085429</v>
      </c>
      <c r="AJ24958">
        <v>-2.4533688416066619</v>
      </c>
      <c r="AK24958">
        <v>-0.83915937181112676</v>
      </c>
      <c r="AL24958">
        <v>-3.5020423335795798</v>
      </c>
      <c r="AM24958">
        <v>2.277638713121966</v>
      </c>
      <c r="AN24958">
        <v>-4.7367608591588839</v>
      </c>
      <c r="AO24958">
        <v>-2.15999482896243</v>
      </c>
      <c r="AP24958">
        <v>10.03890159042535</v>
      </c>
      <c r="AQ24958">
        <v>-6.9114133278944001</v>
      </c>
      <c r="AR24958">
        <v>-0.46141566749761109</v>
      </c>
      <c r="AS24958">
        <v>-0.101593148625434</v>
      </c>
      <c r="AT24958">
        <v>-4.666573956178965</v>
      </c>
      <c r="AU24958">
        <v>-4.7658234983863794</v>
      </c>
      <c r="AV24958">
        <v>-2.7381549567413339</v>
      </c>
    </row>
    <row r="24959" spans="1:48" x14ac:dyDescent="0.25">
      <c r="A24959" s="2">
        <v>44986</v>
      </c>
      <c r="B24959">
        <v>2011</v>
      </c>
      <c r="C24959">
        <v>705</v>
      </c>
      <c r="D24959">
        <v>1.797853443788866</v>
      </c>
      <c r="E24959">
        <v>3.9940164460136489</v>
      </c>
      <c r="F24959">
        <v>2.254085032690845</v>
      </c>
      <c r="G24959">
        <v>3.0400235860541529</v>
      </c>
      <c r="H24959">
        <v>4.5858457571797517</v>
      </c>
      <c r="I24959">
        <v>-0.66210923353404727</v>
      </c>
      <c r="J24959">
        <v>-0.50244846472183857</v>
      </c>
      <c r="K24959">
        <v>4.1574861273503183</v>
      </c>
      <c r="L24959">
        <v>0.74342928759578708</v>
      </c>
      <c r="M24959">
        <v>0.6253983898198312</v>
      </c>
      <c r="N24959">
        <v>-12.41637081785824</v>
      </c>
      <c r="O24959">
        <v>-0.65273510881853625</v>
      </c>
      <c r="P24959">
        <v>3.7058822038952499</v>
      </c>
      <c r="Q24959">
        <v>-7.5642565093806402</v>
      </c>
      <c r="R24959">
        <v>2.6226444243358178</v>
      </c>
      <c r="S24959">
        <v>-1.339915788608304</v>
      </c>
      <c r="T24959">
        <v>1.9217479600562419</v>
      </c>
      <c r="U24959">
        <v>-6.454935186319954</v>
      </c>
      <c r="V24959">
        <v>-6.9539861914467371</v>
      </c>
      <c r="W24959">
        <v>4.1556083655741372</v>
      </c>
      <c r="X24959">
        <v>3.0137654276778392</v>
      </c>
      <c r="Y24959">
        <v>3.7248391926797191</v>
      </c>
      <c r="Z24959">
        <v>-10.036436500498271</v>
      </c>
      <c r="AA24959">
        <v>5.1230215432279902</v>
      </c>
      <c r="AB24959">
        <v>-0.21630684983802159</v>
      </c>
      <c r="AC24959">
        <v>4.4751879635752454</v>
      </c>
      <c r="AD24959">
        <v>-5.862233891940849</v>
      </c>
      <c r="AE24959">
        <v>-5.0802573151354498</v>
      </c>
      <c r="AF24959">
        <v>6.2401887029226222</v>
      </c>
      <c r="AG24959">
        <v>8.4488018532091758E-2</v>
      </c>
      <c r="AH24959">
        <v>0.39837201559311808</v>
      </c>
      <c r="AI24959">
        <v>0.87076618914667669</v>
      </c>
      <c r="AJ24959">
        <v>-1.2895370652011851</v>
      </c>
      <c r="AK24959">
        <v>1.992393174687912</v>
      </c>
      <c r="AL24959">
        <v>4.6132373468482202</v>
      </c>
      <c r="AM24959">
        <v>7.821888835437818</v>
      </c>
      <c r="AN24959">
        <v>-3.229581346831834</v>
      </c>
      <c r="AO24959">
        <v>3.5739755807240758</v>
      </c>
      <c r="AP24959">
        <v>2.4276001404664571</v>
      </c>
      <c r="AQ24959">
        <v>-1.0355482171705901</v>
      </c>
      <c r="AR24959">
        <v>2.7520491423614679</v>
      </c>
      <c r="AS24959">
        <v>-1.0465667673651311</v>
      </c>
      <c r="AT24959">
        <v>-0.26792694211164042</v>
      </c>
      <c r="AU24959">
        <v>0.82382180543205674</v>
      </c>
      <c r="AV24959">
        <v>3.1285341543453971</v>
      </c>
    </row>
    <row r="24960" spans="1:48" x14ac:dyDescent="0.25">
      <c r="A24960" s="2">
        <v>45017</v>
      </c>
      <c r="B24960">
        <v>2011</v>
      </c>
      <c r="C24960">
        <v>705</v>
      </c>
      <c r="D24960">
        <v>7.1834795183471254</v>
      </c>
      <c r="E24960">
        <v>-3.699532877639045</v>
      </c>
      <c r="F24960">
        <v>0.85142291231148359</v>
      </c>
      <c r="G24960">
        <v>0.71766329134257401</v>
      </c>
      <c r="H24960">
        <v>-1.0404571708399151</v>
      </c>
      <c r="I24960">
        <v>3.0423464672337359</v>
      </c>
      <c r="J24960">
        <v>-2.2668166564676522</v>
      </c>
      <c r="K24960">
        <v>-8.3628616103298299</v>
      </c>
      <c r="L24960">
        <v>3.8208842035307722</v>
      </c>
      <c r="M24960">
        <v>-1.6518863558794279</v>
      </c>
      <c r="N24960">
        <v>8.0146631721700103</v>
      </c>
      <c r="O24960">
        <v>5.0588484115298593</v>
      </c>
      <c r="P24960">
        <v>-9.7339055832446064E-2</v>
      </c>
      <c r="Q24960">
        <v>3.46164192641869</v>
      </c>
      <c r="R24960">
        <v>2.2196136692305579</v>
      </c>
      <c r="S24960">
        <v>-2.3746705322127419</v>
      </c>
      <c r="T24960">
        <v>3.6474553811385761</v>
      </c>
      <c r="U24960">
        <v>4.5951467331596607</v>
      </c>
      <c r="V24960">
        <v>-5.4425741134356826</v>
      </c>
      <c r="W24960">
        <v>6.2712915205971331</v>
      </c>
      <c r="X24960">
        <v>0.2165321736080639</v>
      </c>
      <c r="Y24960">
        <v>5.1309689184542151E-3</v>
      </c>
      <c r="Z24960">
        <v>5.1428621775957417</v>
      </c>
      <c r="AA24960">
        <v>2.6025881280521861</v>
      </c>
      <c r="AB24960">
        <v>4.1101475775489282</v>
      </c>
      <c r="AC24960">
        <v>-1.2872842073807571</v>
      </c>
      <c r="AD24960">
        <v>3.2778533618437189</v>
      </c>
      <c r="AE24960">
        <v>1.2475556413715341</v>
      </c>
      <c r="AF24960">
        <v>4.1755603661388419</v>
      </c>
      <c r="AG24960">
        <v>0.124470045327052</v>
      </c>
      <c r="AH24960">
        <v>4.4208308183871106</v>
      </c>
      <c r="AI24960">
        <v>2.7122011350481312</v>
      </c>
      <c r="AJ24960">
        <v>2.4739082358437252</v>
      </c>
      <c r="AK24960">
        <v>1.005424365632557</v>
      </c>
      <c r="AL24960">
        <v>-1.5802925439412641</v>
      </c>
      <c r="AM24960">
        <v>3.706847055180007</v>
      </c>
      <c r="AN24960">
        <v>13.13201622747844</v>
      </c>
      <c r="AO24960">
        <v>3.1422075751928129</v>
      </c>
      <c r="AP24960">
        <v>8.3265774777288026</v>
      </c>
      <c r="AQ24960">
        <v>-0.15843385757583481</v>
      </c>
      <c r="AR24960">
        <v>4.4218579061115824</v>
      </c>
      <c r="AS24960">
        <v>4.9533229525636324</v>
      </c>
      <c r="AT24960">
        <v>2.6794825092950609</v>
      </c>
      <c r="AU24960">
        <v>-2.219244978587553</v>
      </c>
      <c r="AV24960">
        <v>0.90763742664163871</v>
      </c>
    </row>
    <row r="24961" spans="1:48" x14ac:dyDescent="0.25">
      <c r="A24961" s="2">
        <v>45047</v>
      </c>
      <c r="B24961">
        <v>2011</v>
      </c>
      <c r="C24961">
        <v>705</v>
      </c>
      <c r="D24961">
        <v>-1.96933681103888</v>
      </c>
      <c r="E24961">
        <v>-3.4180028648385652</v>
      </c>
      <c r="F24961">
        <v>-4.6089939176151562</v>
      </c>
      <c r="G24961">
        <v>-14.360630218725101</v>
      </c>
      <c r="H24961">
        <v>-6.9136571977521877</v>
      </c>
      <c r="I24961">
        <v>0.25369423091026189</v>
      </c>
      <c r="J24961">
        <v>-2.2916387967827019</v>
      </c>
      <c r="K24961">
        <v>-9.6213211558325185</v>
      </c>
      <c r="L24961">
        <v>2.552270738513585</v>
      </c>
      <c r="M24961">
        <v>-5.7676997329752178</v>
      </c>
      <c r="N24961">
        <v>-1.289972228908798</v>
      </c>
      <c r="O24961">
        <v>-6.8178622162959668</v>
      </c>
      <c r="P24961">
        <v>-4.8515475182493661</v>
      </c>
      <c r="Q24961">
        <v>3.4567333484129659</v>
      </c>
      <c r="R24961">
        <v>-2.9077751039204291</v>
      </c>
      <c r="S24961">
        <v>-1.559747858523863E-2</v>
      </c>
      <c r="T24961">
        <v>-4.7812263949061018</v>
      </c>
      <c r="U24961">
        <v>-0.72785961539961752</v>
      </c>
      <c r="V24961">
        <v>-1.968933217321001</v>
      </c>
      <c r="W24961">
        <v>-4.8706305432696384</v>
      </c>
      <c r="X24961">
        <v>-8.7001373681785736</v>
      </c>
      <c r="Y24961">
        <v>1.4602617419739341</v>
      </c>
      <c r="Z24961">
        <v>-8.1048920517279406</v>
      </c>
      <c r="AA24961">
        <v>-4.557295692541441</v>
      </c>
      <c r="AB24961">
        <v>-8.756022557116216</v>
      </c>
      <c r="AC24961">
        <v>4.3963244649082744</v>
      </c>
      <c r="AD24961">
        <v>8.2767690076229528</v>
      </c>
      <c r="AE24961">
        <v>-7.847634341155862</v>
      </c>
      <c r="AF24961">
        <v>-9.8849069405409384</v>
      </c>
      <c r="AG24961">
        <v>-8.9399166877712872</v>
      </c>
      <c r="AH24961">
        <v>-6.8721616192023554</v>
      </c>
      <c r="AI24961">
        <v>-6.0607736014196441</v>
      </c>
      <c r="AJ24961">
        <v>-1.516701579239599</v>
      </c>
      <c r="AK24961">
        <v>-10.73642464406797</v>
      </c>
      <c r="AL24961">
        <v>0.45056338802993418</v>
      </c>
      <c r="AM24961">
        <v>-4.5492104425644548</v>
      </c>
      <c r="AN24961">
        <v>-4.3571643602069221</v>
      </c>
      <c r="AO24961">
        <v>-5.4511325687247698</v>
      </c>
      <c r="AP24961">
        <v>-14.32140350141754</v>
      </c>
      <c r="AQ24961">
        <v>-5.1779076463087321</v>
      </c>
      <c r="AR24961">
        <v>-7.5404431392360411</v>
      </c>
      <c r="AS24961">
        <v>-6.9736568056168018</v>
      </c>
      <c r="AT24961">
        <v>-5.8244026155029882</v>
      </c>
      <c r="AU24961">
        <v>-4.2906831556753788</v>
      </c>
      <c r="AV24961">
        <v>0.24317715881154719</v>
      </c>
    </row>
    <row r="24962" spans="1:48" x14ac:dyDescent="0.25">
      <c r="A24962" s="2">
        <v>45078</v>
      </c>
      <c r="B24962">
        <v>2011</v>
      </c>
      <c r="C24962">
        <v>705</v>
      </c>
      <c r="D24962">
        <v>2.3643581059154428</v>
      </c>
      <c r="E24962">
        <v>-2.4749107136941122</v>
      </c>
      <c r="F24962">
        <v>1.50730399375294</v>
      </c>
      <c r="G24962">
        <v>9.097022290085043</v>
      </c>
      <c r="H24962">
        <v>1.2489393184506701</v>
      </c>
      <c r="I24962">
        <v>15.603683764347689</v>
      </c>
      <c r="J24962">
        <v>7.717324282589888</v>
      </c>
      <c r="K24962">
        <v>4.4999914614601622</v>
      </c>
      <c r="L24962">
        <v>4.2923857150201083</v>
      </c>
      <c r="M24962">
        <v>-2.373323831970775</v>
      </c>
      <c r="N24962">
        <v>-5.0354163507892684</v>
      </c>
      <c r="O24962">
        <v>13.5931716796772</v>
      </c>
      <c r="P24962">
        <v>10.666127016477819</v>
      </c>
      <c r="Q24962">
        <v>25.512558174557778</v>
      </c>
      <c r="R24962">
        <v>5.2754649065726467</v>
      </c>
      <c r="S24962">
        <v>-1.2454080773963929</v>
      </c>
      <c r="T24962">
        <v>-2.3274498337250371</v>
      </c>
      <c r="U24962">
        <v>-1.091150419895826</v>
      </c>
      <c r="V24962">
        <v>-4.7703516358190257</v>
      </c>
      <c r="W24962">
        <v>2.14968117155605</v>
      </c>
      <c r="X24962">
        <v>1.4923524885918531</v>
      </c>
      <c r="Y24962">
        <v>3.6543388494390872</v>
      </c>
      <c r="Z24962">
        <v>8.5904971063802229</v>
      </c>
      <c r="AA24962">
        <v>5.3543498421300573</v>
      </c>
      <c r="AB24962">
        <v>3.24704538264089</v>
      </c>
      <c r="AC24962">
        <v>0.1966536004522457</v>
      </c>
      <c r="AD24962">
        <v>9.5629493529145506</v>
      </c>
      <c r="AE24962">
        <v>5.9913943030363459</v>
      </c>
      <c r="AF24962">
        <v>4.7797840272415293</v>
      </c>
      <c r="AG24962">
        <v>0.18948353598049469</v>
      </c>
      <c r="AH24962">
        <v>10.662612540564711</v>
      </c>
      <c r="AI24962">
        <v>8.4694472465251422</v>
      </c>
      <c r="AJ24962">
        <v>7.5745923621892031</v>
      </c>
      <c r="AK24962">
        <v>3.428124470055383</v>
      </c>
      <c r="AL24962">
        <v>4.2134668887629623</v>
      </c>
      <c r="AM24962">
        <v>1.4512646143684189</v>
      </c>
      <c r="AN24962">
        <v>13.75130631757418</v>
      </c>
      <c r="AO24962">
        <v>4.8736639389963976</v>
      </c>
      <c r="AP24962">
        <v>5.4497085666755041</v>
      </c>
      <c r="AQ24962">
        <v>4.6668568062272708</v>
      </c>
      <c r="AR24962">
        <v>6.211839143383191</v>
      </c>
      <c r="AS24962">
        <v>3.3974368586290771</v>
      </c>
      <c r="AT24962">
        <v>6.1610175283893573</v>
      </c>
      <c r="AU24962">
        <v>1.5434954646135419</v>
      </c>
      <c r="AV24962">
        <v>6.2084375646308088</v>
      </c>
    </row>
    <row r="24963" spans="1:48" x14ac:dyDescent="0.25">
      <c r="A24963" s="2">
        <v>45108</v>
      </c>
      <c r="B24963">
        <v>2011</v>
      </c>
      <c r="C24963">
        <v>705</v>
      </c>
      <c r="D24963">
        <v>9.9738136458071835</v>
      </c>
      <c r="E24963">
        <v>7.6413911290183156</v>
      </c>
      <c r="F24963">
        <v>2.8858982885343392</v>
      </c>
      <c r="G24963">
        <v>12.238171983892361</v>
      </c>
      <c r="H24963">
        <v>8.9185290223358304</v>
      </c>
      <c r="I24963">
        <v>4.4930683917154823</v>
      </c>
      <c r="J24963">
        <v>5.5157278762981043</v>
      </c>
      <c r="K24963">
        <v>11.86926896844596</v>
      </c>
      <c r="L24963">
        <v>2.6105945494284239</v>
      </c>
      <c r="M24963">
        <v>9.3353904819641009</v>
      </c>
      <c r="N24963">
        <v>7.3213224074462957</v>
      </c>
      <c r="O24963">
        <v>12.182374975466439</v>
      </c>
      <c r="P24963">
        <v>11.198902782371411</v>
      </c>
      <c r="Q24963">
        <v>1.93846948603309</v>
      </c>
      <c r="R24963">
        <v>4.2332296994652019</v>
      </c>
      <c r="S24963">
        <v>8.6159906340512293</v>
      </c>
      <c r="T24963">
        <v>0.4032358055915175</v>
      </c>
      <c r="U24963">
        <v>-2.0924891841838429</v>
      </c>
      <c r="V24963">
        <v>18.84712831712914</v>
      </c>
      <c r="W24963">
        <v>3.1872158759975728</v>
      </c>
      <c r="X24963">
        <v>1.9913005400021391</v>
      </c>
      <c r="Y24963">
        <v>2.6094835093584789</v>
      </c>
      <c r="Z24963">
        <v>4.9482712442471266</v>
      </c>
      <c r="AA24963">
        <v>6.8085810913018694</v>
      </c>
      <c r="AB24963">
        <v>1.131934236591392</v>
      </c>
      <c r="AC24963">
        <v>6.0898977227132454</v>
      </c>
      <c r="AD24963">
        <v>5.2467597749134232</v>
      </c>
      <c r="AE24963">
        <v>8.3360970994766461</v>
      </c>
      <c r="AF24963">
        <v>-0.54218007250657063</v>
      </c>
      <c r="AG24963">
        <v>-0.36925872618813749</v>
      </c>
      <c r="AH24963">
        <v>5.9551683128709954</v>
      </c>
      <c r="AI24963">
        <v>1.7593338802371239</v>
      </c>
      <c r="AJ24963">
        <v>9.1076998324838954</v>
      </c>
      <c r="AK24963">
        <v>7.2201629627951069</v>
      </c>
      <c r="AL24963">
        <v>2.3441349795654709</v>
      </c>
      <c r="AM24963">
        <v>0.40455940662953438</v>
      </c>
      <c r="AN24963">
        <v>8.3592054613553124</v>
      </c>
      <c r="AO24963">
        <v>2.6582921165722029</v>
      </c>
      <c r="AP24963">
        <v>7.1672008542633892</v>
      </c>
      <c r="AQ24963">
        <v>3.5857596470136421</v>
      </c>
      <c r="AR24963">
        <v>1.791601919856278</v>
      </c>
      <c r="AS24963">
        <v>3.0289590836161779</v>
      </c>
      <c r="AT24963">
        <v>2.8961051551696042</v>
      </c>
      <c r="AU24963">
        <v>7.6616091596069191</v>
      </c>
      <c r="AV24963">
        <v>3.0313563580441021</v>
      </c>
    </row>
    <row r="24964" spans="1:48" x14ac:dyDescent="0.25">
      <c r="A24964" s="2">
        <v>45139</v>
      </c>
      <c r="B24964">
        <v>2011</v>
      </c>
      <c r="C24964">
        <v>705</v>
      </c>
      <c r="D24964">
        <v>11.28091609669819</v>
      </c>
      <c r="E24964">
        <v>-3.171200663891494</v>
      </c>
      <c r="F24964">
        <v>-9.7057441909896411</v>
      </c>
      <c r="G24964">
        <v>-12.74908985790726</v>
      </c>
      <c r="H24964">
        <v>-8.9177546960841241</v>
      </c>
      <c r="I24964">
        <v>-8.691362737794595</v>
      </c>
      <c r="J24964">
        <v>-9.874403673683684</v>
      </c>
      <c r="K24964">
        <v>-9.0673532093833877</v>
      </c>
      <c r="L24964">
        <v>-2.3081656070019441</v>
      </c>
      <c r="M24964">
        <v>-3.5591045179341858</v>
      </c>
      <c r="N24964">
        <v>-10.22364259758433</v>
      </c>
      <c r="O24964">
        <v>-15.351608260567669</v>
      </c>
      <c r="P24964">
        <v>-7.4327478563290477</v>
      </c>
      <c r="Q24964">
        <v>-0.46784224099691851</v>
      </c>
      <c r="R24964">
        <v>-4.9369953644273767</v>
      </c>
      <c r="S24964">
        <v>-8.0125570338728469</v>
      </c>
      <c r="T24964">
        <v>-1.937055596168946</v>
      </c>
      <c r="U24964">
        <v>10.456779338801709</v>
      </c>
      <c r="V24964">
        <v>7.1774597370265036</v>
      </c>
      <c r="W24964">
        <v>-3.9919063548010558</v>
      </c>
      <c r="X24964">
        <v>-9.787910282095492</v>
      </c>
      <c r="Y24964">
        <v>-2.8749380157105708</v>
      </c>
      <c r="Z24964">
        <v>-4.1328581262970454</v>
      </c>
      <c r="AA24964">
        <v>-4.230579280988767</v>
      </c>
      <c r="AB24964">
        <v>-7.3532959944840321</v>
      </c>
      <c r="AC24964">
        <v>-8.054404503736567</v>
      </c>
      <c r="AD24964">
        <v>-3.087715804215263</v>
      </c>
      <c r="AE24964">
        <v>-2.4078597803578572</v>
      </c>
      <c r="AF24964">
        <v>-2.5890776758523248</v>
      </c>
      <c r="AG24964">
        <v>-1.351375931565524</v>
      </c>
      <c r="AH24964">
        <v>-4.3458032126529211</v>
      </c>
      <c r="AI24964">
        <v>-3.4136627109471069</v>
      </c>
      <c r="AJ24964">
        <v>-1.498693014049046</v>
      </c>
      <c r="AK24964">
        <v>-3.5885828271815079</v>
      </c>
      <c r="AL24964">
        <v>-8.9924834098737971</v>
      </c>
      <c r="AM24964">
        <v>4.1860601219486648</v>
      </c>
      <c r="AN24964">
        <v>-9.7123455177479112</v>
      </c>
      <c r="AO24964">
        <v>-5.294764986204969</v>
      </c>
      <c r="AP24964">
        <v>-4.9761271018672666</v>
      </c>
      <c r="AQ24964">
        <v>-4.7685620038736882</v>
      </c>
      <c r="AR24964">
        <v>-4.3332921831088393</v>
      </c>
      <c r="AS24964">
        <v>-4.4646465038324141</v>
      </c>
      <c r="AT24964">
        <v>-4.5788771588083694</v>
      </c>
      <c r="AU24964">
        <v>-2.9961319422122101</v>
      </c>
      <c r="AV24964">
        <v>-2.1426173350620248</v>
      </c>
    </row>
    <row r="24965" spans="1:48" x14ac:dyDescent="0.25">
      <c r="A24965" s="2">
        <v>45170</v>
      </c>
      <c r="B24965">
        <v>2011</v>
      </c>
      <c r="C24965">
        <v>705</v>
      </c>
      <c r="D24965">
        <v>5.1767770152695958</v>
      </c>
      <c r="E24965">
        <v>-9.5395250392687263</v>
      </c>
      <c r="F24965">
        <v>2.435927197872267</v>
      </c>
      <c r="G24965">
        <v>-3.6915102955725421</v>
      </c>
      <c r="H24965">
        <v>-0.84274826755058596</v>
      </c>
      <c r="I24965">
        <v>-0.21041022922352329</v>
      </c>
      <c r="J24965">
        <v>-6.3173333678442916</v>
      </c>
      <c r="K24965">
        <v>-5.1636069059641914</v>
      </c>
      <c r="L24965">
        <v>1.2707255739622609</v>
      </c>
      <c r="M24965">
        <v>-2.2058103129113049</v>
      </c>
      <c r="N24965">
        <v>6.7971192591175464</v>
      </c>
      <c r="O24965">
        <v>4.5248819815003838</v>
      </c>
      <c r="P24965">
        <v>-7.9667247701004644</v>
      </c>
      <c r="Q24965">
        <v>-16.462227513432939</v>
      </c>
      <c r="R24965">
        <v>-6.8533552886923417</v>
      </c>
      <c r="S24965">
        <v>-1.185900395241579</v>
      </c>
      <c r="T24965">
        <v>-5.061656156154914</v>
      </c>
      <c r="U24965">
        <v>5.2906998250801252</v>
      </c>
      <c r="V24965">
        <v>2.98225977637534</v>
      </c>
      <c r="W24965">
        <v>-5.7061124480843777</v>
      </c>
      <c r="X24965">
        <v>-2.0830534708662358</v>
      </c>
      <c r="Y24965">
        <v>-2.4289644074325318</v>
      </c>
      <c r="Z24965">
        <v>-1.8180558564144469</v>
      </c>
      <c r="AA24965">
        <v>-10.81988022589665</v>
      </c>
      <c r="AB24965">
        <v>-0.57888927480858055</v>
      </c>
      <c r="AC24965">
        <v>-5.5173302887120856</v>
      </c>
      <c r="AD24965">
        <v>-10.837068930821991</v>
      </c>
      <c r="AE24965">
        <v>4.4709948514813247</v>
      </c>
      <c r="AF24965">
        <v>-6.8123904383062257</v>
      </c>
      <c r="AG24965">
        <v>-5.0493160499913374</v>
      </c>
      <c r="AH24965">
        <v>-4.4422388174846557</v>
      </c>
      <c r="AI24965">
        <v>-3.4210674222756698</v>
      </c>
      <c r="AJ24965">
        <v>3.1605616401461312</v>
      </c>
      <c r="AK24965">
        <v>-4.709166822020439</v>
      </c>
      <c r="AL24965">
        <v>-8.4225402644450114</v>
      </c>
      <c r="AM24965">
        <v>-3.3221196468244512</v>
      </c>
      <c r="AN24965">
        <v>-11.517361896329991</v>
      </c>
      <c r="AO24965">
        <v>-6.3652485466947351</v>
      </c>
      <c r="AP24965">
        <v>-2.157279398603551</v>
      </c>
      <c r="AQ24965">
        <v>-3.3138939752661019</v>
      </c>
      <c r="AR24965">
        <v>-5.7291350603263744</v>
      </c>
      <c r="AS24965">
        <v>-1.2965353379757241</v>
      </c>
      <c r="AT24965">
        <v>-3.3671042580886161</v>
      </c>
      <c r="AU24965">
        <v>-0.64627325112471823</v>
      </c>
      <c r="AV24965">
        <v>-5.1493795176576151</v>
      </c>
    </row>
    <row r="24966" spans="1:48" x14ac:dyDescent="0.25">
      <c r="A24966" s="2">
        <v>45200</v>
      </c>
      <c r="B24966">
        <v>2011</v>
      </c>
      <c r="C24966">
        <v>705</v>
      </c>
      <c r="D24966">
        <v>-7.5564274254214077</v>
      </c>
      <c r="E24966">
        <v>-3.6335500332696391</v>
      </c>
      <c r="F24966">
        <v>-6.167043239656822</v>
      </c>
      <c r="G24966">
        <v>-2.1664876495748548</v>
      </c>
      <c r="H24966">
        <v>-5.0785717398523218</v>
      </c>
      <c r="I24966">
        <v>-4.1723281822209302</v>
      </c>
      <c r="J24966">
        <v>-9.5196156733769026</v>
      </c>
      <c r="K24966">
        <v>-4.1366814154464304</v>
      </c>
      <c r="L24966">
        <v>-3.3980645647478052</v>
      </c>
      <c r="M24966">
        <v>-0.54994960113246005</v>
      </c>
      <c r="N24966">
        <v>13.76274061944769</v>
      </c>
      <c r="O24966">
        <v>-5.8153163245220902</v>
      </c>
      <c r="P24966">
        <v>-4.3985985354441981</v>
      </c>
      <c r="Q24966">
        <v>-9.3422273818893338</v>
      </c>
      <c r="R24966">
        <v>-6.5987817312847756</v>
      </c>
      <c r="S24966">
        <v>-6.4073973514030547</v>
      </c>
      <c r="T24966">
        <v>-8.181348339752347</v>
      </c>
      <c r="U24966">
        <v>4.242302389414232</v>
      </c>
      <c r="V24966">
        <v>-13.44385220911728</v>
      </c>
      <c r="W24966">
        <v>-5.0493752532708394</v>
      </c>
      <c r="X24966">
        <v>-6.2622787427069611</v>
      </c>
      <c r="Y24966">
        <v>-4.9496864805498086</v>
      </c>
      <c r="Z24966">
        <v>-1.3399329363905419</v>
      </c>
      <c r="AA24966">
        <v>-6.8283240526432198</v>
      </c>
      <c r="AB24966">
        <v>-6.408020914211332</v>
      </c>
      <c r="AC24966">
        <v>-7.4328576358747451</v>
      </c>
      <c r="AD24966">
        <v>0.46674028529340988</v>
      </c>
      <c r="AE24966">
        <v>-5.5131118862893134</v>
      </c>
      <c r="AF24966">
        <v>0.17778912096024779</v>
      </c>
      <c r="AG24966">
        <v>-3.7835753638962522</v>
      </c>
      <c r="AH24966">
        <v>-1.676788772650972</v>
      </c>
      <c r="AI24966">
        <v>-4.382068174129139</v>
      </c>
      <c r="AJ24966">
        <v>-0.68652703797854597</v>
      </c>
      <c r="AK24966">
        <v>-3.9311371767116632</v>
      </c>
      <c r="AL24966">
        <v>-1.649688144758799</v>
      </c>
      <c r="AM24966">
        <v>-9.7683661519099019E-2</v>
      </c>
      <c r="AN24966">
        <v>15.901243160717479</v>
      </c>
      <c r="AO24966">
        <v>-4.8955662838964908</v>
      </c>
      <c r="AP24966">
        <v>0.4581859374193531</v>
      </c>
      <c r="AQ24966">
        <v>-5.5946882306719843</v>
      </c>
      <c r="AR24966">
        <v>-4.2365997257372667</v>
      </c>
      <c r="AS24966">
        <v>-4.6115377855445283</v>
      </c>
      <c r="AT24966">
        <v>-6.0209095387216198</v>
      </c>
      <c r="AU24966">
        <v>-13.05342728697104</v>
      </c>
      <c r="AV24966">
        <v>-2.7481860653140511</v>
      </c>
    </row>
    <row r="24967" spans="1:48" x14ac:dyDescent="0.25">
      <c r="A24967" s="2">
        <v>45231</v>
      </c>
      <c r="B24967">
        <v>2011</v>
      </c>
      <c r="C24967">
        <v>705</v>
      </c>
      <c r="D24967">
        <v>8.2682849060545784</v>
      </c>
      <c r="E24967">
        <v>0.90031712993410284</v>
      </c>
      <c r="F24967">
        <v>7.7350813100690807</v>
      </c>
      <c r="G24967">
        <v>7.2569267127741366</v>
      </c>
      <c r="H24967">
        <v>1.753002569605888</v>
      </c>
      <c r="I24967">
        <v>13.84613544184066</v>
      </c>
      <c r="J24967">
        <v>10.36538956774791</v>
      </c>
      <c r="K24967">
        <v>4.7628084647889146</v>
      </c>
      <c r="L24967">
        <v>6.2775629123030594</v>
      </c>
      <c r="M24967">
        <v>2.5738824354715861</v>
      </c>
      <c r="N24967">
        <v>14.64242989631936</v>
      </c>
      <c r="O24967">
        <v>7.6114442067422683</v>
      </c>
      <c r="P24967">
        <v>2.7877108178527181</v>
      </c>
      <c r="Q24967">
        <v>41.96648389059596</v>
      </c>
      <c r="R24967">
        <v>15.16999527391232</v>
      </c>
      <c r="S24967">
        <v>5.3917145426178203</v>
      </c>
      <c r="T24967">
        <v>7.7534673176072664</v>
      </c>
      <c r="U24967">
        <v>22.079221995268881</v>
      </c>
      <c r="V24967">
        <v>7.3889689164081904</v>
      </c>
      <c r="W24967">
        <v>8.771231843479832</v>
      </c>
      <c r="X24967">
        <v>14.378400366164049</v>
      </c>
      <c r="Y24967">
        <v>8.1138627964268082</v>
      </c>
      <c r="Z24967">
        <v>8.5979419891980768</v>
      </c>
      <c r="AA24967">
        <v>6.0822572678159492</v>
      </c>
      <c r="AB24967">
        <v>14.64360980046742</v>
      </c>
      <c r="AC24967">
        <v>15.80086893754795</v>
      </c>
      <c r="AD24967">
        <v>10.77693590347155</v>
      </c>
      <c r="AE24967">
        <v>3.9744426817836849</v>
      </c>
      <c r="AF24967">
        <v>8.8288002361875293</v>
      </c>
      <c r="AG24967">
        <v>8.1739343161956413</v>
      </c>
      <c r="AH24967">
        <v>10.527307224959291</v>
      </c>
      <c r="AI24967">
        <v>14.5818231535231</v>
      </c>
      <c r="AJ24967">
        <v>6.0075392084904422</v>
      </c>
      <c r="AK24967">
        <v>6.894380887175644</v>
      </c>
      <c r="AL24967">
        <v>12.9533585256628</v>
      </c>
      <c r="AM24967">
        <v>7.361205396428816</v>
      </c>
      <c r="AN24967">
        <v>9.1963452128699608</v>
      </c>
      <c r="AO24967">
        <v>12.86448302787098</v>
      </c>
      <c r="AP24967">
        <v>3.5086847073840128</v>
      </c>
      <c r="AQ24967">
        <v>9.4157852891042957</v>
      </c>
      <c r="AR24967">
        <v>9.1293608696707107</v>
      </c>
      <c r="AS24967">
        <v>6.2412852908829031</v>
      </c>
      <c r="AT24967">
        <v>10.016837920126241</v>
      </c>
      <c r="AU24967">
        <v>15.812728892446961</v>
      </c>
      <c r="AV24967">
        <v>8.9812338348327803</v>
      </c>
    </row>
    <row r="24968" spans="1:48" x14ac:dyDescent="0.25">
      <c r="A24968" s="2">
        <v>45261</v>
      </c>
      <c r="B24968">
        <v>2011</v>
      </c>
      <c r="C24968">
        <v>705</v>
      </c>
      <c r="D24968">
        <v>-3.7739636139355048</v>
      </c>
      <c r="E24968">
        <v>5.4214204552022638</v>
      </c>
      <c r="F24968">
        <v>3.941910753508759</v>
      </c>
      <c r="G24968">
        <v>6.0301275715123559</v>
      </c>
      <c r="H24968">
        <v>6.7241016930740694</v>
      </c>
      <c r="I24968">
        <v>6.8153472226033296</v>
      </c>
      <c r="J24968">
        <v>5.5343981850748847</v>
      </c>
      <c r="K24968">
        <v>-6.2047654373893142</v>
      </c>
      <c r="L24968">
        <v>7.6396623085748239</v>
      </c>
      <c r="M24968">
        <v>1.1302208388043631</v>
      </c>
      <c r="N24968">
        <v>3.155981968788657</v>
      </c>
      <c r="O24968">
        <v>13.860540807423231</v>
      </c>
      <c r="P24968">
        <v>24.0253135133506</v>
      </c>
      <c r="Q24968">
        <v>4.1783996476912</v>
      </c>
      <c r="R24968">
        <v>9.0243217778921192</v>
      </c>
      <c r="S24968">
        <v>4.7392490055174763</v>
      </c>
      <c r="T24968">
        <v>3.1735486883306412</v>
      </c>
      <c r="U24968">
        <v>-4.819006977068363</v>
      </c>
      <c r="V24968">
        <v>-6.8186065958066084</v>
      </c>
      <c r="W24968">
        <v>5.2233088651121751</v>
      </c>
      <c r="X24968">
        <v>5.6028686991681074</v>
      </c>
      <c r="Y24968">
        <v>3.9158728111346579</v>
      </c>
      <c r="Z24968">
        <v>0.93269092596399705</v>
      </c>
      <c r="AA24968">
        <v>6.0725766438495699</v>
      </c>
      <c r="AB24968">
        <v>11.65016456217554</v>
      </c>
      <c r="AC24968">
        <v>6.2725383582332039</v>
      </c>
      <c r="AD24968">
        <v>0.36394683415019718</v>
      </c>
      <c r="AE24968">
        <v>3.9925604246912489</v>
      </c>
      <c r="AF24968">
        <v>4.0637442079804353</v>
      </c>
      <c r="AG24968">
        <v>3.773911248551221</v>
      </c>
      <c r="AH24968">
        <v>2.6383567259260499</v>
      </c>
      <c r="AI24968">
        <v>1.457002346345337</v>
      </c>
      <c r="AJ24968">
        <v>5.0505343517995627</v>
      </c>
      <c r="AK24968">
        <v>2.3297451977654089</v>
      </c>
      <c r="AL24968">
        <v>6.5423205771501403</v>
      </c>
      <c r="AM24968">
        <v>3.3237079128595188</v>
      </c>
      <c r="AN24968">
        <v>7.7933740865369314</v>
      </c>
      <c r="AO24968">
        <v>3.9335871406553702</v>
      </c>
      <c r="AP24968">
        <v>-0.78572393614693148</v>
      </c>
      <c r="AQ24968">
        <v>10.147397306111049</v>
      </c>
      <c r="AR24968">
        <v>4.2151461965324266</v>
      </c>
      <c r="AS24968">
        <v>4.0563460167770016</v>
      </c>
      <c r="AT24968">
        <v>6.3764065373354661</v>
      </c>
      <c r="AU24968">
        <v>7.1602234978731083</v>
      </c>
      <c r="AV24968">
        <v>4.2412043393669441</v>
      </c>
    </row>
    <row r="24969" spans="1:48" x14ac:dyDescent="0.25">
      <c r="A24969" s="2">
        <v>45292</v>
      </c>
      <c r="B24969">
        <v>2011</v>
      </c>
      <c r="C24969">
        <v>705</v>
      </c>
      <c r="D24969">
        <v>-1.4244262287984699</v>
      </c>
      <c r="E24969">
        <v>-8.3626505077260997</v>
      </c>
      <c r="F24969">
        <v>0.52242189479021484</v>
      </c>
      <c r="G24969">
        <v>-6.1508533351339993</v>
      </c>
      <c r="H24969">
        <v>-4.8297189562425791</v>
      </c>
      <c r="I24969">
        <v>-6.3224767178257313</v>
      </c>
      <c r="J24969">
        <v>-11.41591044245027</v>
      </c>
      <c r="K24969">
        <v>-14.515288351726131</v>
      </c>
      <c r="L24969">
        <v>1.983990593979468</v>
      </c>
      <c r="M24969">
        <v>-0.7674973444235178</v>
      </c>
      <c r="N24969">
        <v>1.335708304130123</v>
      </c>
      <c r="O24969">
        <v>1.5081215519465729</v>
      </c>
      <c r="P24969">
        <v>-2.6261899633141521</v>
      </c>
      <c r="Q24969">
        <v>3.5689013871593289</v>
      </c>
      <c r="R24969">
        <v>-2.2916893503414082</v>
      </c>
      <c r="S24969">
        <v>-5.3656931518531348</v>
      </c>
      <c r="T24969">
        <v>-1.939646807317208</v>
      </c>
      <c r="U24969">
        <v>19.309324391180049</v>
      </c>
      <c r="V24969">
        <v>9.8774860713630943</v>
      </c>
      <c r="W24969">
        <v>-0.74257500722212377</v>
      </c>
      <c r="X24969">
        <v>-2.7747371404692971</v>
      </c>
      <c r="Y24969">
        <v>4.1821205234414238</v>
      </c>
      <c r="Z24969">
        <v>0.34448514198519581</v>
      </c>
      <c r="AA24969">
        <v>4.7450169364952721</v>
      </c>
      <c r="AB24969">
        <v>-4.5860698454643689</v>
      </c>
      <c r="AC24969">
        <v>-10.426553173702841</v>
      </c>
      <c r="AD24969">
        <v>5.4089949630655498</v>
      </c>
      <c r="AE24969">
        <v>-6.1660588851189519</v>
      </c>
      <c r="AF24969">
        <v>-9.1659084383492466</v>
      </c>
      <c r="AG24969">
        <v>-0.78025421377019288</v>
      </c>
      <c r="AH24969">
        <v>-7.3644629514646454E-2</v>
      </c>
      <c r="AI24969">
        <v>-1.8560460762553801</v>
      </c>
      <c r="AJ24969">
        <v>-0.89607407766769676</v>
      </c>
      <c r="AK24969">
        <v>-2.687129895725882</v>
      </c>
      <c r="AL24969">
        <v>5.6323423168128661</v>
      </c>
      <c r="AM24969">
        <v>4.5937845922671583</v>
      </c>
      <c r="AN24969">
        <v>-3.560335472485443</v>
      </c>
      <c r="AO24969">
        <v>-1.392744627621834</v>
      </c>
      <c r="AP24969">
        <v>-7.0073499648863669</v>
      </c>
      <c r="AQ24969">
        <v>-2.0047063026809249</v>
      </c>
      <c r="AR24969">
        <v>-0.35621490323616278</v>
      </c>
      <c r="AS24969">
        <v>-1.773115094083066</v>
      </c>
      <c r="AT24969">
        <v>-1.1515694497839291</v>
      </c>
      <c r="AU24969">
        <v>1.268658689088942</v>
      </c>
      <c r="AV24969">
        <v>1.1207893656840049</v>
      </c>
    </row>
    <row r="24970" spans="1:48" x14ac:dyDescent="0.25">
      <c r="A24970" s="2">
        <v>45323</v>
      </c>
      <c r="B24970">
        <v>2011</v>
      </c>
      <c r="C24970">
        <v>705</v>
      </c>
      <c r="D24970">
        <v>8.7945533788011723</v>
      </c>
      <c r="E24970">
        <v>0.31742631012334771</v>
      </c>
      <c r="F24970">
        <v>5.0493444993765513</v>
      </c>
      <c r="G24970">
        <v>-6.0439702500472041</v>
      </c>
      <c r="H24970">
        <v>0.46034031688657612</v>
      </c>
      <c r="I24970">
        <v>-0.16605565555403159</v>
      </c>
      <c r="J24970">
        <v>5.1624579677614246</v>
      </c>
      <c r="K24970">
        <v>9.8571519168336295</v>
      </c>
      <c r="L24970">
        <v>2.3511533246841632</v>
      </c>
      <c r="M24970">
        <v>1.929699732901025</v>
      </c>
      <c r="N24970">
        <v>4.8189424959020677</v>
      </c>
      <c r="O24970">
        <v>1.2526218070678889</v>
      </c>
      <c r="P24970">
        <v>6.8128956344653879</v>
      </c>
      <c r="Q24970">
        <v>-3.218230009843515</v>
      </c>
      <c r="R24970">
        <v>-3.234420661761495</v>
      </c>
      <c r="S24970">
        <v>4.5878475391927909</v>
      </c>
      <c r="T24970">
        <v>1.9858765350631029</v>
      </c>
      <c r="U24970">
        <v>-12.909918436009781</v>
      </c>
      <c r="V24970">
        <v>2.7379759535079762</v>
      </c>
      <c r="W24970">
        <v>-2.62268461317211</v>
      </c>
      <c r="X24970">
        <v>-1.2660845168098069</v>
      </c>
      <c r="Y24970">
        <v>2.5814507995566278</v>
      </c>
      <c r="Z24970">
        <v>-7.969125260127452</v>
      </c>
      <c r="AA24970">
        <v>3.3943385807571498</v>
      </c>
      <c r="AB24970">
        <v>4.4499688750043287</v>
      </c>
      <c r="AC24970">
        <v>7.0050824121431043</v>
      </c>
      <c r="AD24970">
        <v>2.9328943931402618</v>
      </c>
      <c r="AE24970">
        <v>-3.4568858766340971</v>
      </c>
      <c r="AF24970">
        <v>-7.1708987903570272</v>
      </c>
      <c r="AG24970">
        <v>-3.9803176069757358</v>
      </c>
      <c r="AH24970">
        <v>5.3855418404938904</v>
      </c>
      <c r="AI24970">
        <v>-1.717756450808305</v>
      </c>
      <c r="AJ24970">
        <v>1.4132048380722351</v>
      </c>
      <c r="AK24970">
        <v>-0.59487445452208743</v>
      </c>
      <c r="AL24970">
        <v>4.6357488750613074</v>
      </c>
      <c r="AM24970">
        <v>3.151044488593957</v>
      </c>
      <c r="AN24970">
        <v>5.8353277851553864</v>
      </c>
      <c r="AO24970">
        <v>3.7665117416428862</v>
      </c>
      <c r="AP24970">
        <v>-4.6462951601958462</v>
      </c>
      <c r="AQ24970">
        <v>-0.98053362802311694</v>
      </c>
      <c r="AR24970">
        <v>2.222552701262015</v>
      </c>
      <c r="AS24970">
        <v>-0.39549675353658392</v>
      </c>
      <c r="AT24970">
        <v>0.28735793983267749</v>
      </c>
      <c r="AU24970">
        <v>8.3587850359319482</v>
      </c>
      <c r="AV24970">
        <v>4.9430892882999622</v>
      </c>
    </row>
    <row r="24971" spans="1:48" x14ac:dyDescent="0.25">
      <c r="A24971" s="2">
        <v>45352</v>
      </c>
      <c r="B24971">
        <v>2011</v>
      </c>
      <c r="C24971">
        <v>705</v>
      </c>
      <c r="D24971">
        <v>15.447539752272</v>
      </c>
      <c r="E24971">
        <v>-1.3857559064802909</v>
      </c>
      <c r="F24971">
        <v>-0.52991656306853319</v>
      </c>
      <c r="G24971">
        <v>4.3730029058353104</v>
      </c>
      <c r="H24971">
        <v>3.3762614993557039</v>
      </c>
      <c r="I24971">
        <v>-2.2389806304841779</v>
      </c>
      <c r="J24971">
        <v>1.679892288385987</v>
      </c>
      <c r="K24971">
        <v>1.5760718651469889</v>
      </c>
      <c r="L24971">
        <v>0.35830056297938562</v>
      </c>
      <c r="M24971">
        <v>0.53473932925451884</v>
      </c>
      <c r="N24971">
        <v>3.0308476180395338</v>
      </c>
      <c r="O24971">
        <v>10.138085572398481</v>
      </c>
      <c r="P24971">
        <v>9.9762442767797666</v>
      </c>
      <c r="Q24971">
        <v>12.249199226575371</v>
      </c>
      <c r="R24971">
        <v>4.9410300615227554</v>
      </c>
      <c r="S24971">
        <v>-3.916997006157807</v>
      </c>
      <c r="T24971">
        <v>2.2228985724949801</v>
      </c>
      <c r="U24971">
        <v>-33.396799743338931</v>
      </c>
      <c r="V24971">
        <v>0.26126769942813599</v>
      </c>
      <c r="W24971">
        <v>1.210527181275145</v>
      </c>
      <c r="X24971">
        <v>-0.99385727326963824</v>
      </c>
      <c r="Y24971">
        <v>2.6990898449877232</v>
      </c>
      <c r="Z24971">
        <v>7.3947449824952614</v>
      </c>
      <c r="AA24971">
        <v>5.5203650342214194</v>
      </c>
      <c r="AB24971">
        <v>0.67829533978553957</v>
      </c>
      <c r="AC24971">
        <v>4.8032996202644007</v>
      </c>
      <c r="AD24971">
        <v>-3.1439630372992129</v>
      </c>
      <c r="AE24971">
        <v>1.6377119652986489</v>
      </c>
      <c r="AF24971">
        <v>-3.9695839690306429</v>
      </c>
      <c r="AG24971">
        <v>0.20649588732530871</v>
      </c>
      <c r="AH24971">
        <v>6.7659472008805732</v>
      </c>
      <c r="AI24971">
        <v>10.836808539875539</v>
      </c>
      <c r="AJ24971">
        <v>6.6506342144531772</v>
      </c>
      <c r="AK24971">
        <v>3.8021724133132211</v>
      </c>
      <c r="AL24971">
        <v>3.175822486004809</v>
      </c>
      <c r="AM24971">
        <v>5.5523435276553901</v>
      </c>
      <c r="AN24971">
        <v>0.1241200536644449</v>
      </c>
      <c r="AO24971">
        <v>3.3765537435986648</v>
      </c>
      <c r="AP24971">
        <v>2.6596958167966811</v>
      </c>
      <c r="AQ24971">
        <v>2.5352940633927901</v>
      </c>
      <c r="AR24971">
        <v>2.6727466737733958</v>
      </c>
      <c r="AS24971">
        <v>4.0178336237954424</v>
      </c>
      <c r="AT24971">
        <v>3.735567707736021</v>
      </c>
      <c r="AU24971">
        <v>1.226926201975576</v>
      </c>
      <c r="AV24971">
        <v>2.7240267911903699</v>
      </c>
    </row>
    <row r="24972" spans="1:48" x14ac:dyDescent="0.25">
      <c r="A24972" s="2">
        <v>45383</v>
      </c>
      <c r="B24972">
        <v>2011</v>
      </c>
      <c r="C24972">
        <v>705</v>
      </c>
      <c r="D24972">
        <v>-4.3993084637783397</v>
      </c>
      <c r="E24972">
        <v>-1.644994485627804</v>
      </c>
      <c r="F24972">
        <v>-6.2121692929276158</v>
      </c>
      <c r="G24972">
        <v>2.5815039272217621</v>
      </c>
      <c r="H24972">
        <v>3.5537584192751659</v>
      </c>
      <c r="I24972">
        <v>-4.4902712753112972</v>
      </c>
      <c r="J24972">
        <v>-1.14363168597269</v>
      </c>
      <c r="K24972">
        <v>6.4249974622315964</v>
      </c>
      <c r="L24972">
        <v>1.881224399068304</v>
      </c>
      <c r="M24972">
        <v>1.1240817319015719</v>
      </c>
      <c r="N24972">
        <v>7.1989941995638906</v>
      </c>
      <c r="O24972">
        <v>-4.8657312099121386</v>
      </c>
      <c r="P24972">
        <v>3.3895001644970169</v>
      </c>
      <c r="Q24972">
        <v>9.342961582787801</v>
      </c>
      <c r="R24972">
        <v>-4.1475019538831486</v>
      </c>
      <c r="S24972">
        <v>-2.9274578330590999</v>
      </c>
      <c r="T24972">
        <v>-6.788915451466238</v>
      </c>
      <c r="U24972">
        <v>-12.259236299722611</v>
      </c>
      <c r="V24972">
        <v>13.87015288847069</v>
      </c>
      <c r="W24972">
        <v>-4.6683649433749359</v>
      </c>
      <c r="X24972">
        <v>9.6041731422125132E-2</v>
      </c>
      <c r="Y24972">
        <v>-5.2923466522168834</v>
      </c>
      <c r="Z24972">
        <v>2.6420190827084911</v>
      </c>
      <c r="AA24972">
        <v>0.55659602144375597</v>
      </c>
      <c r="AB24972">
        <v>-2.6583381099059999</v>
      </c>
      <c r="AC24972">
        <v>-6.1754746172301811</v>
      </c>
      <c r="AD24972">
        <v>1.6693130563565359</v>
      </c>
      <c r="AE24972">
        <v>0.32606801217114351</v>
      </c>
      <c r="AF24972">
        <v>7.1384046809975787</v>
      </c>
      <c r="AG24972">
        <v>1.9781521734694829</v>
      </c>
      <c r="AH24972">
        <v>-3.0836857210067459</v>
      </c>
      <c r="AI24972">
        <v>-2.755378063651448</v>
      </c>
      <c r="AJ24972">
        <v>-1.4510758800441841</v>
      </c>
      <c r="AK24972">
        <v>-0.977393229611212</v>
      </c>
      <c r="AL24972">
        <v>-4.2361180281217159</v>
      </c>
      <c r="AM24972">
        <v>-0.91299976382537285</v>
      </c>
      <c r="AN24972">
        <v>0.86585227939848242</v>
      </c>
      <c r="AO24972">
        <v>-4.0333084539659447</v>
      </c>
      <c r="AP24972">
        <v>2.545154261895477</v>
      </c>
      <c r="AQ24972">
        <v>-4.2002315206278062</v>
      </c>
      <c r="AR24972">
        <v>-3.1480307319302399</v>
      </c>
      <c r="AS24972">
        <v>1.452527459428832</v>
      </c>
      <c r="AT24972">
        <v>-3.7866367470434259</v>
      </c>
      <c r="AU24972">
        <v>-7.892272356612029</v>
      </c>
      <c r="AV24972">
        <v>-4.5655445326246547</v>
      </c>
    </row>
    <row r="24973" spans="1:48" x14ac:dyDescent="0.25">
      <c r="A24973" s="2">
        <v>45413</v>
      </c>
      <c r="B24973">
        <v>2011</v>
      </c>
      <c r="C24973">
        <v>705</v>
      </c>
      <c r="D24973">
        <v>8.544278774526969</v>
      </c>
      <c r="E24973">
        <v>-2.0600848543717238</v>
      </c>
      <c r="F24973">
        <v>-6.5000219001728921</v>
      </c>
      <c r="G24973">
        <v>-0.50471789437672721</v>
      </c>
      <c r="H24973">
        <v>3.3441342405963641</v>
      </c>
      <c r="I24973">
        <v>-5.5015325135111652</v>
      </c>
      <c r="J24973">
        <v>5.4928149474714694</v>
      </c>
      <c r="K24973">
        <v>0.65257591253193858</v>
      </c>
      <c r="L24973">
        <v>0.27802883157825858</v>
      </c>
      <c r="M24973">
        <v>2.454190348149643</v>
      </c>
      <c r="N24973">
        <v>4.2949012700661759</v>
      </c>
      <c r="O24973">
        <v>6.6838921422959219</v>
      </c>
      <c r="P24973">
        <v>3.5648324994495439</v>
      </c>
      <c r="Q24973">
        <v>8.2494908952824417</v>
      </c>
      <c r="R24973">
        <v>-2.913875283918999</v>
      </c>
      <c r="S24973">
        <v>-5.1382349452983922</v>
      </c>
      <c r="T24973">
        <v>-4.7651206476159498</v>
      </c>
      <c r="U24973">
        <v>11.06279885281802</v>
      </c>
      <c r="V24973">
        <v>5.9288737123993407</v>
      </c>
      <c r="W24973">
        <v>7.6942560121706416</v>
      </c>
      <c r="X24973">
        <v>4.0025735125891249</v>
      </c>
      <c r="Y24973">
        <v>0.86828515539987272</v>
      </c>
      <c r="Z24973">
        <v>9.2088819493587835</v>
      </c>
      <c r="AA24973">
        <v>6.4815460733656627</v>
      </c>
      <c r="AB24973">
        <v>6.3900996835605914</v>
      </c>
      <c r="AC24973">
        <v>-4.0831118199539329</v>
      </c>
      <c r="AD24973">
        <v>-1.3253729013098181</v>
      </c>
      <c r="AE24973">
        <v>8.7131018083822287</v>
      </c>
      <c r="AF24973">
        <v>8.4288593429328493</v>
      </c>
      <c r="AG24973">
        <v>5.0350758704415632</v>
      </c>
      <c r="AH24973">
        <v>4.5513178600527393</v>
      </c>
      <c r="AI24973">
        <v>5.4064750220407243</v>
      </c>
      <c r="AJ24973">
        <v>6.5350212444614142</v>
      </c>
      <c r="AK24973">
        <v>3.3248043882083689</v>
      </c>
      <c r="AL24973">
        <v>5.5010544487950952</v>
      </c>
      <c r="AM24973">
        <v>4.2894162826660587</v>
      </c>
      <c r="AN24973">
        <v>3.1858904249772779</v>
      </c>
      <c r="AO24973">
        <v>4.2922102073269519</v>
      </c>
      <c r="AP24973">
        <v>9.0244582221381755</v>
      </c>
      <c r="AQ24973">
        <v>3.0686229208149118</v>
      </c>
      <c r="AR24973">
        <v>2.8451157270294791</v>
      </c>
      <c r="AS24973">
        <v>3.103685537986189</v>
      </c>
      <c r="AT24973">
        <v>2.9806577715089988</v>
      </c>
      <c r="AU24973">
        <v>3.0401882363292998</v>
      </c>
      <c r="AV24973">
        <v>4.2911857154705579</v>
      </c>
    </row>
    <row r="24974" spans="1:48" x14ac:dyDescent="0.25">
      <c r="A24974" s="2">
        <v>45444</v>
      </c>
      <c r="B24974">
        <v>2011</v>
      </c>
      <c r="C24974">
        <v>705</v>
      </c>
      <c r="D24974">
        <v>0.40496687529021358</v>
      </c>
      <c r="E24974">
        <v>-2.3423563356099302</v>
      </c>
      <c r="F24974">
        <v>0.67002967332434604</v>
      </c>
      <c r="G24974">
        <v>8.9266848881669691</v>
      </c>
      <c r="H24974">
        <v>0.52265912174629392</v>
      </c>
      <c r="I24974">
        <v>-3.9201429711179459</v>
      </c>
      <c r="J24974">
        <v>-5.7535847710279757</v>
      </c>
      <c r="K24974">
        <v>-2.349043912672633</v>
      </c>
      <c r="L24974">
        <v>6.7105355722037796</v>
      </c>
      <c r="M24974">
        <v>-0.47954714820384048</v>
      </c>
      <c r="N24974">
        <v>4.0012016758976143</v>
      </c>
      <c r="O24974">
        <v>-6.718841645608542</v>
      </c>
      <c r="P24974">
        <v>-5.9274784288165012</v>
      </c>
      <c r="Q24974">
        <v>-10.99288422731426</v>
      </c>
      <c r="R24974">
        <v>-10.851729723433589</v>
      </c>
      <c r="S24974">
        <v>6.9074303789416369</v>
      </c>
      <c r="T24974">
        <v>2.6572429070892629</v>
      </c>
      <c r="U24974">
        <v>-2.853565273432324</v>
      </c>
      <c r="V24974">
        <v>-0.34900840369069819</v>
      </c>
      <c r="W24974">
        <v>-0.28701459503954752</v>
      </c>
      <c r="X24974">
        <v>-2.0554949297466489</v>
      </c>
      <c r="Y24974">
        <v>-1.0227987500941671</v>
      </c>
      <c r="Z24974">
        <v>-3.9084864089853228</v>
      </c>
      <c r="AA24974">
        <v>-8.0727498287354482</v>
      </c>
      <c r="AB24974">
        <v>-2.291056955726178</v>
      </c>
      <c r="AC24974">
        <v>8.5510353466597966</v>
      </c>
      <c r="AD24974">
        <v>-2.7346941483945231</v>
      </c>
      <c r="AE24974">
        <v>-2.615390190432199</v>
      </c>
      <c r="AF24974">
        <v>-7.0644704648789247</v>
      </c>
      <c r="AG24974">
        <v>-4.6265663748119801</v>
      </c>
      <c r="AH24974">
        <v>-5.203536665162634</v>
      </c>
      <c r="AI24974">
        <v>-4.9564231732610491</v>
      </c>
      <c r="AJ24974">
        <v>5.0770183067197161</v>
      </c>
      <c r="AK24974">
        <v>-2.015189897353054</v>
      </c>
      <c r="AL24974">
        <v>2.7999719608879698</v>
      </c>
      <c r="AM24974">
        <v>2.7589793998159529</v>
      </c>
      <c r="AN24974">
        <v>1.12794943918999</v>
      </c>
      <c r="AO24974">
        <v>-2.0737003315418718</v>
      </c>
      <c r="AP24974">
        <v>-3.5865978019199001</v>
      </c>
      <c r="AQ24974">
        <v>1.686382878323589</v>
      </c>
      <c r="AR24974">
        <v>-7.7787082811236701</v>
      </c>
      <c r="AS24974">
        <v>-2.0772630958154958</v>
      </c>
      <c r="AT24974">
        <v>-2.2745154503754468</v>
      </c>
      <c r="AU24974">
        <v>-0.1326000923093984</v>
      </c>
      <c r="AV24974">
        <v>3.2490851461627561</v>
      </c>
    </row>
    <row r="24975" spans="1:48" x14ac:dyDescent="0.25">
      <c r="A24975" s="2">
        <v>38749</v>
      </c>
      <c r="B24975">
        <v>2011</v>
      </c>
      <c r="C24975">
        <v>710</v>
      </c>
      <c r="D24975">
        <v>4.2476877894008114</v>
      </c>
      <c r="E24975">
        <v>15.046497376979829</v>
      </c>
      <c r="F24975">
        <v>2.1863247645513839</v>
      </c>
      <c r="G24975">
        <v>3.1968929321473332</v>
      </c>
      <c r="H24975">
        <v>1.6607710484841001</v>
      </c>
      <c r="I24975">
        <v>-3.6498206174134129</v>
      </c>
      <c r="J24975">
        <v>-5.9288068289030784</v>
      </c>
      <c r="K24975">
        <v>63.322253839270218</v>
      </c>
      <c r="L24975">
        <v>2.4347819346078441</v>
      </c>
      <c r="M24975">
        <v>-0.16954172239356249</v>
      </c>
      <c r="N24975">
        <v>4.0165000258177708</v>
      </c>
      <c r="O24975">
        <v>-17.709401473726981</v>
      </c>
      <c r="P24975">
        <v>3.325342290641697</v>
      </c>
      <c r="Q24975">
        <v>3.6593988411316452</v>
      </c>
      <c r="R24975">
        <v>-2.7110060640619489</v>
      </c>
      <c r="S24975">
        <v>-4.9573963055308701</v>
      </c>
      <c r="T24975">
        <v>-1.724735528691324</v>
      </c>
      <c r="U24975">
        <v>-10.13664561540096</v>
      </c>
      <c r="V24975">
        <v>6.0014363865160236</v>
      </c>
      <c r="W24975">
        <v>-1.644709921711784</v>
      </c>
      <c r="X24975">
        <v>-3.046880821484554</v>
      </c>
      <c r="Y24975">
        <v>-1.164573575332029</v>
      </c>
      <c r="Z24975">
        <v>-1.9158026401425059</v>
      </c>
      <c r="AA24975">
        <v>2.7703744662507019</v>
      </c>
      <c r="AB24975">
        <v>-0.72606057639935662</v>
      </c>
      <c r="AC24975">
        <v>-3.1254260245463632</v>
      </c>
      <c r="AD24975">
        <v>5.1543310434291056</v>
      </c>
      <c r="AE24975">
        <v>0.3501460159250902</v>
      </c>
      <c r="AF24975">
        <v>6.4668522901228709</v>
      </c>
      <c r="AG24975">
        <v>3.2113358933092422</v>
      </c>
      <c r="AH24975">
        <v>0.58216781306219545</v>
      </c>
      <c r="AI24975">
        <v>3.4662270345088291</v>
      </c>
      <c r="AJ24975">
        <v>4.994681152767444</v>
      </c>
      <c r="AK24975">
        <v>0.93579504601144503</v>
      </c>
      <c r="AL24975">
        <v>1.689674294494625</v>
      </c>
      <c r="AM24975">
        <v>4.427515693601336E-2</v>
      </c>
      <c r="AN24975">
        <v>-8.1220577502283398E-2</v>
      </c>
      <c r="AO24975">
        <v>0.1921269125785052</v>
      </c>
      <c r="AP24975">
        <v>-1.7020116104005329</v>
      </c>
      <c r="AQ24975">
        <v>-1.648286949065991</v>
      </c>
      <c r="AR24975">
        <v>-1.4154088713275841</v>
      </c>
      <c r="AS24975">
        <v>-0.96430176241960597</v>
      </c>
      <c r="AT24975">
        <v>-2.1213160462514868</v>
      </c>
      <c r="AU24975">
        <v>-2.6623199057313252</v>
      </c>
      <c r="AV24975">
        <v>-0.21657923034588131</v>
      </c>
    </row>
    <row r="24976" spans="1:48" x14ac:dyDescent="0.25">
      <c r="A24976" s="2">
        <v>38777</v>
      </c>
      <c r="B24976">
        <v>2011</v>
      </c>
      <c r="C24976">
        <v>710</v>
      </c>
      <c r="D24976">
        <v>3.105507302321175</v>
      </c>
      <c r="E24976">
        <v>-2.6222542768456591</v>
      </c>
      <c r="F24976">
        <v>9.5655618126146535</v>
      </c>
      <c r="G24976">
        <v>1.2812286131819399</v>
      </c>
      <c r="H24976">
        <v>-5.1181430090350482</v>
      </c>
      <c r="I24976">
        <v>-1.6219326119083171</v>
      </c>
      <c r="J24976">
        <v>7.3205246463452278</v>
      </c>
      <c r="K24976">
        <v>10.51436076567431</v>
      </c>
      <c r="L24976">
        <v>1.9448911815581389</v>
      </c>
      <c r="M24976">
        <v>5.4008287499482499</v>
      </c>
      <c r="N24976">
        <v>-1.024808194948579</v>
      </c>
      <c r="O24976">
        <v>3.1911603068568439</v>
      </c>
      <c r="P24976">
        <v>8.5677187249475253</v>
      </c>
      <c r="Q24976">
        <v>0.31982923106608219</v>
      </c>
      <c r="R24976">
        <v>-3.04863959001207</v>
      </c>
      <c r="S24976">
        <v>7.2153585355338112</v>
      </c>
      <c r="T24976">
        <v>-0.12332198737725621</v>
      </c>
      <c r="U24976">
        <v>-5.3862776869026296</v>
      </c>
      <c r="V24976">
        <v>-12.57141781614359</v>
      </c>
      <c r="W24976">
        <v>2.1320666066925842</v>
      </c>
      <c r="X24976">
        <v>0.1200737088316917</v>
      </c>
      <c r="Y24976">
        <v>2.1614640871194362</v>
      </c>
      <c r="Z24976">
        <v>3.0527274813669352</v>
      </c>
      <c r="AA24976">
        <v>4.5272381509716686</v>
      </c>
      <c r="AB24976">
        <v>8.2668493633711861</v>
      </c>
      <c r="AC24976">
        <v>-0.81089631749343694</v>
      </c>
      <c r="AD24976">
        <v>-2.1508559530332931</v>
      </c>
      <c r="AE24976">
        <v>10.550594766757211</v>
      </c>
      <c r="AF24976">
        <v>8.679056528161766</v>
      </c>
      <c r="AG24976">
        <v>10.626745518488431</v>
      </c>
      <c r="AH24976">
        <v>2.02196548518907</v>
      </c>
      <c r="AI24976">
        <v>1.601286149686421</v>
      </c>
      <c r="AJ24976">
        <v>-7.0822213382289112</v>
      </c>
      <c r="AK24976">
        <v>1.521784385316161</v>
      </c>
      <c r="AL24976">
        <v>3.9400506372985422</v>
      </c>
      <c r="AM24976">
        <v>6.5036720185910779</v>
      </c>
      <c r="AN24976">
        <v>-1.679771479151271</v>
      </c>
      <c r="AO24976">
        <v>4.0108106116849784</v>
      </c>
      <c r="AP24976">
        <v>5.6946259679624411E-2</v>
      </c>
      <c r="AQ24976">
        <v>0.10890135851746589</v>
      </c>
      <c r="AR24976">
        <v>5.5041446011654616</v>
      </c>
      <c r="AS24976">
        <v>2.4697966271616472</v>
      </c>
      <c r="AT24976">
        <v>1.162858682956847</v>
      </c>
      <c r="AU24976">
        <v>-1.006905052481766</v>
      </c>
      <c r="AV24976">
        <v>0.88486975236898857</v>
      </c>
    </row>
    <row r="24977" spans="1:48" x14ac:dyDescent="0.25">
      <c r="A24977" s="2">
        <v>38808</v>
      </c>
      <c r="B24977">
        <v>2011</v>
      </c>
      <c r="C24977">
        <v>710</v>
      </c>
      <c r="D24977">
        <v>4.2873138503501718</v>
      </c>
      <c r="E24977">
        <v>-3.765492146761285</v>
      </c>
      <c r="F24977">
        <v>3.1644885931370492</v>
      </c>
      <c r="G24977">
        <v>3.9210552614437071</v>
      </c>
      <c r="H24977">
        <v>9.2915569925496442</v>
      </c>
      <c r="I24977">
        <v>8.4973550076077764</v>
      </c>
      <c r="J24977">
        <v>3.4837174016199901</v>
      </c>
      <c r="K24977">
        <v>8.3118987264200861</v>
      </c>
      <c r="L24977">
        <v>6.1257810281669434</v>
      </c>
      <c r="M24977">
        <v>-0.1956029414823979</v>
      </c>
      <c r="N24977">
        <v>1.5160584763029621</v>
      </c>
      <c r="O24977">
        <v>-1.5144629532954921</v>
      </c>
      <c r="P24977">
        <v>14.02321174738961</v>
      </c>
      <c r="Q24977">
        <v>-2.6013669671915212</v>
      </c>
      <c r="R24977">
        <v>16.7179265626058</v>
      </c>
      <c r="S24977">
        <v>19.459458658070549</v>
      </c>
      <c r="T24977">
        <v>5.0240638977568919</v>
      </c>
      <c r="U24977">
        <v>-2.0169943893838531</v>
      </c>
      <c r="V24977">
        <v>4.9180053325056594</v>
      </c>
      <c r="W24977">
        <v>6.0916739985454882</v>
      </c>
      <c r="X24977">
        <v>6.1736190055809326</v>
      </c>
      <c r="Y24977">
        <v>2.5629600452969248</v>
      </c>
      <c r="Z24977">
        <v>4.4431795829434018</v>
      </c>
      <c r="AA24977">
        <v>2.9375663074267422</v>
      </c>
      <c r="AB24977">
        <v>4.8495196283352193</v>
      </c>
      <c r="AC24977">
        <v>6.437811343750055</v>
      </c>
      <c r="AD24977">
        <v>3.757226266097291</v>
      </c>
      <c r="AE24977">
        <v>8.8354718649616295</v>
      </c>
      <c r="AF24977">
        <v>3.312486681336035</v>
      </c>
      <c r="AG24977">
        <v>5.9791111574439837</v>
      </c>
      <c r="AH24977">
        <v>4.2680256659172189</v>
      </c>
      <c r="AI24977">
        <v>4.230127990838195</v>
      </c>
      <c r="AJ24977">
        <v>4.379628275401215</v>
      </c>
      <c r="AK24977">
        <v>5.3839366515989084</v>
      </c>
      <c r="AL24977">
        <v>3.5701659211270891</v>
      </c>
      <c r="AM24977">
        <v>5.9851306165456641</v>
      </c>
      <c r="AN24977">
        <v>15.512670282087941</v>
      </c>
      <c r="AO24977">
        <v>4.6691996665497948</v>
      </c>
      <c r="AP24977">
        <v>0.14984164155384949</v>
      </c>
      <c r="AQ24977">
        <v>8.8339098284977435</v>
      </c>
      <c r="AR24977">
        <v>3.0608317443040711</v>
      </c>
      <c r="AS24977">
        <v>5.5847774630742641</v>
      </c>
      <c r="AT24977">
        <v>4.5345892318912728</v>
      </c>
      <c r="AU24977">
        <v>3.8658587537936611</v>
      </c>
      <c r="AV24977">
        <v>0.97007389484673467</v>
      </c>
    </row>
    <row r="24978" spans="1:48" x14ac:dyDescent="0.25">
      <c r="A24978" s="2">
        <v>38838</v>
      </c>
      <c r="B24978">
        <v>2011</v>
      </c>
      <c r="C24978">
        <v>710</v>
      </c>
      <c r="D24978">
        <v>-4.082062166077427</v>
      </c>
      <c r="E24978">
        <v>-16.466835987797211</v>
      </c>
      <c r="F24978">
        <v>-14.56182666605509</v>
      </c>
      <c r="G24978">
        <v>-2.761178684030718</v>
      </c>
      <c r="H24978">
        <v>-16.577356806656049</v>
      </c>
      <c r="I24978">
        <v>-9.4312397052361057</v>
      </c>
      <c r="J24978">
        <v>-15.608260889545599</v>
      </c>
      <c r="K24978">
        <v>-18.593878813056651</v>
      </c>
      <c r="L24978">
        <v>-8.4904262031304629</v>
      </c>
      <c r="M24978">
        <v>-1.5919832466293471E-2</v>
      </c>
      <c r="N24978">
        <v>-7.1472648229776947</v>
      </c>
      <c r="O24978">
        <v>-15.38609919106554</v>
      </c>
      <c r="P24978">
        <v>-12.23889995814945</v>
      </c>
      <c r="Q24978">
        <v>-19.732136073149722</v>
      </c>
      <c r="R24978">
        <v>-10.50967039520337</v>
      </c>
      <c r="S24978">
        <v>-18.420445178717209</v>
      </c>
      <c r="T24978">
        <v>-11.36811362381343</v>
      </c>
      <c r="U24978">
        <v>-17.49029543509311</v>
      </c>
      <c r="V24978">
        <v>-28.178578396783941</v>
      </c>
      <c r="W24978">
        <v>-3.37958392104315</v>
      </c>
      <c r="X24978">
        <v>-7.6428312054699798</v>
      </c>
      <c r="Y24978">
        <v>-6.6080841814319404</v>
      </c>
      <c r="Z24978">
        <v>-6.1106365843817123</v>
      </c>
      <c r="AA24978">
        <v>-2.068201542008985</v>
      </c>
      <c r="AB24978">
        <v>-6.8132497424572946</v>
      </c>
      <c r="AC24978">
        <v>-8.007137296131738</v>
      </c>
      <c r="AD24978">
        <v>-7.3827214331719908</v>
      </c>
      <c r="AE24978">
        <v>-5.1125095940112608</v>
      </c>
      <c r="AF24978">
        <v>-3.8659983293460098</v>
      </c>
      <c r="AG24978">
        <v>-6.2960026035821066</v>
      </c>
      <c r="AH24978">
        <v>-0.38558277534956892</v>
      </c>
      <c r="AI24978">
        <v>-2.7883731375473619</v>
      </c>
      <c r="AJ24978">
        <v>-4.0175196162751998</v>
      </c>
      <c r="AK24978">
        <v>-3.4845611495717081</v>
      </c>
      <c r="AL24978">
        <v>-4.426845656396738</v>
      </c>
      <c r="AM24978">
        <v>-4.7955876740552021</v>
      </c>
      <c r="AN24978">
        <v>-12.031573512657079</v>
      </c>
      <c r="AO24978">
        <v>-4.074215919656055</v>
      </c>
      <c r="AP24978">
        <v>-7.4309415613519558</v>
      </c>
      <c r="AQ24978">
        <v>-5.9296598743917457</v>
      </c>
      <c r="AR24978">
        <v>-1.8083038495557591</v>
      </c>
      <c r="AS24978">
        <v>-2.312581881550702</v>
      </c>
      <c r="AT24978">
        <v>-3.0231950427979442</v>
      </c>
      <c r="AU24978">
        <v>-7.0132776863307322</v>
      </c>
      <c r="AV24978">
        <v>-3.3494587120618591</v>
      </c>
    </row>
    <row r="24979" spans="1:48" x14ac:dyDescent="0.25">
      <c r="A24979" s="2">
        <v>38869</v>
      </c>
      <c r="B24979">
        <v>2011</v>
      </c>
      <c r="C24979">
        <v>710</v>
      </c>
      <c r="D24979">
        <v>3.7939396855036329</v>
      </c>
      <c r="E24979">
        <v>2.7041203502876421</v>
      </c>
      <c r="F24979">
        <v>1.6474748684371709</v>
      </c>
      <c r="G24979">
        <v>-3.291771581060277</v>
      </c>
      <c r="H24979">
        <v>5.7692774296366212</v>
      </c>
      <c r="I24979">
        <v>-4.4797534387681859</v>
      </c>
      <c r="J24979">
        <v>-3.7823280838479971</v>
      </c>
      <c r="K24979">
        <v>-17.42167702430514</v>
      </c>
      <c r="L24979">
        <v>2.0389315207515639</v>
      </c>
      <c r="M24979">
        <v>-7.2438706566145816</v>
      </c>
      <c r="N24979">
        <v>-1.858610969401953</v>
      </c>
      <c r="O24979">
        <v>-1.790281229984847</v>
      </c>
      <c r="P24979">
        <v>0.38492469937143609</v>
      </c>
      <c r="Q24979">
        <v>-13.338339560320311</v>
      </c>
      <c r="R24979">
        <v>9.2787242723030303</v>
      </c>
      <c r="S24979">
        <v>6.6396041228690139</v>
      </c>
      <c r="T24979">
        <v>2.1333602944065388</v>
      </c>
      <c r="U24979">
        <v>-10.337938735620019</v>
      </c>
      <c r="V24979">
        <v>-7.6311140112429134</v>
      </c>
      <c r="W24979">
        <v>-0.57383489699760482</v>
      </c>
      <c r="X24979">
        <v>-6.5670525574011318</v>
      </c>
      <c r="Y24979">
        <v>-1.5204307275822</v>
      </c>
      <c r="Z24979">
        <v>-0.87782956586855976</v>
      </c>
      <c r="AA24979">
        <v>-1.8008237374969041</v>
      </c>
      <c r="AB24979">
        <v>-8.8696971577562067E-2</v>
      </c>
      <c r="AC24979">
        <v>-2.0575429281943229</v>
      </c>
      <c r="AD24979">
        <v>-1.0103215876000601E-2</v>
      </c>
      <c r="AE24979">
        <v>-4.1834642373326787</v>
      </c>
      <c r="AF24979">
        <v>0.63438306825476243</v>
      </c>
      <c r="AG24979">
        <v>-3.1899568354718859</v>
      </c>
      <c r="AH24979">
        <v>0.16459266617345761</v>
      </c>
      <c r="AI24979">
        <v>0.93311249716940825</v>
      </c>
      <c r="AJ24979">
        <v>-0.21877679053192711</v>
      </c>
      <c r="AK24979">
        <v>-1.3592719980665251</v>
      </c>
      <c r="AL24979">
        <v>-0.53771665594884999</v>
      </c>
      <c r="AM24979">
        <v>-1.486708027425421</v>
      </c>
      <c r="AN24979">
        <v>-0.35819111007695531</v>
      </c>
      <c r="AO24979">
        <v>-1.3635317316307181</v>
      </c>
      <c r="AP24979">
        <v>4.6032710799151166</v>
      </c>
      <c r="AQ24979">
        <v>0.40579354186951472</v>
      </c>
      <c r="AR24979">
        <v>0.739448314596447</v>
      </c>
      <c r="AS24979">
        <v>0.58513695022033296</v>
      </c>
      <c r="AT24979">
        <v>-1.970695696706626</v>
      </c>
      <c r="AU24979">
        <v>-9.5056007919010135</v>
      </c>
      <c r="AV24979">
        <v>-0.3020785804554782</v>
      </c>
    </row>
    <row r="24980" spans="1:48" x14ac:dyDescent="0.25">
      <c r="A24980" s="2">
        <v>38899</v>
      </c>
      <c r="B24980">
        <v>2011</v>
      </c>
      <c r="C24980">
        <v>710</v>
      </c>
      <c r="D24980">
        <v>4.0675367558309139</v>
      </c>
      <c r="E24980">
        <v>4.2938732794071566</v>
      </c>
      <c r="F24980">
        <v>-0.27867890970221237</v>
      </c>
      <c r="G24980">
        <v>2.335844947116295</v>
      </c>
      <c r="H24980">
        <v>0.71696670844898502</v>
      </c>
      <c r="I24980">
        <v>3.097226208440262</v>
      </c>
      <c r="J24980">
        <v>-0.30675733355467472</v>
      </c>
      <c r="K24980">
        <v>2.0345662464786858</v>
      </c>
      <c r="L24980">
        <v>-0.15628680344457191</v>
      </c>
      <c r="M24980">
        <v>14.700891248728491</v>
      </c>
      <c r="N24980">
        <v>-2.0897881479386982E-2</v>
      </c>
      <c r="O24980">
        <v>2.365424161917407</v>
      </c>
      <c r="P24980">
        <v>6.4538015568472051</v>
      </c>
      <c r="Q24980">
        <v>13.81747789011756</v>
      </c>
      <c r="R24980">
        <v>6.8666063302961877</v>
      </c>
      <c r="S24980">
        <v>-1.210583010860278</v>
      </c>
      <c r="T24980">
        <v>6.4964413051460834</v>
      </c>
      <c r="U24980">
        <v>15.956199403247661</v>
      </c>
      <c r="V24980">
        <v>7.6713904811265721</v>
      </c>
      <c r="W24980">
        <v>2.7835019197477</v>
      </c>
      <c r="X24980">
        <v>-3.7407632749286712E-2</v>
      </c>
      <c r="Y24980">
        <v>-0.92625099171353975</v>
      </c>
      <c r="Z24980">
        <v>-8.3491871305785281E-2</v>
      </c>
      <c r="AA24980">
        <v>-0.94975114009971939</v>
      </c>
      <c r="AB24980">
        <v>-1.9979466980343701</v>
      </c>
      <c r="AC24980">
        <v>-0.52843786207340537</v>
      </c>
      <c r="AD24980">
        <v>0.70497802288886913</v>
      </c>
      <c r="AE24980">
        <v>2.591767837747128</v>
      </c>
      <c r="AF24980">
        <v>1.005004862149383</v>
      </c>
      <c r="AG24980">
        <v>-1.3607090514583089</v>
      </c>
      <c r="AH24980">
        <v>8.3377180372212756E-2</v>
      </c>
      <c r="AI24980">
        <v>2.8837777753379918</v>
      </c>
      <c r="AJ24980">
        <v>9.3201706160253686</v>
      </c>
      <c r="AK24980">
        <v>2.372107199020479</v>
      </c>
      <c r="AL24980">
        <v>2.121640200793951</v>
      </c>
      <c r="AM24980">
        <v>-0.76032651373940663</v>
      </c>
      <c r="AN24980">
        <v>16.334668498125261</v>
      </c>
      <c r="AO24980">
        <v>-0.71751534548346596</v>
      </c>
      <c r="AP24980">
        <v>4.1633947358797663</v>
      </c>
      <c r="AQ24980">
        <v>0.84686103694486814</v>
      </c>
      <c r="AR24980">
        <v>0.28058838868441072</v>
      </c>
      <c r="AS24980">
        <v>1.917599456645136</v>
      </c>
      <c r="AT24980">
        <v>-6.3666733154410515E-2</v>
      </c>
      <c r="AU24980">
        <v>1.114975758960757</v>
      </c>
      <c r="AV24980">
        <v>-3.9169502387559341E-2</v>
      </c>
    </row>
    <row r="24981" spans="1:48" x14ac:dyDescent="0.25">
      <c r="A24981" s="2">
        <v>38930</v>
      </c>
      <c r="B24981">
        <v>2011</v>
      </c>
      <c r="C24981">
        <v>710</v>
      </c>
      <c r="D24981">
        <v>2.4825731865365519</v>
      </c>
      <c r="E24981">
        <v>-4.498077797671673</v>
      </c>
      <c r="F24981">
        <v>9.0018901746740099</v>
      </c>
      <c r="G24981">
        <v>2.193611874367063</v>
      </c>
      <c r="H24981">
        <v>-0.95940660483312401</v>
      </c>
      <c r="I24981">
        <v>1.504055429019147</v>
      </c>
      <c r="J24981">
        <v>-0.63418653117368606</v>
      </c>
      <c r="K24981">
        <v>5.318257657253711</v>
      </c>
      <c r="L24981">
        <v>3.0411017978371651</v>
      </c>
      <c r="M24981">
        <v>-1.250893081527449</v>
      </c>
      <c r="N24981">
        <v>3.1202132836668279</v>
      </c>
      <c r="O24981">
        <v>-4.1424761780834984</v>
      </c>
      <c r="P24981">
        <v>2.8321342964380052</v>
      </c>
      <c r="Q24981">
        <v>6.6174422882908646</v>
      </c>
      <c r="R24981">
        <v>0.2372613689685554</v>
      </c>
      <c r="S24981">
        <v>-4.7770166758497554</v>
      </c>
      <c r="T24981">
        <v>3.083613172445721</v>
      </c>
      <c r="U24981">
        <v>9.0321769900027817</v>
      </c>
      <c r="V24981">
        <v>5.7189593900630387</v>
      </c>
      <c r="W24981">
        <v>2.2553029217680538</v>
      </c>
      <c r="X24981">
        <v>4.248747290725019</v>
      </c>
      <c r="Y24981">
        <v>1.080426924104505</v>
      </c>
      <c r="Z24981">
        <v>0.57414689993573464</v>
      </c>
      <c r="AA24981">
        <v>7.9406880135258762</v>
      </c>
      <c r="AB24981">
        <v>3.3883248339530829</v>
      </c>
      <c r="AC24981">
        <v>2.057101570059916</v>
      </c>
      <c r="AD24981">
        <v>2.907523187011352</v>
      </c>
      <c r="AE24981">
        <v>-2.3545584864933078</v>
      </c>
      <c r="AF24981">
        <v>2.5976295477825539</v>
      </c>
      <c r="AG24981">
        <v>4.3669320346513718</v>
      </c>
      <c r="AH24981">
        <v>3.7136703934935289</v>
      </c>
      <c r="AI24981">
        <v>2.9381120014225548</v>
      </c>
      <c r="AJ24981">
        <v>-4.1085545904229193E-2</v>
      </c>
      <c r="AK24981">
        <v>4.5814694671583167</v>
      </c>
      <c r="AL24981">
        <v>4.6231660048715817</v>
      </c>
      <c r="AM24981">
        <v>6.1186173687809884</v>
      </c>
      <c r="AN24981">
        <v>-8.2405974634568562</v>
      </c>
      <c r="AO24981">
        <v>3.2223626756853858</v>
      </c>
      <c r="AP24981">
        <v>0.8278848602285338</v>
      </c>
      <c r="AQ24981">
        <v>2.6577691914143609</v>
      </c>
      <c r="AR24981">
        <v>2.8719002366026869</v>
      </c>
      <c r="AS24981">
        <v>2.0119227065396479</v>
      </c>
      <c r="AT24981">
        <v>3.6340282551196919</v>
      </c>
      <c r="AU24981">
        <v>3.9861696673254121</v>
      </c>
      <c r="AV24981">
        <v>1.99463836661371</v>
      </c>
    </row>
    <row r="24982" spans="1:48" x14ac:dyDescent="0.25">
      <c r="A24982" s="2">
        <v>38961</v>
      </c>
      <c r="B24982">
        <v>2011</v>
      </c>
      <c r="C24982">
        <v>710</v>
      </c>
      <c r="D24982">
        <v>5.7616894087615167</v>
      </c>
      <c r="E24982">
        <v>5.821936290553209</v>
      </c>
      <c r="F24982">
        <v>7.4306768300229198</v>
      </c>
      <c r="G24982">
        <v>4.5915801808127377E-2</v>
      </c>
      <c r="H24982">
        <v>-2.2720546690389591</v>
      </c>
      <c r="I24982">
        <v>0.765615575205425</v>
      </c>
      <c r="J24982">
        <v>-6.7885667875759124</v>
      </c>
      <c r="K24982">
        <v>7.7684795043668986</v>
      </c>
      <c r="L24982">
        <v>2.6326330418161792</v>
      </c>
      <c r="M24982">
        <v>11.35658296853423</v>
      </c>
      <c r="N24982">
        <v>3.654804247004551</v>
      </c>
      <c r="O24982">
        <v>-3.996604498894385</v>
      </c>
      <c r="P24982">
        <v>3.0786170612055801</v>
      </c>
      <c r="Q24982">
        <v>-2.3298987608483039</v>
      </c>
      <c r="R24982">
        <v>2.5297815743574592</v>
      </c>
      <c r="S24982">
        <v>-2.071114279463782</v>
      </c>
      <c r="T24982">
        <v>4.4537185973106963</v>
      </c>
      <c r="U24982">
        <v>3.8361811522273248</v>
      </c>
      <c r="V24982">
        <v>-4.9289190920826398</v>
      </c>
      <c r="W24982">
        <v>1.0655793726655589</v>
      </c>
      <c r="X24982">
        <v>3.013906051781734</v>
      </c>
      <c r="Y24982">
        <v>-2.042357047507648</v>
      </c>
      <c r="Z24982">
        <v>1.652103707184005</v>
      </c>
      <c r="AA24982">
        <v>0.55578360170605023</v>
      </c>
      <c r="AB24982">
        <v>4.2266279098714943</v>
      </c>
      <c r="AC24982">
        <v>2.6469774053938799</v>
      </c>
      <c r="AD24982">
        <v>0.1949856024461516</v>
      </c>
      <c r="AE24982">
        <v>-7.5194672827589182</v>
      </c>
      <c r="AF24982">
        <v>2.1784399954031479</v>
      </c>
      <c r="AG24982">
        <v>-2.8905406623823788</v>
      </c>
      <c r="AH24982">
        <v>-0.5791639865514342</v>
      </c>
      <c r="AI24982">
        <v>4.9046278444737412</v>
      </c>
      <c r="AJ24982">
        <v>7.0267725830186478E-2</v>
      </c>
      <c r="AK24982">
        <v>2.933838657962462</v>
      </c>
      <c r="AL24982">
        <v>2.6990559559890941</v>
      </c>
      <c r="AM24982">
        <v>2.026390468139327</v>
      </c>
      <c r="AN24982">
        <v>-3.1420112007719991</v>
      </c>
      <c r="AO24982">
        <v>1.0727644646950201</v>
      </c>
      <c r="AP24982">
        <v>-1.480977352804425</v>
      </c>
      <c r="AQ24982">
        <v>-1.73281291776779</v>
      </c>
      <c r="AR24982">
        <v>0.46104772284842888</v>
      </c>
      <c r="AS24982">
        <v>-0.93505943281241288</v>
      </c>
      <c r="AT24982">
        <v>-3.4089527642834132</v>
      </c>
      <c r="AU24982">
        <v>0.43519796946456252</v>
      </c>
      <c r="AV24982">
        <v>2.1121913943121569</v>
      </c>
    </row>
    <row r="24983" spans="1:48" x14ac:dyDescent="0.25">
      <c r="A24983" s="2">
        <v>38991</v>
      </c>
      <c r="B24983">
        <v>2011</v>
      </c>
      <c r="C24983">
        <v>710</v>
      </c>
      <c r="D24983">
        <v>9.0394632745669057</v>
      </c>
      <c r="E24983">
        <v>6.2865014620077098</v>
      </c>
      <c r="F24983">
        <v>6.263539830235243</v>
      </c>
      <c r="G24983">
        <v>3.6759466136046859</v>
      </c>
      <c r="H24983">
        <v>8.1634299170171953</v>
      </c>
      <c r="I24983">
        <v>7.4496577269782982</v>
      </c>
      <c r="J24983">
        <v>10.71507323573249</v>
      </c>
      <c r="K24983">
        <v>1.03035325416283</v>
      </c>
      <c r="L24983">
        <v>7.9312367201117562</v>
      </c>
      <c r="M24983">
        <v>6.3152456686876191</v>
      </c>
      <c r="N24983">
        <v>6.8180508855063326</v>
      </c>
      <c r="O24983">
        <v>-4.5780778613118134</v>
      </c>
      <c r="P24983">
        <v>0.89884582603731999</v>
      </c>
      <c r="Q24983">
        <v>8.1511701513629085</v>
      </c>
      <c r="R24983">
        <v>4.566604219632886</v>
      </c>
      <c r="S24983">
        <v>8.9709470732913346</v>
      </c>
      <c r="T24983">
        <v>6.470846429179633</v>
      </c>
      <c r="U24983">
        <v>1.745830974697782</v>
      </c>
      <c r="V24983">
        <v>14.64606918294211</v>
      </c>
      <c r="W24983">
        <v>2.29452033535813</v>
      </c>
      <c r="X24983">
        <v>7.4549276149334043</v>
      </c>
      <c r="Y24983">
        <v>1.3619322135263849</v>
      </c>
      <c r="Z24983">
        <v>5.049594913266664</v>
      </c>
      <c r="AA24983">
        <v>3.886276025782776</v>
      </c>
      <c r="AB24983">
        <v>5.9950727359598721</v>
      </c>
      <c r="AC24983">
        <v>-0.80034087477163229</v>
      </c>
      <c r="AD24983">
        <v>6.1092036489376778</v>
      </c>
      <c r="AE24983">
        <v>8.1894197107542865</v>
      </c>
      <c r="AF24983">
        <v>2.1572483682874788</v>
      </c>
      <c r="AG24983">
        <v>3.4319047914367129</v>
      </c>
      <c r="AH24983">
        <v>3.7251911810268319</v>
      </c>
      <c r="AI24983">
        <v>7.0377370198350331</v>
      </c>
      <c r="AJ24983">
        <v>9.8193776848731762</v>
      </c>
      <c r="AK24983">
        <v>2.5387246585871099</v>
      </c>
      <c r="AL24983">
        <v>6.2347084417457843E-2</v>
      </c>
      <c r="AM24983">
        <v>4.0100219548099734</v>
      </c>
      <c r="AN24983">
        <v>8.7894213007311262</v>
      </c>
      <c r="AO24983">
        <v>4.6303119777568744</v>
      </c>
      <c r="AP24983">
        <v>8.1081365631608282</v>
      </c>
      <c r="AQ24983">
        <v>7.876220296157066</v>
      </c>
      <c r="AR24983">
        <v>2.3213972624565482</v>
      </c>
      <c r="AS24983">
        <v>4.6137446035365182</v>
      </c>
      <c r="AT24983">
        <v>4.4266233392334264</v>
      </c>
      <c r="AU24983">
        <v>2.6102434417156322</v>
      </c>
      <c r="AV24983">
        <v>3.038359498590415</v>
      </c>
    </row>
    <row r="24984" spans="1:48" x14ac:dyDescent="0.25">
      <c r="A24984" s="2">
        <v>39022</v>
      </c>
      <c r="B24984">
        <v>2011</v>
      </c>
      <c r="C24984">
        <v>710</v>
      </c>
      <c r="D24984">
        <v>10.252717618641441</v>
      </c>
      <c r="E24984">
        <v>-5.4000591437106671</v>
      </c>
      <c r="F24984">
        <v>5.298774916822202</v>
      </c>
      <c r="G24984">
        <v>10.683238432270681</v>
      </c>
      <c r="H24984">
        <v>5.6591293487741279</v>
      </c>
      <c r="I24984">
        <v>4.3911944771950706</v>
      </c>
      <c r="J24984">
        <v>7.274068576983006</v>
      </c>
      <c r="K24984">
        <v>18.31977487373593</v>
      </c>
      <c r="L24984">
        <v>6.7186097920310504</v>
      </c>
      <c r="M24984">
        <v>2.3835252528343398</v>
      </c>
      <c r="N24984">
        <v>5.7132326363163344</v>
      </c>
      <c r="O24984">
        <v>-16.783964711347821</v>
      </c>
      <c r="P24984">
        <v>8.9023760540996921</v>
      </c>
      <c r="Q24984">
        <v>-3.500838632906289</v>
      </c>
      <c r="R24984">
        <v>5.8871847126420906</v>
      </c>
      <c r="S24984">
        <v>15.485250164237391</v>
      </c>
      <c r="T24984">
        <v>4.0630156145825334</v>
      </c>
      <c r="U24984">
        <v>0.50447020029524836</v>
      </c>
      <c r="V24984">
        <v>-7.3914836938263404</v>
      </c>
      <c r="W24984">
        <v>2.7769729177251619</v>
      </c>
      <c r="X24984">
        <v>4.0463933345384007</v>
      </c>
      <c r="Y24984">
        <v>0.29143445890515979</v>
      </c>
      <c r="Z24984">
        <v>4.303027514460056</v>
      </c>
      <c r="AA24984">
        <v>3.7750716858725002</v>
      </c>
      <c r="AB24984">
        <v>3.6191627147057259</v>
      </c>
      <c r="AC24984">
        <v>5.1692752255835028</v>
      </c>
      <c r="AD24984">
        <v>5.3418000403347774</v>
      </c>
      <c r="AE24984">
        <v>8.8134608432071317</v>
      </c>
      <c r="AF24984">
        <v>4.8239731751548174</v>
      </c>
      <c r="AG24984">
        <v>2.9736697421424152</v>
      </c>
      <c r="AH24984">
        <v>5.1929491679406858</v>
      </c>
      <c r="AI24984">
        <v>4.3462920661413662</v>
      </c>
      <c r="AJ24984">
        <v>-0.53944015816888014</v>
      </c>
      <c r="AK24984">
        <v>1.5637846195831311</v>
      </c>
      <c r="AL24984">
        <v>2.3695128698828278</v>
      </c>
      <c r="AM24984">
        <v>6.1097036411693173</v>
      </c>
      <c r="AN24984">
        <v>10.04584282718149</v>
      </c>
      <c r="AO24984">
        <v>4.176994094661568</v>
      </c>
      <c r="AP24984">
        <v>6.7449888931443214</v>
      </c>
      <c r="AQ24984">
        <v>3.6978306457520649</v>
      </c>
      <c r="AR24984">
        <v>3.5523550071202998</v>
      </c>
      <c r="AS24984">
        <v>2.0256119873812932</v>
      </c>
      <c r="AT24984">
        <v>2.4769953349923708</v>
      </c>
      <c r="AU24984">
        <v>2.1181089137197069</v>
      </c>
      <c r="AV24984">
        <v>1.5653285284303431</v>
      </c>
    </row>
    <row r="24985" spans="1:48" x14ac:dyDescent="0.25">
      <c r="A24985" s="2">
        <v>39052</v>
      </c>
      <c r="B24985">
        <v>2011</v>
      </c>
      <c r="C24985">
        <v>710</v>
      </c>
      <c r="D24985">
        <v>15.26724166812277</v>
      </c>
      <c r="E24985">
        <v>-6.8977223250896618</v>
      </c>
      <c r="F24985">
        <v>2.6604066270138782</v>
      </c>
      <c r="G24985">
        <v>4.0394048149168471</v>
      </c>
      <c r="H24985">
        <v>7.7502244643373084</v>
      </c>
      <c r="I24985">
        <v>-10.264695288011421</v>
      </c>
      <c r="J24985">
        <v>6.8911130687876474</v>
      </c>
      <c r="K24985">
        <v>24.28563881989292</v>
      </c>
      <c r="L24985">
        <v>5.7978661801050713</v>
      </c>
      <c r="M24985">
        <v>9.2429303459526491</v>
      </c>
      <c r="N24985">
        <v>3.91118765871179</v>
      </c>
      <c r="O24985">
        <v>15.07479264099978</v>
      </c>
      <c r="P24985">
        <v>4.7480062413260526</v>
      </c>
      <c r="Q24985">
        <v>11.31522066761528</v>
      </c>
      <c r="R24985">
        <v>1.5849000856475119</v>
      </c>
      <c r="S24985">
        <v>4.9931164250627713</v>
      </c>
      <c r="T24985">
        <v>5.5512956697497229</v>
      </c>
      <c r="U24985">
        <v>7.0209752623059396</v>
      </c>
      <c r="V24985">
        <v>4.9729310099926538</v>
      </c>
      <c r="W24985">
        <v>1.3236058246977269</v>
      </c>
      <c r="X24985">
        <v>7.8411061562101434</v>
      </c>
      <c r="Y24985">
        <v>2.0278472649854158</v>
      </c>
      <c r="Z24985">
        <v>7.18669557383671</v>
      </c>
      <c r="AA24985">
        <v>7.7350065203636298</v>
      </c>
      <c r="AB24985">
        <v>7.8598255179104024</v>
      </c>
      <c r="AC24985">
        <v>-0.75178911923745595</v>
      </c>
      <c r="AD24985">
        <v>1.7170892265707891</v>
      </c>
      <c r="AE24985">
        <v>5.9531379900834569</v>
      </c>
      <c r="AF24985">
        <v>4.1894290188896788</v>
      </c>
      <c r="AG24985">
        <v>2.435696577646596</v>
      </c>
      <c r="AH24985">
        <v>1.5751942313884331</v>
      </c>
      <c r="AI24985">
        <v>1.1870696090687141</v>
      </c>
      <c r="AJ24985">
        <v>-2.349486268710943</v>
      </c>
      <c r="AK24985">
        <v>4.4886446046705109</v>
      </c>
      <c r="AL24985">
        <v>3.395226741928759</v>
      </c>
      <c r="AM24985">
        <v>3.9524770099625521</v>
      </c>
      <c r="AN24985">
        <v>1.4797803746767311</v>
      </c>
      <c r="AO24985">
        <v>3.672438840038406</v>
      </c>
      <c r="AP24985">
        <v>1.1716008039547749</v>
      </c>
      <c r="AQ24985">
        <v>2.8906085292508932</v>
      </c>
      <c r="AR24985">
        <v>3.0818606258390608</v>
      </c>
      <c r="AS24985">
        <v>2.0789931222427782</v>
      </c>
      <c r="AT24985">
        <v>-1.106335662596247</v>
      </c>
      <c r="AU24985">
        <v>-1.9055862408976501</v>
      </c>
      <c r="AV24985">
        <v>0.75385350626313574</v>
      </c>
    </row>
    <row r="24986" spans="1:48" x14ac:dyDescent="0.25">
      <c r="A24986" s="2">
        <v>39083</v>
      </c>
      <c r="B24986">
        <v>2011</v>
      </c>
      <c r="C24986">
        <v>710</v>
      </c>
      <c r="D24986">
        <v>-4.6378192780470613</v>
      </c>
      <c r="E24986">
        <v>15.471202418853959</v>
      </c>
      <c r="F24986">
        <v>2.164032601339239</v>
      </c>
      <c r="G24986">
        <v>9.9870162737408119</v>
      </c>
      <c r="H24986">
        <v>0.63983192171097603</v>
      </c>
      <c r="I24986">
        <v>-0.29365513469103988</v>
      </c>
      <c r="J24986">
        <v>-8.8892651607697104E-2</v>
      </c>
      <c r="K24986">
        <v>-9.3236678458542883</v>
      </c>
      <c r="L24986">
        <v>3.5371725187102849</v>
      </c>
      <c r="M24986">
        <v>9.6404143348827844</v>
      </c>
      <c r="N24986">
        <v>3.9301355199259369</v>
      </c>
      <c r="O24986">
        <v>-9.5495396056699651</v>
      </c>
      <c r="P24986">
        <v>-7.5366831476463396</v>
      </c>
      <c r="Q24986">
        <v>-4.9770942367320936</v>
      </c>
      <c r="R24986">
        <v>8.6605139785497443</v>
      </c>
      <c r="S24986">
        <v>-1.855373994940146</v>
      </c>
      <c r="T24986">
        <v>2.105746352108961</v>
      </c>
      <c r="U24986">
        <v>-3.7404713768483311</v>
      </c>
      <c r="V24986">
        <v>6.9595495343430791</v>
      </c>
      <c r="W24986">
        <v>1.4851053644953089</v>
      </c>
      <c r="X24986">
        <v>-0.45231670614686031</v>
      </c>
      <c r="Y24986">
        <v>0.46054896078382418</v>
      </c>
      <c r="Z24986">
        <v>0.1066658582598468</v>
      </c>
      <c r="AA24986">
        <v>-5.2080685312148267</v>
      </c>
      <c r="AB24986">
        <v>0.86609088847260374</v>
      </c>
      <c r="AC24986">
        <v>-4.7691096934822994</v>
      </c>
      <c r="AD24986">
        <v>5.7984903833650181</v>
      </c>
      <c r="AE24986">
        <v>3.7763607706435391</v>
      </c>
      <c r="AF24986">
        <v>1.0957571209476491</v>
      </c>
      <c r="AG24986">
        <v>3.4219517935363042</v>
      </c>
      <c r="AH24986">
        <v>-0.44707187362292838</v>
      </c>
      <c r="AI24986">
        <v>1.6490326274185561</v>
      </c>
      <c r="AJ24986">
        <v>6.2176071060857652</v>
      </c>
      <c r="AK24986">
        <v>-0.1219699150756703</v>
      </c>
      <c r="AL24986">
        <v>-0.12005371800623001</v>
      </c>
      <c r="AM24986">
        <v>2.3468286438006469</v>
      </c>
      <c r="AN24986">
        <v>3.3990158779862329</v>
      </c>
      <c r="AO24986">
        <v>1.068273338342451</v>
      </c>
      <c r="AP24986">
        <v>-1.1315705678892169</v>
      </c>
      <c r="AQ24986">
        <v>-0.16056233979122589</v>
      </c>
      <c r="AR24986">
        <v>-0.6889162131991422</v>
      </c>
      <c r="AS24986">
        <v>-0.54173914295952974</v>
      </c>
      <c r="AT24986">
        <v>-0.64839852339590998</v>
      </c>
      <c r="AU24986">
        <v>5.0051888500760144</v>
      </c>
      <c r="AV24986">
        <v>1.4266327983692539</v>
      </c>
    </row>
    <row r="24987" spans="1:48" x14ac:dyDescent="0.25">
      <c r="A24987" s="2">
        <v>39114</v>
      </c>
      <c r="B24987">
        <v>2011</v>
      </c>
      <c r="C24987">
        <v>710</v>
      </c>
      <c r="D24987">
        <v>-2.3970748757573661</v>
      </c>
      <c r="E24987">
        <v>-1.749735883793613</v>
      </c>
      <c r="F24987">
        <v>-9.0153358530618348</v>
      </c>
      <c r="G24987">
        <v>0.1249741351120548</v>
      </c>
      <c r="H24987">
        <v>-3.1697650668008559</v>
      </c>
      <c r="I24987">
        <v>6.1968140269518024</v>
      </c>
      <c r="J24987">
        <v>2.0742021315101059E-2</v>
      </c>
      <c r="K24987">
        <v>2.6581121671325429</v>
      </c>
      <c r="L24987">
        <v>0.20700239190796221</v>
      </c>
      <c r="M24987">
        <v>-6.2409682464147034</v>
      </c>
      <c r="N24987">
        <v>-1.746476945899333</v>
      </c>
      <c r="O24987">
        <v>2.4989221517769171</v>
      </c>
      <c r="P24987">
        <v>-5.6092610150432431</v>
      </c>
      <c r="Q24987">
        <v>-5.5618287707773213</v>
      </c>
      <c r="R24987">
        <v>10.09256427232028</v>
      </c>
      <c r="S24987">
        <v>-2.196186424221136</v>
      </c>
      <c r="T24987">
        <v>-4.2672010567995073</v>
      </c>
      <c r="U24987">
        <v>6.9067966168500314</v>
      </c>
      <c r="V24987">
        <v>-8.9836267626108857E-2</v>
      </c>
      <c r="W24987">
        <v>-2.33847473368809</v>
      </c>
      <c r="X24987">
        <v>-2.281947462187139</v>
      </c>
      <c r="Y24987">
        <v>3.6417924391751728</v>
      </c>
      <c r="Z24987">
        <v>-2.1592162599842761</v>
      </c>
      <c r="AA24987">
        <v>3.164779805825102</v>
      </c>
      <c r="AB24987">
        <v>-3.444235904327464</v>
      </c>
      <c r="AC24987">
        <v>4.0827484668132694</v>
      </c>
      <c r="AD24987">
        <v>-4.0713396330653513</v>
      </c>
      <c r="AE24987">
        <v>-2.662893037176417</v>
      </c>
      <c r="AF24987">
        <v>2.247272125788768</v>
      </c>
      <c r="AG24987">
        <v>0.50918473524352859</v>
      </c>
      <c r="AH24987">
        <v>-1.461349253255728</v>
      </c>
      <c r="AI24987">
        <v>-0.90893156592379842</v>
      </c>
      <c r="AJ24987">
        <v>2.2299280446858032</v>
      </c>
      <c r="AK24987">
        <v>-0.95531151387718838</v>
      </c>
      <c r="AL24987">
        <v>-0.25381359537470782</v>
      </c>
      <c r="AM24987">
        <v>-0.20218989668909779</v>
      </c>
      <c r="AN24987">
        <v>-6.3682442775978787</v>
      </c>
      <c r="AO24987">
        <v>0.52666965356302775</v>
      </c>
      <c r="AP24987">
        <v>-2.3519129764087099</v>
      </c>
      <c r="AQ24987">
        <v>3.2079720249867938</v>
      </c>
      <c r="AR24987">
        <v>-0.32717781221245362</v>
      </c>
      <c r="AS24987">
        <v>-0.51804716713943488</v>
      </c>
      <c r="AT24987">
        <v>0.35789329054800589</v>
      </c>
      <c r="AU24987">
        <v>1.576926132174439</v>
      </c>
      <c r="AV24987">
        <v>-2.2110953933429771</v>
      </c>
    </row>
    <row r="24988" spans="1:48" x14ac:dyDescent="0.25">
      <c r="A24988" s="2">
        <v>39142</v>
      </c>
      <c r="B24988">
        <v>2011</v>
      </c>
      <c r="C24988">
        <v>710</v>
      </c>
      <c r="D24988">
        <v>3.115538477735869</v>
      </c>
      <c r="E24988">
        <v>0.65449508982973192</v>
      </c>
      <c r="F24988">
        <v>2.6886221025655739</v>
      </c>
      <c r="G24988">
        <v>6.1771704404013583</v>
      </c>
      <c r="H24988">
        <v>7.6587964716974932</v>
      </c>
      <c r="I24988">
        <v>-3.4072881350985069</v>
      </c>
      <c r="J24988">
        <v>5.9032996773989774</v>
      </c>
      <c r="K24988">
        <v>3.345324323860877</v>
      </c>
      <c r="L24988">
        <v>5.0834490119794129</v>
      </c>
      <c r="M24988">
        <v>4.7255082534277024</v>
      </c>
      <c r="N24988">
        <v>3.5046110540589699</v>
      </c>
      <c r="O24988">
        <v>-0.53382868700961872</v>
      </c>
      <c r="P24988">
        <v>6.9678221493113091</v>
      </c>
      <c r="Q24988">
        <v>3.8953000937222981</v>
      </c>
      <c r="R24988">
        <v>3.3278729648632539</v>
      </c>
      <c r="S24988">
        <v>0.58004255025094764</v>
      </c>
      <c r="T24988">
        <v>7.0867173328490907</v>
      </c>
      <c r="U24988">
        <v>-0.58762614467651186</v>
      </c>
      <c r="V24988">
        <v>6.054303040266551</v>
      </c>
      <c r="W24988">
        <v>2.3185047271239818</v>
      </c>
      <c r="X24988">
        <v>2.8112521309222371</v>
      </c>
      <c r="Y24988">
        <v>-1.7406644787808621</v>
      </c>
      <c r="Z24988">
        <v>6.7390257025752076</v>
      </c>
      <c r="AA24988">
        <v>0.22193191097135129</v>
      </c>
      <c r="AB24988">
        <v>5.6096435366141284</v>
      </c>
      <c r="AC24988">
        <v>2.699821875189135</v>
      </c>
      <c r="AD24988">
        <v>2.827747942769343</v>
      </c>
      <c r="AE24988">
        <v>4.8675432903386051</v>
      </c>
      <c r="AF24988">
        <v>-5.3116805344366469E-2</v>
      </c>
      <c r="AG24988">
        <v>5.4344803520141483</v>
      </c>
      <c r="AH24988">
        <v>1.5958638752611389</v>
      </c>
      <c r="AI24988">
        <v>2.5652340240035931</v>
      </c>
      <c r="AJ24988">
        <v>-2.2663794282006049</v>
      </c>
      <c r="AK24988">
        <v>3.8301952970291708</v>
      </c>
      <c r="AL24988">
        <v>6.7679541351719719</v>
      </c>
      <c r="AM24988">
        <v>4.8466925305039164</v>
      </c>
      <c r="AN24988">
        <v>11.21318872938566</v>
      </c>
      <c r="AO24988">
        <v>3.9265508333326649</v>
      </c>
      <c r="AP24988">
        <v>8.5113610853088559</v>
      </c>
      <c r="AQ24988">
        <v>5.0836747694313011</v>
      </c>
      <c r="AR24988">
        <v>2.6263196901081809</v>
      </c>
      <c r="AS24988">
        <v>2.8603505078881319</v>
      </c>
      <c r="AT24988">
        <v>2.3339163886499481</v>
      </c>
      <c r="AU24988">
        <v>2.768766521448041</v>
      </c>
      <c r="AV24988">
        <v>0.62421241188002075</v>
      </c>
    </row>
    <row r="24989" spans="1:48" x14ac:dyDescent="0.25">
      <c r="A24989" s="2">
        <v>39173</v>
      </c>
      <c r="B24989">
        <v>2011</v>
      </c>
      <c r="C24989">
        <v>710</v>
      </c>
      <c r="D24989">
        <v>3.3716052701972199</v>
      </c>
      <c r="E24989">
        <v>9.8894215052624634</v>
      </c>
      <c r="F24989">
        <v>11.69934469301128</v>
      </c>
      <c r="G24989">
        <v>6.2636687581206107</v>
      </c>
      <c r="H24989">
        <v>5.9021215433824334</v>
      </c>
      <c r="I24989">
        <v>5.5987080878663331</v>
      </c>
      <c r="J24989">
        <v>7.8026652868494084</v>
      </c>
      <c r="K24989">
        <v>-1.2219587917057571</v>
      </c>
      <c r="L24989">
        <v>3.8944327792329592</v>
      </c>
      <c r="M24989">
        <v>2.6365324028938759</v>
      </c>
      <c r="N24989">
        <v>11.217447302891379</v>
      </c>
      <c r="O24989">
        <v>5.8156288813569823</v>
      </c>
      <c r="P24989">
        <v>8.4065532338238214</v>
      </c>
      <c r="Q24989">
        <v>3.8013513674179928</v>
      </c>
      <c r="R24989">
        <v>15.11365047239874</v>
      </c>
      <c r="S24989">
        <v>2.4060035701141351</v>
      </c>
      <c r="T24989">
        <v>1.3972670098169939</v>
      </c>
      <c r="U24989">
        <v>3.5513772186520631</v>
      </c>
      <c r="V24989">
        <v>5.5113589273113828</v>
      </c>
      <c r="W24989">
        <v>7.064810150653078</v>
      </c>
      <c r="X24989">
        <v>5.8066994504853984</v>
      </c>
      <c r="Y24989">
        <v>-2.35895388579429</v>
      </c>
      <c r="Z24989">
        <v>4.094980038438889</v>
      </c>
      <c r="AA24989">
        <v>2.6919811327761778</v>
      </c>
      <c r="AB24989">
        <v>11.583410069620051</v>
      </c>
      <c r="AC24989">
        <v>5.6484258198243431</v>
      </c>
      <c r="AD24989">
        <v>4.1166415229146658</v>
      </c>
      <c r="AE24989">
        <v>5.7220182913398032</v>
      </c>
      <c r="AF24989">
        <v>8.3206782215899935</v>
      </c>
      <c r="AG24989">
        <v>8.5696392396412904</v>
      </c>
      <c r="AH24989">
        <v>7.3912201817467382</v>
      </c>
      <c r="AI24989">
        <v>0.88762369831989485</v>
      </c>
      <c r="AJ24989">
        <v>5.2481418825115256</v>
      </c>
      <c r="AK24989">
        <v>4.8222017914214099</v>
      </c>
      <c r="AL24989">
        <v>8.9991985488115489</v>
      </c>
      <c r="AM24989">
        <v>6.5882292353914407</v>
      </c>
      <c r="AN24989">
        <v>6.0079805935834729</v>
      </c>
      <c r="AO24989">
        <v>9.2561501526470025</v>
      </c>
      <c r="AP24989">
        <v>9.2374098741059072</v>
      </c>
      <c r="AQ24989">
        <v>5.5753156747058608</v>
      </c>
      <c r="AR24989">
        <v>7.771218313368089</v>
      </c>
      <c r="AS24989">
        <v>4.0163903451000396</v>
      </c>
      <c r="AT24989">
        <v>5.661323748407443</v>
      </c>
      <c r="AU24989">
        <v>6.5597597797271368</v>
      </c>
      <c r="AV24989">
        <v>3.8713177552310851</v>
      </c>
    </row>
    <row r="24990" spans="1:48" x14ac:dyDescent="0.25">
      <c r="A24990" s="2">
        <v>39203</v>
      </c>
      <c r="B24990">
        <v>2011</v>
      </c>
      <c r="C24990">
        <v>710</v>
      </c>
      <c r="D24990">
        <v>3.2045215369726598</v>
      </c>
      <c r="E24990">
        <v>4.0655171850676242</v>
      </c>
      <c r="F24990">
        <v>6.527857082077726</v>
      </c>
      <c r="G24990">
        <v>3.195258637321841</v>
      </c>
      <c r="H24990">
        <v>11.338477282228521</v>
      </c>
      <c r="I24990">
        <v>5.9004075432963274</v>
      </c>
      <c r="J24990">
        <v>-3.7091420054106932</v>
      </c>
      <c r="K24990">
        <v>-4.1477131622287828</v>
      </c>
      <c r="L24990">
        <v>4.5067344990356704</v>
      </c>
      <c r="M24990">
        <v>10.488145175316159</v>
      </c>
      <c r="N24990">
        <v>1.9732596134140139</v>
      </c>
      <c r="O24990">
        <v>12.78886658026026</v>
      </c>
      <c r="P24990">
        <v>-2.398957625646259</v>
      </c>
      <c r="Q24990">
        <v>7.5719975261787198</v>
      </c>
      <c r="R24990">
        <v>6.2476012691309979</v>
      </c>
      <c r="S24990">
        <v>7.1630337064939598</v>
      </c>
      <c r="T24990">
        <v>11.35229271897364</v>
      </c>
      <c r="U24990">
        <v>5.752750811348295</v>
      </c>
      <c r="V24990">
        <v>8.1072331708400327</v>
      </c>
      <c r="W24990">
        <v>-1.4428557257388119</v>
      </c>
      <c r="X24990">
        <v>2.4790421811508701</v>
      </c>
      <c r="Y24990">
        <v>1.215607582151379</v>
      </c>
      <c r="Z24990">
        <v>1.177210482730273</v>
      </c>
      <c r="AA24990">
        <v>4.2389385165536808</v>
      </c>
      <c r="AB24990">
        <v>-1.5904277286804549</v>
      </c>
      <c r="AC24990">
        <v>7.8571760321313411</v>
      </c>
      <c r="AD24990">
        <v>3.872053531874919</v>
      </c>
      <c r="AE24990">
        <v>2.3639782780680241</v>
      </c>
      <c r="AF24990">
        <v>6.8968178692552007</v>
      </c>
      <c r="AG24990">
        <v>6.0405833506242512</v>
      </c>
      <c r="AH24990">
        <v>-1.1882745075428081</v>
      </c>
      <c r="AI24990">
        <v>5.3626645753648727</v>
      </c>
      <c r="AJ24990">
        <v>2.6461180056940758</v>
      </c>
      <c r="AK24990">
        <v>3.8785477295211201E-2</v>
      </c>
      <c r="AL24990">
        <v>-0.89731789333910017</v>
      </c>
      <c r="AM24990">
        <v>1.763617841218013</v>
      </c>
      <c r="AN24990">
        <v>0.5916859267747876</v>
      </c>
      <c r="AO24990">
        <v>4.0511345160848533</v>
      </c>
      <c r="AP24990">
        <v>0.8995295110344248</v>
      </c>
      <c r="AQ24990">
        <v>1.1583695114163459</v>
      </c>
      <c r="AR24990">
        <v>2.1402835250640799</v>
      </c>
      <c r="AS24990">
        <v>1.289503401950753</v>
      </c>
      <c r="AT24990">
        <v>8.1705089192188218</v>
      </c>
      <c r="AU24990">
        <v>3.062262650265124</v>
      </c>
      <c r="AV24990">
        <v>3.0839886802303651</v>
      </c>
    </row>
    <row r="24991" spans="1:48" x14ac:dyDescent="0.25">
      <c r="A24991" s="2">
        <v>39234</v>
      </c>
      <c r="B24991">
        <v>2011</v>
      </c>
      <c r="C24991">
        <v>710</v>
      </c>
      <c r="D24991">
        <v>12.4087368377547</v>
      </c>
      <c r="E24991">
        <v>6.4763168932187698</v>
      </c>
      <c r="F24991">
        <v>0.37232408936522798</v>
      </c>
      <c r="G24991">
        <v>-1.9616366646363459</v>
      </c>
      <c r="H24991">
        <v>3.8592567542261809</v>
      </c>
      <c r="I24991">
        <v>4.3977037516145234</v>
      </c>
      <c r="J24991">
        <v>-2.274881706209686</v>
      </c>
      <c r="K24991">
        <v>7.772024342851247</v>
      </c>
      <c r="L24991">
        <v>0.57230752070662749</v>
      </c>
      <c r="M24991">
        <v>5.4644028455258953</v>
      </c>
      <c r="N24991">
        <v>5.12742792923917</v>
      </c>
      <c r="O24991">
        <v>5.2377183861551657E-2</v>
      </c>
      <c r="P24991">
        <v>4.3490478405937338</v>
      </c>
      <c r="Q24991">
        <v>4.1248240378004564</v>
      </c>
      <c r="R24991">
        <v>8.0425510964424305</v>
      </c>
      <c r="S24991">
        <v>-3.8706272475096619</v>
      </c>
      <c r="T24991">
        <v>-1.1035212520709159</v>
      </c>
      <c r="U24991">
        <v>-0.60008983386768966</v>
      </c>
      <c r="V24991">
        <v>0.28455120569965692</v>
      </c>
      <c r="W24991">
        <v>-2.924825944651066</v>
      </c>
      <c r="X24991">
        <v>3.124283004680017</v>
      </c>
      <c r="Y24991">
        <v>-0.71212446436111909</v>
      </c>
      <c r="Z24991">
        <v>-1.2299709659210349</v>
      </c>
      <c r="AA24991">
        <v>-4.2758382239740724</v>
      </c>
      <c r="AB24991">
        <v>-1.8335915397406091</v>
      </c>
      <c r="AC24991">
        <v>2.583171337330636</v>
      </c>
      <c r="AD24991">
        <v>-2.667178740149057</v>
      </c>
      <c r="AE24991">
        <v>5.398123775365482</v>
      </c>
      <c r="AF24991">
        <v>0.96775619117608347</v>
      </c>
      <c r="AG24991">
        <v>-0.31594390641480619</v>
      </c>
      <c r="AH24991">
        <v>-2.0875046000164881</v>
      </c>
      <c r="AI24991">
        <v>-2.853741357928286</v>
      </c>
      <c r="AJ24991">
        <v>14.356370686586439</v>
      </c>
      <c r="AK24991">
        <v>-0.93461692585283807</v>
      </c>
      <c r="AL24991">
        <v>-0.66427848602059747</v>
      </c>
      <c r="AM24991">
        <v>-2.9368806383167971</v>
      </c>
      <c r="AN24991">
        <v>5.4540435240855389</v>
      </c>
      <c r="AO24991">
        <v>1.471680459287894</v>
      </c>
      <c r="AP24991">
        <v>1.0784410947713989</v>
      </c>
      <c r="AQ24991">
        <v>2.2872520202861679</v>
      </c>
      <c r="AR24991">
        <v>-0.81886441919516439</v>
      </c>
      <c r="AS24991">
        <v>0.88570458910879335</v>
      </c>
      <c r="AT24991">
        <v>-0.52946276204999254</v>
      </c>
      <c r="AU24991">
        <v>-1.0403915043171059</v>
      </c>
      <c r="AV24991">
        <v>-2.0843139882853912</v>
      </c>
    </row>
    <row r="24992" spans="1:48" x14ac:dyDescent="0.25">
      <c r="A24992" s="2">
        <v>39264</v>
      </c>
      <c r="B24992">
        <v>2011</v>
      </c>
      <c r="C24992">
        <v>710</v>
      </c>
      <c r="D24992">
        <v>13.183763589088111</v>
      </c>
      <c r="E24992">
        <v>-3.2357132303297731</v>
      </c>
      <c r="F24992">
        <v>5.8646795655837636</v>
      </c>
      <c r="G24992">
        <v>1.222679147458305</v>
      </c>
      <c r="H24992">
        <v>3.8662342724537169</v>
      </c>
      <c r="I24992">
        <v>13.95277480423678</v>
      </c>
      <c r="J24992">
        <v>-0.58081483603232842</v>
      </c>
      <c r="K24992">
        <v>-0.65343173967417068</v>
      </c>
      <c r="L24992">
        <v>0.63914000461804399</v>
      </c>
      <c r="M24992">
        <v>-2.005888285361324</v>
      </c>
      <c r="N24992">
        <v>-2.7952086920224879</v>
      </c>
      <c r="O24992">
        <v>4.8787541554645486</v>
      </c>
      <c r="P24992">
        <v>9.8698550964213752</v>
      </c>
      <c r="Q24992">
        <v>7.0773080803998134</v>
      </c>
      <c r="R24992">
        <v>13.231019786178109</v>
      </c>
      <c r="S24992">
        <v>-1.284532700721297</v>
      </c>
      <c r="T24992">
        <v>-4.4732140251427133</v>
      </c>
      <c r="U24992">
        <v>5.1474183187860456</v>
      </c>
      <c r="V24992">
        <v>14.670427570055461</v>
      </c>
      <c r="W24992">
        <v>-2.017374089833035</v>
      </c>
      <c r="X24992">
        <v>-1.274043523960289</v>
      </c>
      <c r="Y24992">
        <v>-0.52601805278514879</v>
      </c>
      <c r="Z24992">
        <v>-5.2657001234852396</v>
      </c>
      <c r="AA24992">
        <v>-8.3534532081134927</v>
      </c>
      <c r="AB24992">
        <v>-4.650509159205285E-2</v>
      </c>
      <c r="AC24992">
        <v>10.65399879321121</v>
      </c>
      <c r="AD24992">
        <v>2.0005230338016489</v>
      </c>
      <c r="AE24992">
        <v>-1.10573804147025</v>
      </c>
      <c r="AF24992">
        <v>0.130133713250391</v>
      </c>
      <c r="AG24992">
        <v>0.36447637157051022</v>
      </c>
      <c r="AH24992">
        <v>-3.2337456131516169</v>
      </c>
      <c r="AI24992">
        <v>1.6003002589243029</v>
      </c>
      <c r="AJ24992">
        <v>4.3322271424781844</v>
      </c>
      <c r="AK24992">
        <v>-4.3915175036334571</v>
      </c>
      <c r="AL24992">
        <v>-0.37738610012225671</v>
      </c>
      <c r="AM24992">
        <v>3.3995516742588721</v>
      </c>
      <c r="AN24992">
        <v>0.2090775467552986</v>
      </c>
      <c r="AO24992">
        <v>-4.009050414366266</v>
      </c>
      <c r="AP24992">
        <v>0.74026467002910046</v>
      </c>
      <c r="AQ24992">
        <v>-1.733071810391529</v>
      </c>
      <c r="AR24992">
        <v>-3.8773485781436019</v>
      </c>
      <c r="AS24992">
        <v>-2.870936587974338</v>
      </c>
      <c r="AT24992">
        <v>-0.59788852863921216</v>
      </c>
      <c r="AU24992">
        <v>1.677829139342268</v>
      </c>
      <c r="AV24992">
        <v>-3.4618105170829971</v>
      </c>
    </row>
    <row r="24993" spans="1:48" x14ac:dyDescent="0.25">
      <c r="A24993" s="2">
        <v>39295</v>
      </c>
      <c r="B24993">
        <v>2011</v>
      </c>
      <c r="C24993">
        <v>710</v>
      </c>
      <c r="D24993">
        <v>7.6863926226697687</v>
      </c>
      <c r="E24993">
        <v>-12.14117442075549</v>
      </c>
      <c r="F24993">
        <v>-3.6272233217064191</v>
      </c>
      <c r="G24993">
        <v>-8.7321151521452265</v>
      </c>
      <c r="H24993">
        <v>-4.0051905942012356</v>
      </c>
      <c r="I24993">
        <v>-6.3994188993698797</v>
      </c>
      <c r="J24993">
        <v>-0.94808265980080852</v>
      </c>
      <c r="K24993">
        <v>-10.67781471677587</v>
      </c>
      <c r="L24993">
        <v>-3.950737743960842</v>
      </c>
      <c r="M24993">
        <v>-6.775920702016669</v>
      </c>
      <c r="N24993">
        <v>-1.097729905526923</v>
      </c>
      <c r="O24993">
        <v>-2.6907080922459188</v>
      </c>
      <c r="P24993">
        <v>-5.8197217081502046</v>
      </c>
      <c r="Q24993">
        <v>-11.590155058563751</v>
      </c>
      <c r="R24993">
        <v>-7.9146806687751203</v>
      </c>
      <c r="S24993">
        <v>-3.6097991742284901</v>
      </c>
      <c r="T24993">
        <v>-1.6582452307136619</v>
      </c>
      <c r="U24993">
        <v>-7.0947340914115138</v>
      </c>
      <c r="V24993">
        <v>-7.6737807581608646</v>
      </c>
      <c r="W24993">
        <v>-1.0291127370940849</v>
      </c>
      <c r="X24993">
        <v>-12.34007298334198</v>
      </c>
      <c r="Y24993">
        <v>-3.4239813107812318</v>
      </c>
      <c r="Z24993">
        <v>-4.5223766031180057</v>
      </c>
      <c r="AA24993">
        <v>-2.4927938690727851</v>
      </c>
      <c r="AB24993">
        <v>-5.0509856811157938</v>
      </c>
      <c r="AC24993">
        <v>-4.9330786749509192</v>
      </c>
      <c r="AD24993">
        <v>-0.33949442170571048</v>
      </c>
      <c r="AE24993">
        <v>-5.084246522282287</v>
      </c>
      <c r="AF24993">
        <v>-6.020541160252102</v>
      </c>
      <c r="AG24993">
        <v>5.3721267776218662</v>
      </c>
      <c r="AH24993">
        <v>-0.9258575665987645</v>
      </c>
      <c r="AI24993">
        <v>-2.4676773664800589</v>
      </c>
      <c r="AJ24993">
        <v>-5.2938501380894181</v>
      </c>
      <c r="AK24993">
        <v>-3.4230365751988572</v>
      </c>
      <c r="AL24993">
        <v>-2.892062749071389</v>
      </c>
      <c r="AM24993">
        <v>-0.91655738545804999</v>
      </c>
      <c r="AN24993">
        <v>-5.790933810696119</v>
      </c>
      <c r="AO24993">
        <v>-0.3217661501368374</v>
      </c>
      <c r="AP24993">
        <v>1.1441957477886571</v>
      </c>
      <c r="AQ24993">
        <v>-2.1491268405822721</v>
      </c>
      <c r="AR24993">
        <v>-2.3337777078261008</v>
      </c>
      <c r="AS24993">
        <v>-1.3224474687520751</v>
      </c>
      <c r="AT24993">
        <v>-0.43227301485113673</v>
      </c>
      <c r="AU24993">
        <v>-1.729611876492321</v>
      </c>
      <c r="AV24993">
        <v>1.0310017633243349</v>
      </c>
    </row>
    <row r="24994" spans="1:48" x14ac:dyDescent="0.25">
      <c r="A24994" s="2">
        <v>39326</v>
      </c>
      <c r="B24994">
        <v>2011</v>
      </c>
      <c r="C24994">
        <v>710</v>
      </c>
      <c r="D24994">
        <v>18.89889133687501</v>
      </c>
      <c r="E24994">
        <v>9.5241021992260357</v>
      </c>
      <c r="F24994">
        <v>16.495149466852379</v>
      </c>
      <c r="G24994">
        <v>8.0687669646048565</v>
      </c>
      <c r="H24994">
        <v>19.759796990908001</v>
      </c>
      <c r="I24994">
        <v>5.2200545165502321</v>
      </c>
      <c r="J24994">
        <v>6.4333361490844121</v>
      </c>
      <c r="K24994">
        <v>8.2560229134623242</v>
      </c>
      <c r="L24994">
        <v>11.41608223511084</v>
      </c>
      <c r="M24994">
        <v>7.9263516040803284</v>
      </c>
      <c r="N24994">
        <v>0.1918300994827371</v>
      </c>
      <c r="O24994">
        <v>9.5907093331340612</v>
      </c>
      <c r="P24994">
        <v>14.26088331968001</v>
      </c>
      <c r="Q24994">
        <v>3.8470764106626638</v>
      </c>
      <c r="R24994">
        <v>15.81725270932977</v>
      </c>
      <c r="S24994">
        <v>7.0983339722352268</v>
      </c>
      <c r="T24994">
        <v>0.59768300309512856</v>
      </c>
      <c r="U24994">
        <v>13.011383123046331</v>
      </c>
      <c r="V24994">
        <v>16.2004596500466</v>
      </c>
      <c r="W24994">
        <v>3.5324593299901119</v>
      </c>
      <c r="X24994">
        <v>13.413179287651561</v>
      </c>
      <c r="Y24994">
        <v>2.020526112244192</v>
      </c>
      <c r="Z24994">
        <v>0.1009644284254652</v>
      </c>
      <c r="AA24994">
        <v>-2.9392315404031311</v>
      </c>
      <c r="AB24994">
        <v>6.619731877383872</v>
      </c>
      <c r="AC24994">
        <v>7.129099584360854</v>
      </c>
      <c r="AD24994">
        <v>8.0186939605854093</v>
      </c>
      <c r="AE24994">
        <v>13.289665674213969</v>
      </c>
      <c r="AF24994">
        <v>-1.4837098967764639</v>
      </c>
      <c r="AG24994">
        <v>11.30009462876491</v>
      </c>
      <c r="AH24994">
        <v>3.419938820461677</v>
      </c>
      <c r="AI24994">
        <v>4.9533405073279644</v>
      </c>
      <c r="AJ24994">
        <v>-4.0931883526840629</v>
      </c>
      <c r="AK24994">
        <v>2.115037805117193</v>
      </c>
      <c r="AL24994">
        <v>7.7252151803006042</v>
      </c>
      <c r="AM24994">
        <v>5.1809193639843487</v>
      </c>
      <c r="AN24994">
        <v>5.7098420900223656</v>
      </c>
      <c r="AO24994">
        <v>7.1088493408882458</v>
      </c>
      <c r="AP24994">
        <v>10.161311723305049</v>
      </c>
      <c r="AQ24994">
        <v>14.652502663343331</v>
      </c>
      <c r="AR24994">
        <v>4.8288880493977393</v>
      </c>
      <c r="AS24994">
        <v>3.2876680051769029</v>
      </c>
      <c r="AT24994">
        <v>9.5105334876284928</v>
      </c>
      <c r="AU24994">
        <v>7.0064659514176064</v>
      </c>
      <c r="AV24994">
        <v>3.4714647698367962</v>
      </c>
    </row>
    <row r="24995" spans="1:48" x14ac:dyDescent="0.25">
      <c r="A24995" s="2">
        <v>39356</v>
      </c>
      <c r="B24995">
        <v>2011</v>
      </c>
      <c r="C24995">
        <v>710</v>
      </c>
      <c r="D24995">
        <v>14.8617765340866</v>
      </c>
      <c r="E24995">
        <v>7.2731772575937548</v>
      </c>
      <c r="F24995">
        <v>16.698139361158891</v>
      </c>
      <c r="G24995">
        <v>7.894274277399127</v>
      </c>
      <c r="H24995">
        <v>15.398820546455539</v>
      </c>
      <c r="I24995">
        <v>10.37447784070751</v>
      </c>
      <c r="J24995">
        <v>13.71187528426929</v>
      </c>
      <c r="K24995">
        <v>2.0699406572344259E-2</v>
      </c>
      <c r="L24995">
        <v>4.2432062966490269</v>
      </c>
      <c r="M24995">
        <v>8.0935477005001033</v>
      </c>
      <c r="N24995">
        <v>9.8295031496665075</v>
      </c>
      <c r="O24995">
        <v>20.655435832554559</v>
      </c>
      <c r="P24995">
        <v>14.078456107173841</v>
      </c>
      <c r="Q24995">
        <v>4.5723299649109714</v>
      </c>
      <c r="R24995">
        <v>12.503140372498761</v>
      </c>
      <c r="S24995">
        <v>3.4623125165954121</v>
      </c>
      <c r="T24995">
        <v>4.5074644345182602</v>
      </c>
      <c r="U24995">
        <v>9.2425696794527177</v>
      </c>
      <c r="V24995">
        <v>11.008605802191649</v>
      </c>
      <c r="W24995">
        <v>1.6196918363112549</v>
      </c>
      <c r="X24995">
        <v>-1.672236832975371</v>
      </c>
      <c r="Y24995">
        <v>-0.68142278183537242</v>
      </c>
      <c r="Z24995">
        <v>7.3389833686555273</v>
      </c>
      <c r="AA24995">
        <v>2.0735413058673209</v>
      </c>
      <c r="AB24995">
        <v>-2.7310632149457952</v>
      </c>
      <c r="AC24995">
        <v>6.7927160352880156</v>
      </c>
      <c r="AD24995">
        <v>5.9172162805590123</v>
      </c>
      <c r="AE24995">
        <v>3.7525977392385061</v>
      </c>
      <c r="AF24995">
        <v>10.640875375122191</v>
      </c>
      <c r="AG24995">
        <v>3.1072926893456421</v>
      </c>
      <c r="AH24995">
        <v>3.4929408843981768</v>
      </c>
      <c r="AI24995">
        <v>11.319070818020659</v>
      </c>
      <c r="AJ24995">
        <v>4.7681099697321816</v>
      </c>
      <c r="AK24995">
        <v>4.2262137291165134</v>
      </c>
      <c r="AL24995">
        <v>1.614882959674846</v>
      </c>
      <c r="AM24995">
        <v>3.7925058108115199</v>
      </c>
      <c r="AN24995">
        <v>12.11015194245342</v>
      </c>
      <c r="AO24995">
        <v>4.3524152931755822</v>
      </c>
      <c r="AP24995">
        <v>12.43922529963184</v>
      </c>
      <c r="AQ24995">
        <v>7.2456410151481743</v>
      </c>
      <c r="AR24995">
        <v>3.5286799436655909</v>
      </c>
      <c r="AS24995">
        <v>5.7216549026431593</v>
      </c>
      <c r="AT24995">
        <v>9.0915898021904695</v>
      </c>
      <c r="AU24995">
        <v>4.1451094218563078</v>
      </c>
      <c r="AV24995">
        <v>1.3835052729177291</v>
      </c>
    </row>
    <row r="24996" spans="1:48" x14ac:dyDescent="0.25">
      <c r="A24996" s="2">
        <v>39387</v>
      </c>
      <c r="B24996">
        <v>2011</v>
      </c>
      <c r="C24996">
        <v>710</v>
      </c>
      <c r="D24996">
        <v>-13.72358561138193</v>
      </c>
      <c r="E24996">
        <v>-4.3172292488803832</v>
      </c>
      <c r="F24996">
        <v>-2.3679450660085481</v>
      </c>
      <c r="G24996">
        <v>-2.8646092238970522</v>
      </c>
      <c r="H24996">
        <v>-5.2330746209635848</v>
      </c>
      <c r="I24996">
        <v>-6.9887804966583644</v>
      </c>
      <c r="J24996">
        <v>-7.9113798132366524</v>
      </c>
      <c r="K24996">
        <v>-0.93784259855008711</v>
      </c>
      <c r="L24996">
        <v>-8.032225257496318</v>
      </c>
      <c r="M24996">
        <v>-4.8247326632840482</v>
      </c>
      <c r="N24996">
        <v>-9.7002550075353291</v>
      </c>
      <c r="O24996">
        <v>-1.630434986212659</v>
      </c>
      <c r="P24996">
        <v>3.1107281301419492</v>
      </c>
      <c r="Q24996">
        <v>2.2025438146044962</v>
      </c>
      <c r="R24996">
        <v>-14.04026514510201</v>
      </c>
      <c r="S24996">
        <v>-10.040428227172191</v>
      </c>
      <c r="T24996">
        <v>-5.9676406375412938</v>
      </c>
      <c r="U24996">
        <v>2.6048947974145031</v>
      </c>
      <c r="V24996">
        <v>-7.9532314107382156</v>
      </c>
      <c r="W24996">
        <v>-0.23881535183076791</v>
      </c>
      <c r="X24996">
        <v>-2.340295748847987</v>
      </c>
      <c r="Y24996">
        <v>-2.2020152525325192</v>
      </c>
      <c r="Z24996">
        <v>-6.9164105391483659</v>
      </c>
      <c r="AA24996">
        <v>-8.7421029255542297</v>
      </c>
      <c r="AB24996">
        <v>-8.4527059233135642</v>
      </c>
      <c r="AC24996">
        <v>-9.9010502149312281</v>
      </c>
      <c r="AD24996">
        <v>-3.1678847953066409</v>
      </c>
      <c r="AE24996">
        <v>-6.2275856495089048</v>
      </c>
      <c r="AF24996">
        <v>1.347103817526119E-2</v>
      </c>
      <c r="AG24996">
        <v>-2.430003882587684</v>
      </c>
      <c r="AH24996">
        <v>-1.86869627026236</v>
      </c>
      <c r="AI24996">
        <v>4.0955406222398238E-2</v>
      </c>
      <c r="AJ24996">
        <v>-11.6899694399167</v>
      </c>
      <c r="AK24996">
        <v>-8.7555242621879295</v>
      </c>
      <c r="AL24996">
        <v>-4.1064540788076638</v>
      </c>
      <c r="AM24996">
        <v>-4.2720785074544354</v>
      </c>
      <c r="AN24996">
        <v>-8.062981080205045</v>
      </c>
      <c r="AO24996">
        <v>-1.6126047077837711</v>
      </c>
      <c r="AP24996">
        <v>-0.78922576681363932</v>
      </c>
      <c r="AQ24996">
        <v>-7.7905287182375442</v>
      </c>
      <c r="AR24996">
        <v>-1.941916406990196</v>
      </c>
      <c r="AS24996">
        <v>-5.7471504278117198</v>
      </c>
      <c r="AT24996">
        <v>-11.454544277026979</v>
      </c>
      <c r="AU24996">
        <v>-2.8938863827837951</v>
      </c>
      <c r="AV24996">
        <v>-4.5914388591415722</v>
      </c>
    </row>
    <row r="24997" spans="1:48" x14ac:dyDescent="0.25">
      <c r="A24997" s="2">
        <v>39417</v>
      </c>
      <c r="B24997">
        <v>2011</v>
      </c>
      <c r="C24997">
        <v>710</v>
      </c>
      <c r="D24997">
        <v>-5.4052459581503172</v>
      </c>
      <c r="E24997">
        <v>-0.43660546100903203</v>
      </c>
      <c r="F24997">
        <v>7.2861794893991583</v>
      </c>
      <c r="G24997">
        <v>6.1996557449875764</v>
      </c>
      <c r="H24997">
        <v>2.6684751778292441</v>
      </c>
      <c r="I24997">
        <v>1.9202857863635181</v>
      </c>
      <c r="J24997">
        <v>-4.1820880566646572</v>
      </c>
      <c r="K24997">
        <v>4.5827464284359243</v>
      </c>
      <c r="L24997">
        <v>-0.1651050716721558</v>
      </c>
      <c r="M24997">
        <v>3.7374535057733032</v>
      </c>
      <c r="N24997">
        <v>-1.7918627399317819</v>
      </c>
      <c r="O24997">
        <v>0.87404732285536468</v>
      </c>
      <c r="P24997">
        <v>0.68344348291029533</v>
      </c>
      <c r="Q24997">
        <v>-3.5265278631101289</v>
      </c>
      <c r="R24997">
        <v>-2.2784270270006739</v>
      </c>
      <c r="S24997">
        <v>-5.1244300462122361</v>
      </c>
      <c r="T24997">
        <v>-1.2697103313848439</v>
      </c>
      <c r="U24997">
        <v>9.9606776762341642</v>
      </c>
      <c r="V24997">
        <v>2.6424902265466121</v>
      </c>
      <c r="W24997">
        <v>-4.1633708144233514</v>
      </c>
      <c r="X24997">
        <v>-0.49958360572271993</v>
      </c>
      <c r="Y24997">
        <v>-4.2139895671141847</v>
      </c>
      <c r="Z24997">
        <v>-0.33870595326273012</v>
      </c>
      <c r="AA24997">
        <v>-5.4789130276643672</v>
      </c>
      <c r="AB24997">
        <v>-2.9757877002129511</v>
      </c>
      <c r="AC24997">
        <v>-1.762496657121704</v>
      </c>
      <c r="AD24997">
        <v>2.7095377246157741</v>
      </c>
      <c r="AE24997">
        <v>1.2885724678624479</v>
      </c>
      <c r="AF24997">
        <v>-3.7654300405018382</v>
      </c>
      <c r="AG24997">
        <v>-3.5966023944286269</v>
      </c>
      <c r="AH24997">
        <v>-1.719998189995287</v>
      </c>
      <c r="AI24997">
        <v>-3.541617931471897</v>
      </c>
      <c r="AJ24997">
        <v>6.0950464284359462</v>
      </c>
      <c r="AK24997">
        <v>-2.045199056286584</v>
      </c>
      <c r="AL24997">
        <v>-0.1051609101839102</v>
      </c>
      <c r="AM24997">
        <v>-0.118944201766924</v>
      </c>
      <c r="AN24997">
        <v>-2.2234855645929419</v>
      </c>
      <c r="AO24997">
        <v>1.419367015563133</v>
      </c>
      <c r="AP24997">
        <v>2.0762409174479579</v>
      </c>
      <c r="AQ24997">
        <v>-3.7838825993367742</v>
      </c>
      <c r="AR24997">
        <v>-1.6600530382691709</v>
      </c>
      <c r="AS24997">
        <v>-2.9541094512586801</v>
      </c>
      <c r="AT24997">
        <v>2.5146609370731992</v>
      </c>
      <c r="AU24997">
        <v>3.94941399196358</v>
      </c>
      <c r="AV24997">
        <v>-0.83086699027530297</v>
      </c>
    </row>
    <row r="24998" spans="1:48" x14ac:dyDescent="0.25">
      <c r="A24998" s="2">
        <v>39448</v>
      </c>
      <c r="B24998">
        <v>2011</v>
      </c>
      <c r="C24998">
        <v>710</v>
      </c>
      <c r="D24998">
        <v>-25.09517400329878</v>
      </c>
      <c r="E24998">
        <v>-1.425128837895151</v>
      </c>
      <c r="F24998">
        <v>-14.701154337213049</v>
      </c>
      <c r="G24998">
        <v>-1.210887847364384</v>
      </c>
      <c r="H24998">
        <v>-8.6218509426909673</v>
      </c>
      <c r="I24998">
        <v>-7.0327223636844511</v>
      </c>
      <c r="J24998">
        <v>-13.517116923652541</v>
      </c>
      <c r="K24998">
        <v>-4.4349808781812614</v>
      </c>
      <c r="L24998">
        <v>-12.905131315069371</v>
      </c>
      <c r="M24998">
        <v>-7.9258689693177287</v>
      </c>
      <c r="N24998">
        <v>-2.075193338890458</v>
      </c>
      <c r="O24998">
        <v>-1.2149997122587579</v>
      </c>
      <c r="P24998">
        <v>0.40932700415308171</v>
      </c>
      <c r="Q24998">
        <v>-7.4849766306220982</v>
      </c>
      <c r="R24998">
        <v>-4.8488291527575393</v>
      </c>
      <c r="S24998">
        <v>-8.1463964331807475</v>
      </c>
      <c r="T24998">
        <v>-1.6667320939517949</v>
      </c>
      <c r="U24998">
        <v>-3.0809473420667199</v>
      </c>
      <c r="V24998">
        <v>-23.938157837099091</v>
      </c>
      <c r="W24998">
        <v>-5.9746422682294469</v>
      </c>
      <c r="X24998">
        <v>-7.6873018066452303</v>
      </c>
      <c r="Y24998">
        <v>-4.9298097324305354</v>
      </c>
      <c r="Z24998">
        <v>-13.7493526651115</v>
      </c>
      <c r="AA24998">
        <v>-1.690919333338148</v>
      </c>
      <c r="AB24998">
        <v>-12.070806458695349</v>
      </c>
      <c r="AC24998">
        <v>-13.98401082368942</v>
      </c>
      <c r="AD24998">
        <v>-14.40744797323619</v>
      </c>
      <c r="AE24998">
        <v>-21.425138403258501</v>
      </c>
      <c r="AF24998">
        <v>-11.3316496513697</v>
      </c>
      <c r="AG24998">
        <v>-8.0199405658296978</v>
      </c>
      <c r="AH24998">
        <v>-10.07670761753006</v>
      </c>
      <c r="AI24998">
        <v>-12.279182043386321</v>
      </c>
      <c r="AJ24998">
        <v>-26.289030716140822</v>
      </c>
      <c r="AK24998">
        <v>-10.30024406821539</v>
      </c>
      <c r="AL24998">
        <v>-12.194580629966991</v>
      </c>
      <c r="AM24998">
        <v>-11.83150860697579</v>
      </c>
      <c r="AN24998">
        <v>-14.28768848296497</v>
      </c>
      <c r="AO24998">
        <v>-14.146019507191211</v>
      </c>
      <c r="AP24998">
        <v>-11.171144667229219</v>
      </c>
      <c r="AQ24998">
        <v>-9.5726998465770485</v>
      </c>
      <c r="AR24998">
        <v>-12.4176670409929</v>
      </c>
      <c r="AS24998">
        <v>-9.2904802060174259</v>
      </c>
      <c r="AT24998">
        <v>-6.7118618413870914</v>
      </c>
      <c r="AU24998">
        <v>-4.3962959412867981</v>
      </c>
      <c r="AV24998">
        <v>-6.4288307241250013</v>
      </c>
    </row>
    <row r="24999" spans="1:48" x14ac:dyDescent="0.25">
      <c r="A24999" s="2">
        <v>39479</v>
      </c>
      <c r="B24999">
        <v>2011</v>
      </c>
      <c r="C24999">
        <v>710</v>
      </c>
      <c r="D24999">
        <v>13.132392124377731</v>
      </c>
      <c r="E24999">
        <v>11.3397805920963</v>
      </c>
      <c r="F24999">
        <v>-2.5527620182753008</v>
      </c>
      <c r="G24999">
        <v>-0.48753680822669621</v>
      </c>
      <c r="H24999">
        <v>11.906173847810519</v>
      </c>
      <c r="I24999">
        <v>13.22734549755358</v>
      </c>
      <c r="J24999">
        <v>5.6758666548659464</v>
      </c>
      <c r="K24999">
        <v>1.733672509687789</v>
      </c>
      <c r="L24999">
        <v>3.856543848972827</v>
      </c>
      <c r="M24999">
        <v>-4.2572257531204754</v>
      </c>
      <c r="N24999">
        <v>3.5286334400923329</v>
      </c>
      <c r="O24999">
        <v>10.41522108571842</v>
      </c>
      <c r="P24999">
        <v>11.5894012137207</v>
      </c>
      <c r="Q24999">
        <v>0.64473843344434734</v>
      </c>
      <c r="R24999">
        <v>16.046574859975632</v>
      </c>
      <c r="S24999">
        <v>9.4078597254077643</v>
      </c>
      <c r="T24999">
        <v>0.46199784845220032</v>
      </c>
      <c r="U24999">
        <v>9.7885600238283956</v>
      </c>
      <c r="V24999">
        <v>0.8358561062750347</v>
      </c>
      <c r="W24999">
        <v>2.2668401014001249</v>
      </c>
      <c r="X24999">
        <v>-1.975125811347145</v>
      </c>
      <c r="Y24999">
        <v>0.53057494175563491</v>
      </c>
      <c r="Z24999">
        <v>3.2214480360870379</v>
      </c>
      <c r="AA24999">
        <v>-1.3881263058432629</v>
      </c>
      <c r="AB24999">
        <v>6.8175390611134423</v>
      </c>
      <c r="AC24999">
        <v>5.3876563180831782</v>
      </c>
      <c r="AD24999">
        <v>-4.5945956231336238</v>
      </c>
      <c r="AE24999">
        <v>14.08949007201872</v>
      </c>
      <c r="AF24999">
        <v>-2.3974684422303878</v>
      </c>
      <c r="AG24999">
        <v>3.0265981099203869</v>
      </c>
      <c r="AH24999">
        <v>-0.3672455438181732</v>
      </c>
      <c r="AI24999">
        <v>1.7911969153192151</v>
      </c>
      <c r="AJ24999">
        <v>5.2674022351229199</v>
      </c>
      <c r="AK24999">
        <v>2.2375300024760629</v>
      </c>
      <c r="AL24999">
        <v>2.1887523858507452</v>
      </c>
      <c r="AM24999">
        <v>8.7708722915915907</v>
      </c>
      <c r="AN24999">
        <v>3.3763749930998621</v>
      </c>
      <c r="AO24999">
        <v>1.1560301685664021</v>
      </c>
      <c r="AP24999">
        <v>10.56152136843691</v>
      </c>
      <c r="AQ24999">
        <v>3.051282948812339</v>
      </c>
      <c r="AR24999">
        <v>1.4951974288643031</v>
      </c>
      <c r="AS24999">
        <v>0.25677546742441942</v>
      </c>
      <c r="AT24999">
        <v>6.0445006498097698</v>
      </c>
      <c r="AU24999">
        <v>5.3612806060289619</v>
      </c>
      <c r="AV24999">
        <v>-3.2691522461536948</v>
      </c>
    </row>
    <row r="25000" spans="1:48" x14ac:dyDescent="0.25">
      <c r="A25000" s="2">
        <v>39508</v>
      </c>
      <c r="B25000">
        <v>2011</v>
      </c>
      <c r="C25000">
        <v>710</v>
      </c>
      <c r="D25000">
        <v>-14.292681381220049</v>
      </c>
      <c r="E25000">
        <v>0.78480387381461014</v>
      </c>
      <c r="F25000">
        <v>-12.84589348538247</v>
      </c>
      <c r="G25000">
        <v>-8.4175155917651558</v>
      </c>
      <c r="H25000">
        <v>-7.7604458762514987</v>
      </c>
      <c r="I25000">
        <v>-2.4851504256637398</v>
      </c>
      <c r="J25000">
        <v>-7.6480803251653304</v>
      </c>
      <c r="K25000">
        <v>-3.1372072696575719</v>
      </c>
      <c r="L25000">
        <v>1.5953871485850699</v>
      </c>
      <c r="M25000">
        <v>-6.4783454129941358</v>
      </c>
      <c r="N25000">
        <v>7.5734972103012943</v>
      </c>
      <c r="O25000">
        <v>-8.716460594147124</v>
      </c>
      <c r="P25000">
        <v>-13.11734969927231</v>
      </c>
      <c r="Q25000">
        <v>1.928937745198356</v>
      </c>
      <c r="R25000">
        <v>-5.2761888693030219</v>
      </c>
      <c r="S25000">
        <v>5.6505422959336693</v>
      </c>
      <c r="T25000">
        <v>5.6360801690953588</v>
      </c>
      <c r="U25000">
        <v>0.71290737909122104</v>
      </c>
      <c r="V25000">
        <v>-20.284435428916559</v>
      </c>
      <c r="W25000">
        <v>1.3895996763400249</v>
      </c>
      <c r="X25000">
        <v>-6.128753023572342</v>
      </c>
      <c r="Y25000">
        <v>-4.162915176094673</v>
      </c>
      <c r="Z25000">
        <v>0.477919779955438</v>
      </c>
      <c r="AA25000">
        <v>1.4321671587651521</v>
      </c>
      <c r="AB25000">
        <v>2.0991701403835878</v>
      </c>
      <c r="AC25000">
        <v>-4.4563098619033621</v>
      </c>
      <c r="AD25000">
        <v>2.3075643573536202</v>
      </c>
      <c r="AE25000">
        <v>-0.85417947939879779</v>
      </c>
      <c r="AF25000">
        <v>-0.3894898764152499</v>
      </c>
      <c r="AG25000">
        <v>-5.9202087553959952</v>
      </c>
      <c r="AH25000">
        <v>-2.18309530091565</v>
      </c>
      <c r="AI25000">
        <v>5.0491953267815193</v>
      </c>
      <c r="AJ25000">
        <v>4.489635794029323</v>
      </c>
      <c r="AK25000">
        <v>4.9376665009588372</v>
      </c>
      <c r="AL25000">
        <v>3.4238681291340001</v>
      </c>
      <c r="AM25000">
        <v>3.8901995856432499</v>
      </c>
      <c r="AN25000">
        <v>7.6897907098195004</v>
      </c>
      <c r="AO25000">
        <v>0.92992807588709869</v>
      </c>
      <c r="AP25000">
        <v>0.70466901255024084</v>
      </c>
      <c r="AQ25000">
        <v>-5.5952598137375187</v>
      </c>
      <c r="AR25000">
        <v>2.3634671534522371</v>
      </c>
      <c r="AS25000">
        <v>-2.3179188052745658</v>
      </c>
      <c r="AT25000">
        <v>-5.634625398930293</v>
      </c>
      <c r="AU25000">
        <v>-6.0412952457010514</v>
      </c>
      <c r="AV25000">
        <v>-0.53674462567002701</v>
      </c>
    </row>
    <row r="25001" spans="1:48" x14ac:dyDescent="0.25">
      <c r="A25001" s="2">
        <v>39539</v>
      </c>
      <c r="B25001">
        <v>2011</v>
      </c>
      <c r="C25001">
        <v>710</v>
      </c>
      <c r="D25001">
        <v>14.86975344260695</v>
      </c>
      <c r="E25001">
        <v>-4.201168921666576</v>
      </c>
      <c r="F25001">
        <v>10.97972649835808</v>
      </c>
      <c r="G25001">
        <v>2.5769341614134911</v>
      </c>
      <c r="H25001">
        <v>15.26658878298726</v>
      </c>
      <c r="I25001">
        <v>1.7999617620888311</v>
      </c>
      <c r="J25001">
        <v>12.579035804764359</v>
      </c>
      <c r="K25001">
        <v>5.5509190850062229</v>
      </c>
      <c r="L25001">
        <v>6.369479897684216</v>
      </c>
      <c r="M25001">
        <v>-9.7656896412019236</v>
      </c>
      <c r="N25001">
        <v>-1.1689055616851189</v>
      </c>
      <c r="O25001">
        <v>23.27552351344309</v>
      </c>
      <c r="P25001">
        <v>-3.2073236934188949</v>
      </c>
      <c r="Q25001">
        <v>18.515110604543519</v>
      </c>
      <c r="R25001">
        <v>5.0253999834682714</v>
      </c>
      <c r="S25001">
        <v>2.2062091312944569</v>
      </c>
      <c r="T25001">
        <v>-1.8631021471794409</v>
      </c>
      <c r="U25001">
        <v>5.4158486010928764</v>
      </c>
      <c r="V25001">
        <v>16.502171195079569</v>
      </c>
      <c r="W25001">
        <v>0.35269399880362151</v>
      </c>
      <c r="X25001">
        <v>2.5094618972770539</v>
      </c>
      <c r="Y25001">
        <v>7.1687867249958126</v>
      </c>
      <c r="Z25001">
        <v>11.60195119280756</v>
      </c>
      <c r="AA25001">
        <v>1.3390297637946971</v>
      </c>
      <c r="AB25001">
        <v>4.9491239986633628</v>
      </c>
      <c r="AC25001">
        <v>7.0963472799004723</v>
      </c>
      <c r="AD25001">
        <v>4.4543475017390763</v>
      </c>
      <c r="AE25001">
        <v>12.931974802903291</v>
      </c>
      <c r="AF25001">
        <v>4.3789126005143952</v>
      </c>
      <c r="AG25001">
        <v>-1.2387013640764439</v>
      </c>
      <c r="AH25001">
        <v>6.1576097119879769</v>
      </c>
      <c r="AI25001">
        <v>3.088796850051057</v>
      </c>
      <c r="AJ25001">
        <v>7.2588881435004859</v>
      </c>
      <c r="AK25001">
        <v>5.2256601265895597</v>
      </c>
      <c r="AL25001">
        <v>4.3384516753870228</v>
      </c>
      <c r="AM25001">
        <v>-0.64901975892103225</v>
      </c>
      <c r="AN25001">
        <v>-1.68668679917291</v>
      </c>
      <c r="AO25001">
        <v>4.5457967188508484</v>
      </c>
      <c r="AP25001">
        <v>-1.085909170258359</v>
      </c>
      <c r="AQ25001">
        <v>8.3607040818574507</v>
      </c>
      <c r="AR25001">
        <v>4.4714342151826791</v>
      </c>
      <c r="AS25001">
        <v>6.3738014523704978</v>
      </c>
      <c r="AT25001">
        <v>6.9966420250220152</v>
      </c>
      <c r="AU25001">
        <v>9.0304977119413099</v>
      </c>
      <c r="AV25001">
        <v>4.8515518876747654</v>
      </c>
    </row>
    <row r="25002" spans="1:48" x14ac:dyDescent="0.25">
      <c r="A25002" s="2">
        <v>39569</v>
      </c>
      <c r="B25002">
        <v>2011</v>
      </c>
      <c r="C25002">
        <v>710</v>
      </c>
      <c r="D25002">
        <v>-3.7716005146401059</v>
      </c>
      <c r="E25002">
        <v>-23.621152513444201</v>
      </c>
      <c r="F25002">
        <v>-10.21153992970955</v>
      </c>
      <c r="G25002">
        <v>-3.1216281856334742</v>
      </c>
      <c r="H25002">
        <v>11.40986763683498</v>
      </c>
      <c r="I25002">
        <v>-3.037499263152621</v>
      </c>
      <c r="J25002">
        <v>2.2645230669277479</v>
      </c>
      <c r="K25002">
        <v>5.5045077993792102</v>
      </c>
      <c r="L25002">
        <v>0.61203020762821136</v>
      </c>
      <c r="M25002">
        <v>-0.30018062573713422</v>
      </c>
      <c r="N25002">
        <v>-1.1292286339276261</v>
      </c>
      <c r="O25002">
        <v>5.0786167478783506</v>
      </c>
      <c r="P25002">
        <v>10.285693402807921</v>
      </c>
      <c r="Q25002">
        <v>4.0155189576852157</v>
      </c>
      <c r="R25002">
        <v>-0.409602875050874</v>
      </c>
      <c r="S25002">
        <v>15.81204775764828</v>
      </c>
      <c r="T25002">
        <v>6.3751648101904701</v>
      </c>
      <c r="U25002">
        <v>-6.6649892480616479</v>
      </c>
      <c r="V25002">
        <v>-3.2093877609292281</v>
      </c>
      <c r="W25002">
        <v>-0.22804133587626119</v>
      </c>
      <c r="X25002">
        <v>0.55434531389664254</v>
      </c>
      <c r="Y25002">
        <v>2.4336284890882798</v>
      </c>
      <c r="Z25002">
        <v>3.7460540997398262</v>
      </c>
      <c r="AA25002">
        <v>-4.3112789950343622</v>
      </c>
      <c r="AB25002">
        <v>2.2796817631056681</v>
      </c>
      <c r="AC25002">
        <v>-1.839410991902624</v>
      </c>
      <c r="AD25002">
        <v>0.4079498692656891</v>
      </c>
      <c r="AE25002">
        <v>8.0472310119826815</v>
      </c>
      <c r="AF25002">
        <v>-2.100761744909752</v>
      </c>
      <c r="AG25002">
        <v>0.56419711022797081</v>
      </c>
      <c r="AH25002">
        <v>0.74217001858349896</v>
      </c>
      <c r="AI25002">
        <v>-0.83511564170556385</v>
      </c>
      <c r="AJ25002">
        <v>13.27289662183362</v>
      </c>
      <c r="AK25002">
        <v>-4.8087469718346991</v>
      </c>
      <c r="AL25002">
        <v>0.44237682495831271</v>
      </c>
      <c r="AM25002">
        <v>6.1338810722708423</v>
      </c>
      <c r="AN25002">
        <v>3.0380027963674778</v>
      </c>
      <c r="AO25002">
        <v>1.841835466188591</v>
      </c>
      <c r="AP25002">
        <v>11.00641347851241</v>
      </c>
      <c r="AQ25002">
        <v>2.3704308202656681</v>
      </c>
      <c r="AR25002">
        <v>2.5624017789571019</v>
      </c>
      <c r="AS25002">
        <v>-0.67584857992922798</v>
      </c>
      <c r="AT25002">
        <v>7.5358625357681897</v>
      </c>
      <c r="AU25002">
        <v>4.780667411245032</v>
      </c>
      <c r="AV25002">
        <v>1.5112414321983401</v>
      </c>
    </row>
    <row r="25003" spans="1:48" x14ac:dyDescent="0.25">
      <c r="A25003" s="2">
        <v>39600</v>
      </c>
      <c r="B25003">
        <v>2011</v>
      </c>
      <c r="C25003">
        <v>710</v>
      </c>
      <c r="D25003">
        <v>-12.83891314760155</v>
      </c>
      <c r="E25003">
        <v>3.8570543095506338E-2</v>
      </c>
      <c r="F25003">
        <v>-19.73390415789056</v>
      </c>
      <c r="G25003">
        <v>-8.8636929957516042</v>
      </c>
      <c r="H25003">
        <v>-8.0985839806489217</v>
      </c>
      <c r="I25003">
        <v>-10.980653149127431</v>
      </c>
      <c r="J25003">
        <v>-9.5283703146899601</v>
      </c>
      <c r="K25003">
        <v>-3.5032011009141999</v>
      </c>
      <c r="L25003">
        <v>-7.6987783616954131</v>
      </c>
      <c r="M25003">
        <v>-16.716519099219411</v>
      </c>
      <c r="N25003">
        <v>-9.8994928636748636</v>
      </c>
      <c r="O25003">
        <v>-0.88816283452460842</v>
      </c>
      <c r="P25003">
        <v>-0.59634800089353179</v>
      </c>
      <c r="Q25003">
        <v>-16.048255106939859</v>
      </c>
      <c r="R25003">
        <v>-2.4296719665439341</v>
      </c>
      <c r="S25003">
        <v>13.993999410109859</v>
      </c>
      <c r="T25003">
        <v>-8.8725393859093504</v>
      </c>
      <c r="U25003">
        <v>-9.1219807852687786</v>
      </c>
      <c r="V25003">
        <v>-12.623920813885301</v>
      </c>
      <c r="W25003">
        <v>-5.5563254642367994</v>
      </c>
      <c r="X25003">
        <v>-17.13866658307839</v>
      </c>
      <c r="Y25003">
        <v>-6.9807212025353671</v>
      </c>
      <c r="Z25003">
        <v>-9.1891465572568993</v>
      </c>
      <c r="AA25003">
        <v>-15.24928024477928</v>
      </c>
      <c r="AB25003">
        <v>-15.570014364455441</v>
      </c>
      <c r="AC25003">
        <v>-12.41414714459399</v>
      </c>
      <c r="AD25003">
        <v>-17.321330902939359</v>
      </c>
      <c r="AE25003">
        <v>-6.5754105476565456</v>
      </c>
      <c r="AF25003">
        <v>-15.557645237104669</v>
      </c>
      <c r="AG25003">
        <v>-12.82274027274379</v>
      </c>
      <c r="AH25003">
        <v>-10.78373830850331</v>
      </c>
      <c r="AI25003">
        <v>-10.60753942500787</v>
      </c>
      <c r="AJ25003">
        <v>-17.087143975440409</v>
      </c>
      <c r="AK25003">
        <v>-19.16840032052896</v>
      </c>
      <c r="AL25003">
        <v>-13.01396274317298</v>
      </c>
      <c r="AM25003">
        <v>-6.3453472341050361</v>
      </c>
      <c r="AN25003">
        <v>-9.6244800677900084</v>
      </c>
      <c r="AO25003">
        <v>-8.1008693505676526</v>
      </c>
      <c r="AP25003">
        <v>1.936536904780839</v>
      </c>
      <c r="AQ25003">
        <v>-6.3199067549237098</v>
      </c>
      <c r="AR25003">
        <v>-10.01484074394312</v>
      </c>
      <c r="AS25003">
        <v>-6.43437750043846</v>
      </c>
      <c r="AT25003">
        <v>-3.7326648047437909</v>
      </c>
      <c r="AU25003">
        <v>-2.4191794940397582</v>
      </c>
      <c r="AV25003">
        <v>-8.3186141164872769</v>
      </c>
    </row>
    <row r="25004" spans="1:48" x14ac:dyDescent="0.25">
      <c r="A25004" s="2">
        <v>39630</v>
      </c>
      <c r="B25004">
        <v>2011</v>
      </c>
      <c r="C25004">
        <v>710</v>
      </c>
      <c r="D25004">
        <v>3.0262382795190672</v>
      </c>
      <c r="E25004">
        <v>-18.503758092678591</v>
      </c>
      <c r="F25004">
        <v>6.5690566183589594</v>
      </c>
      <c r="G25004">
        <v>-1.455157943714902</v>
      </c>
      <c r="H25004">
        <v>-10.533807936967291</v>
      </c>
      <c r="I25004">
        <v>-13.499140800388741</v>
      </c>
      <c r="J25004">
        <v>2.7804007560456649</v>
      </c>
      <c r="K25004">
        <v>-11.6316646857463</v>
      </c>
      <c r="L25004">
        <v>-0.77651169029218092</v>
      </c>
      <c r="M25004">
        <v>8.0931355730571966</v>
      </c>
      <c r="N25004">
        <v>5.8880573814371173</v>
      </c>
      <c r="O25004">
        <v>-2.697536151417057</v>
      </c>
      <c r="P25004">
        <v>-9.012130857459832</v>
      </c>
      <c r="Q25004">
        <v>7.1110252685861797</v>
      </c>
      <c r="R25004">
        <v>-16.4428095060895</v>
      </c>
      <c r="S25004">
        <v>-19.454484655722968</v>
      </c>
      <c r="T25004">
        <v>-4.3782973355389281</v>
      </c>
      <c r="U25004">
        <v>-3.9877173506199459</v>
      </c>
      <c r="V25004">
        <v>28.137048912917489</v>
      </c>
      <c r="W25004">
        <v>-0.68073506782987403</v>
      </c>
      <c r="X25004">
        <v>1.3384556228275279</v>
      </c>
      <c r="Y25004">
        <v>-3.555858227175535</v>
      </c>
      <c r="Z25004">
        <v>-9.4757945099106617</v>
      </c>
      <c r="AA25004">
        <v>-19.70798853433535</v>
      </c>
      <c r="AB25004">
        <v>-1.0011330971251839</v>
      </c>
      <c r="AC25004">
        <v>-1.7582963334913599</v>
      </c>
      <c r="AD25004">
        <v>0.48200514901106661</v>
      </c>
      <c r="AE25004">
        <v>-10.32216426299898</v>
      </c>
      <c r="AF25004">
        <v>-3.622723672885098</v>
      </c>
      <c r="AG25004">
        <v>1.1855774674685899</v>
      </c>
      <c r="AH25004">
        <v>-4.6709423092094031</v>
      </c>
      <c r="AI25004">
        <v>-1.0040040817838161</v>
      </c>
      <c r="AJ25004">
        <v>-5.6556449970147193</v>
      </c>
      <c r="AK25004">
        <v>-8.5476346994828205</v>
      </c>
      <c r="AL25004">
        <v>-4.1246134890428721</v>
      </c>
      <c r="AM25004">
        <v>-2.8650866530755992</v>
      </c>
      <c r="AN25004">
        <v>12.817536845012061</v>
      </c>
      <c r="AO25004">
        <v>-1.1958831761846309</v>
      </c>
      <c r="AP25004">
        <v>-3.293833085015474</v>
      </c>
      <c r="AQ25004">
        <v>-7.1616936594831824</v>
      </c>
      <c r="AR25004">
        <v>-2.1137551260049681</v>
      </c>
      <c r="AS25004">
        <v>-4.2479585268200184</v>
      </c>
      <c r="AT25004">
        <v>-7.0963000088012151</v>
      </c>
      <c r="AU25004">
        <v>-7.4583560216886173</v>
      </c>
      <c r="AV25004">
        <v>-1.2916209402171639</v>
      </c>
    </row>
    <row r="25005" spans="1:48" x14ac:dyDescent="0.25">
      <c r="A25005" s="2">
        <v>39661</v>
      </c>
      <c r="B25005">
        <v>2011</v>
      </c>
      <c r="C25005">
        <v>710</v>
      </c>
      <c r="D25005">
        <v>-9.5023074394131157</v>
      </c>
      <c r="E25005">
        <v>-19.339209105180409</v>
      </c>
      <c r="F25005">
        <v>-1.3103528529052171</v>
      </c>
      <c r="G25005">
        <v>-8.8888026720253208</v>
      </c>
      <c r="H25005">
        <v>-10.02305688989258</v>
      </c>
      <c r="I25005">
        <v>1.4859406480856261</v>
      </c>
      <c r="J25005">
        <v>-4.8598448654041171</v>
      </c>
      <c r="K25005">
        <v>-17.620322246326548</v>
      </c>
      <c r="L25005">
        <v>-8.0873807710424508</v>
      </c>
      <c r="M25005">
        <v>2.047295189395038</v>
      </c>
      <c r="N25005">
        <v>-5.7175656684997129</v>
      </c>
      <c r="O25005">
        <v>-11.895239814046271</v>
      </c>
      <c r="P25005">
        <v>-9.9331643225336599</v>
      </c>
      <c r="Q25005">
        <v>-3.0395672105298588</v>
      </c>
      <c r="R25005">
        <v>-7.4938596492959864</v>
      </c>
      <c r="S25005">
        <v>-7.9296138757965604</v>
      </c>
      <c r="T25005">
        <v>-4.3696473286830457</v>
      </c>
      <c r="U25005">
        <v>-9.4093705638201079</v>
      </c>
      <c r="V25005">
        <v>-9.6843958995347474</v>
      </c>
      <c r="W25005">
        <v>-3.0580607126628689</v>
      </c>
      <c r="X25005">
        <v>-5.8100673637809468</v>
      </c>
      <c r="Y25005">
        <v>-4.1194309543982737</v>
      </c>
      <c r="Z25005">
        <v>-6.0407068224783922</v>
      </c>
      <c r="AA25005">
        <v>-2.8039280820832069</v>
      </c>
      <c r="AB25005">
        <v>-4.541796317175506</v>
      </c>
      <c r="AC25005">
        <v>-13.944221487989941</v>
      </c>
      <c r="AD25005">
        <v>-8.4192524563962081</v>
      </c>
      <c r="AE25005">
        <v>-5.3057106767424154</v>
      </c>
      <c r="AF25005">
        <v>-7.3243352409066986</v>
      </c>
      <c r="AG25005">
        <v>-5.6879382701372609</v>
      </c>
      <c r="AH25005">
        <v>-4.4701091807645366</v>
      </c>
      <c r="AI25005">
        <v>-7.10271566942966</v>
      </c>
      <c r="AJ25005">
        <v>-14.7337657741752</v>
      </c>
      <c r="AK25005">
        <v>-0.41451073866739518</v>
      </c>
      <c r="AL25005">
        <v>1.305927343248015</v>
      </c>
      <c r="AM25005">
        <v>-4.5870422971839968</v>
      </c>
      <c r="AN25005">
        <v>-13.552683692158061</v>
      </c>
      <c r="AO25005">
        <v>-6.2511612912336094</v>
      </c>
      <c r="AP25005">
        <v>-9.1249165278228457</v>
      </c>
      <c r="AQ25005">
        <v>-4.2125021064544077</v>
      </c>
      <c r="AR25005">
        <v>-3.6301826891549038</v>
      </c>
      <c r="AS25005">
        <v>-3.3594314587103051</v>
      </c>
      <c r="AT25005">
        <v>-2.076000516424537</v>
      </c>
      <c r="AU25005">
        <v>-0.74634245335030158</v>
      </c>
      <c r="AV25005">
        <v>1.227128716340786</v>
      </c>
    </row>
    <row r="25006" spans="1:48" x14ac:dyDescent="0.25">
      <c r="A25006" s="2">
        <v>39692</v>
      </c>
      <c r="B25006">
        <v>2011</v>
      </c>
      <c r="C25006">
        <v>710</v>
      </c>
      <c r="D25006">
        <v>-22.07479583760259</v>
      </c>
      <c r="E25006">
        <v>-3.3667394842253899</v>
      </c>
      <c r="F25006">
        <v>-18.584034141875382</v>
      </c>
      <c r="G25006">
        <v>-8.9927606644912608</v>
      </c>
      <c r="H25006">
        <v>-23.256170605668739</v>
      </c>
      <c r="I25006">
        <v>-12.154518345941369</v>
      </c>
      <c r="J25006">
        <v>-15.07722377350243</v>
      </c>
      <c r="K25006">
        <v>-29.740969665709429</v>
      </c>
      <c r="L25006">
        <v>-15.122582194464581</v>
      </c>
      <c r="M25006">
        <v>-6.4899037011361234</v>
      </c>
      <c r="N25006">
        <v>-10.597329496794231</v>
      </c>
      <c r="O25006">
        <v>-10.003959553533511</v>
      </c>
      <c r="P25006">
        <v>-29.942226857611701</v>
      </c>
      <c r="Q25006">
        <v>-12.25215551952066</v>
      </c>
      <c r="R25006">
        <v>-15.47749137401374</v>
      </c>
      <c r="S25006">
        <v>-24.87418052733149</v>
      </c>
      <c r="T25006">
        <v>-11.579298191202531</v>
      </c>
      <c r="U25006">
        <v>-17.03820720606819</v>
      </c>
      <c r="V25006">
        <v>-14.57752991033049</v>
      </c>
      <c r="W25006">
        <v>-10.315536144038481</v>
      </c>
      <c r="X25006">
        <v>-12.97705341110378</v>
      </c>
      <c r="Y25006">
        <v>-11.34776603876589</v>
      </c>
      <c r="Z25006">
        <v>-31.21324627838127</v>
      </c>
      <c r="AA25006">
        <v>-26.234394149162139</v>
      </c>
      <c r="AB25006">
        <v>-18.730876940663709</v>
      </c>
      <c r="AC25006">
        <v>-10.83201309687346</v>
      </c>
      <c r="AD25006">
        <v>-15.02582856516436</v>
      </c>
      <c r="AE25006">
        <v>-30.483721805332511</v>
      </c>
      <c r="AF25006">
        <v>-9.2919104880358923</v>
      </c>
      <c r="AG25006">
        <v>-24.20534674295989</v>
      </c>
      <c r="AH25006">
        <v>-14.85315840469622</v>
      </c>
      <c r="AI25006">
        <v>-10.191343948694231</v>
      </c>
      <c r="AJ25006">
        <v>-29.05731004629093</v>
      </c>
      <c r="AK25006">
        <v>-25.539745666672331</v>
      </c>
      <c r="AL25006">
        <v>-19.044564257090389</v>
      </c>
      <c r="AM25006">
        <v>-20.925222312901479</v>
      </c>
      <c r="AN25006">
        <v>-13.71206459462273</v>
      </c>
      <c r="AO25006">
        <v>-14.685328806946639</v>
      </c>
      <c r="AP25006">
        <v>-15.7599888528836</v>
      </c>
      <c r="AQ25006">
        <v>-17.481243187471229</v>
      </c>
      <c r="AR25006">
        <v>-14.457439570065469</v>
      </c>
      <c r="AS25006">
        <v>-15.0373922437986</v>
      </c>
      <c r="AT25006">
        <v>-14.37524459500713</v>
      </c>
      <c r="AU25006">
        <v>-8.2709090479693437</v>
      </c>
      <c r="AV25006">
        <v>-9.3625450955025613</v>
      </c>
    </row>
    <row r="25007" spans="1:48" x14ac:dyDescent="0.25">
      <c r="A25007" s="2">
        <v>39722</v>
      </c>
      <c r="B25007">
        <v>2011</v>
      </c>
      <c r="C25007">
        <v>710</v>
      </c>
      <c r="D25007">
        <v>-21.263662540838961</v>
      </c>
      <c r="E25007">
        <v>-3.955562109611344</v>
      </c>
      <c r="F25007">
        <v>-28.561452875880391</v>
      </c>
      <c r="G25007">
        <v>-17.555670354812911</v>
      </c>
      <c r="H25007">
        <v>-32.132943626187739</v>
      </c>
      <c r="I25007">
        <v>-33.094939292732448</v>
      </c>
      <c r="J25007">
        <v>-26.269444633809862</v>
      </c>
      <c r="K25007">
        <v>-23.458322513907682</v>
      </c>
      <c r="L25007">
        <v>-29.078805009501959</v>
      </c>
      <c r="M25007">
        <v>-24.415231805695651</v>
      </c>
      <c r="N25007">
        <v>-25.701122778586871</v>
      </c>
      <c r="O25007">
        <v>-26.57015501041931</v>
      </c>
      <c r="P25007">
        <v>-39.79295877890322</v>
      </c>
      <c r="Q25007">
        <v>-28.249811512589002</v>
      </c>
      <c r="R25007">
        <v>-36.129649591153857</v>
      </c>
      <c r="S25007">
        <v>-41.76439262783687</v>
      </c>
      <c r="T25007">
        <v>-30.761510989735829</v>
      </c>
      <c r="U25007">
        <v>-32.531432046583561</v>
      </c>
      <c r="V25007">
        <v>-34.360065583716022</v>
      </c>
      <c r="W25007">
        <v>-12.35295859002826</v>
      </c>
      <c r="X25007">
        <v>-22.523014766071469</v>
      </c>
      <c r="Y25007">
        <v>-14.867924817789721</v>
      </c>
      <c r="Z25007">
        <v>-37.127162526034887</v>
      </c>
      <c r="AA25007">
        <v>-23.77728023453297</v>
      </c>
      <c r="AB25007">
        <v>-26.741737960356851</v>
      </c>
      <c r="AC25007">
        <v>-26.208959650659491</v>
      </c>
      <c r="AD25007">
        <v>-36.789288868624311</v>
      </c>
      <c r="AE25007">
        <v>-33.446380652594563</v>
      </c>
      <c r="AF25007">
        <v>-26.335723902572969</v>
      </c>
      <c r="AG25007">
        <v>-17.779715244461549</v>
      </c>
      <c r="AH25007">
        <v>-23.686736468873129</v>
      </c>
      <c r="AI25007">
        <v>-25.354653097693671</v>
      </c>
      <c r="AJ25007">
        <v>-31.992367310836919</v>
      </c>
      <c r="AK25007">
        <v>-36.641574461305467</v>
      </c>
      <c r="AL25007">
        <v>-25.197471091221761</v>
      </c>
      <c r="AM25007">
        <v>-25.7584984527446</v>
      </c>
      <c r="AN25007">
        <v>-33.936876886608459</v>
      </c>
      <c r="AO25007">
        <v>-23.054989795422699</v>
      </c>
      <c r="AP25007">
        <v>-29.530413113288169</v>
      </c>
      <c r="AQ25007">
        <v>-25.595968806586889</v>
      </c>
      <c r="AR25007">
        <v>-22.500437079368869</v>
      </c>
      <c r="AS25007">
        <v>-19.046787563746879</v>
      </c>
      <c r="AT25007">
        <v>-27.02928044436625</v>
      </c>
      <c r="AU25007">
        <v>-17.87546518116347</v>
      </c>
      <c r="AV25007">
        <v>-17.18780525508534</v>
      </c>
    </row>
    <row r="25008" spans="1:48" x14ac:dyDescent="0.25">
      <c r="A25008" s="2">
        <v>39753</v>
      </c>
      <c r="B25008">
        <v>2011</v>
      </c>
      <c r="C25008">
        <v>710</v>
      </c>
      <c r="D25008">
        <v>3.1039082940942149</v>
      </c>
      <c r="E25008">
        <v>3.1565678609176251</v>
      </c>
      <c r="F25008">
        <v>-10.71311579528175</v>
      </c>
      <c r="G25008">
        <v>-1.2514894525030631</v>
      </c>
      <c r="H25008">
        <v>-9.2556495667302396</v>
      </c>
      <c r="I25008">
        <v>-4.2063777844286836</v>
      </c>
      <c r="J25008">
        <v>-0.22675929060383959</v>
      </c>
      <c r="K25008">
        <v>9.8820360699049203</v>
      </c>
      <c r="L25008">
        <v>-2.7675895897800951</v>
      </c>
      <c r="M25008">
        <v>-0.62271597876938367</v>
      </c>
      <c r="N25008">
        <v>-2.8112882235873831</v>
      </c>
      <c r="O25008">
        <v>-16.26544276213</v>
      </c>
      <c r="P25008">
        <v>-17.203529096199471</v>
      </c>
      <c r="Q25008">
        <v>5.1904834160736444</v>
      </c>
      <c r="R25008">
        <v>12.661019678610661</v>
      </c>
      <c r="S25008">
        <v>-1.791077472683045</v>
      </c>
      <c r="T25008">
        <v>-3.6008907938502528</v>
      </c>
      <c r="U25008">
        <v>-14.53679724079967</v>
      </c>
      <c r="V25008">
        <v>-10.47068015427798</v>
      </c>
      <c r="W25008">
        <v>-9.1343677674601604</v>
      </c>
      <c r="X25008">
        <v>-6.8659102117679556</v>
      </c>
      <c r="Y25008">
        <v>-1.2918169634089429</v>
      </c>
      <c r="Z25008">
        <v>-14.60497245359411</v>
      </c>
      <c r="AA25008">
        <v>-18.71543366301146</v>
      </c>
      <c r="AB25008">
        <v>-3.6837139217389399</v>
      </c>
      <c r="AC25008">
        <v>-16.987118101912809</v>
      </c>
      <c r="AD25008">
        <v>-9.8797122344695296</v>
      </c>
      <c r="AE25008">
        <v>-15.16607630330147</v>
      </c>
      <c r="AF25008">
        <v>-2.4179717230762292</v>
      </c>
      <c r="AG25008">
        <v>-8.5728917696328963</v>
      </c>
      <c r="AH25008">
        <v>-5.5724043300315547</v>
      </c>
      <c r="AI25008">
        <v>-1.4983333806632639</v>
      </c>
      <c r="AJ25008">
        <v>1.9134696024856179</v>
      </c>
      <c r="AK25008">
        <v>-10.420082524159451</v>
      </c>
      <c r="AL25008">
        <v>-5.8216918704086629</v>
      </c>
      <c r="AM25008">
        <v>-6.8633024859889531</v>
      </c>
      <c r="AN25008">
        <v>-11.88393046461273</v>
      </c>
      <c r="AO25008">
        <v>-8.9956090784173099</v>
      </c>
      <c r="AP25008">
        <v>-6.8365218159281538</v>
      </c>
      <c r="AQ25008">
        <v>-7.3953764780681608</v>
      </c>
      <c r="AR25008">
        <v>-5.5152552242362818</v>
      </c>
      <c r="AS25008">
        <v>-6.4716459642319313</v>
      </c>
      <c r="AT25008">
        <v>-5.6909804415743563</v>
      </c>
      <c r="AU25008">
        <v>-7.9712513449976434</v>
      </c>
      <c r="AV25008">
        <v>-7.4230520744280497</v>
      </c>
    </row>
    <row r="25009" spans="1:48" x14ac:dyDescent="0.25">
      <c r="A25009" s="2">
        <v>39783</v>
      </c>
      <c r="B25009">
        <v>2011</v>
      </c>
      <c r="C25009">
        <v>710</v>
      </c>
      <c r="D25009">
        <v>12.44397445020595</v>
      </c>
      <c r="E25009">
        <v>-49.95220004161898</v>
      </c>
      <c r="F25009">
        <v>9.69622772936658</v>
      </c>
      <c r="G25009">
        <v>6.5105057354297502</v>
      </c>
      <c r="H25009">
        <v>1.897553200036395</v>
      </c>
      <c r="I25009">
        <v>13.998046915134911</v>
      </c>
      <c r="J25009">
        <v>13.59808369504063</v>
      </c>
      <c r="K25009">
        <v>-4.7848758619534077</v>
      </c>
      <c r="L25009">
        <v>6.755779521457117</v>
      </c>
      <c r="M25009">
        <v>-1.206179826103015</v>
      </c>
      <c r="N25009">
        <v>2.656149293257037</v>
      </c>
      <c r="O25009">
        <v>19.421026099482731</v>
      </c>
      <c r="P25009">
        <v>21.69797078777837</v>
      </c>
      <c r="Q25009">
        <v>8.9552982227319333</v>
      </c>
      <c r="R25009">
        <v>17.25161835426163</v>
      </c>
      <c r="S25009">
        <v>-1.987112756684273</v>
      </c>
      <c r="T25009">
        <v>4.6712973170416339</v>
      </c>
      <c r="U25009">
        <v>17.408483033063369</v>
      </c>
      <c r="V25009">
        <v>6.2777162210274851</v>
      </c>
      <c r="W25009">
        <v>8.6819263738812538</v>
      </c>
      <c r="X25009">
        <v>5.3702717570506708</v>
      </c>
      <c r="Y25009">
        <v>8.1324644723155703</v>
      </c>
      <c r="Z25009">
        <v>5.5525359582155431</v>
      </c>
      <c r="AA25009">
        <v>-3.6584138924935838</v>
      </c>
      <c r="AB25009">
        <v>6.0109202696092989</v>
      </c>
      <c r="AC25009">
        <v>19.813501980158769</v>
      </c>
      <c r="AD25009">
        <v>3.4125754574227511</v>
      </c>
      <c r="AE25009">
        <v>4.881529423128006</v>
      </c>
      <c r="AF25009">
        <v>9.3347686946224417</v>
      </c>
      <c r="AG25009">
        <v>6.0785002679057509</v>
      </c>
      <c r="AH25009">
        <v>6.7930688933371952</v>
      </c>
      <c r="AI25009">
        <v>13.1191121063625</v>
      </c>
      <c r="AJ25009">
        <v>2.0736750170513569</v>
      </c>
      <c r="AK25009">
        <v>10.810623675482161</v>
      </c>
      <c r="AL25009">
        <v>9.2428211262221449</v>
      </c>
      <c r="AM25009">
        <v>3.7754310416587611</v>
      </c>
      <c r="AN25009">
        <v>4.4416977094703158</v>
      </c>
      <c r="AO25009">
        <v>12.803765360546841</v>
      </c>
      <c r="AP25009">
        <v>4.5508001403686826</v>
      </c>
      <c r="AQ25009">
        <v>6.3421978440733939</v>
      </c>
      <c r="AR25009">
        <v>8.5589574385619436</v>
      </c>
      <c r="AS25009">
        <v>-2.8761968761353618</v>
      </c>
      <c r="AT25009">
        <v>-2.770370797193189</v>
      </c>
      <c r="AU25009">
        <v>4.1200329992898466</v>
      </c>
      <c r="AV25009">
        <v>1.2946234554641389</v>
      </c>
    </row>
    <row r="25010" spans="1:48" x14ac:dyDescent="0.25">
      <c r="A25010" s="2">
        <v>39814</v>
      </c>
      <c r="B25010">
        <v>2011</v>
      </c>
      <c r="C25010">
        <v>710</v>
      </c>
      <c r="D25010">
        <v>-7.7438987008283782</v>
      </c>
      <c r="E25010">
        <v>-4.3937153673086033</v>
      </c>
      <c r="F25010">
        <v>-2.0069542355601988</v>
      </c>
      <c r="G25010">
        <v>-2.1736326324730442</v>
      </c>
      <c r="H25010">
        <v>4.6194091520373792</v>
      </c>
      <c r="I25010">
        <v>-4.001230831535163</v>
      </c>
      <c r="J25010">
        <v>-12.56941107334786</v>
      </c>
      <c r="K25010">
        <v>-16.983812610824529</v>
      </c>
      <c r="L25010">
        <v>-5.5663070526430598</v>
      </c>
      <c r="M25010">
        <v>-2.1166928698890142</v>
      </c>
      <c r="N25010">
        <v>10.82298352029645</v>
      </c>
      <c r="O25010">
        <v>-22.77591977034319</v>
      </c>
      <c r="P25010">
        <v>-10.683607394972009</v>
      </c>
      <c r="Q25010">
        <v>-6.1237365629506657</v>
      </c>
      <c r="R25010">
        <v>-12.41258439772095</v>
      </c>
      <c r="S25010">
        <v>-3.995535073056999</v>
      </c>
      <c r="T25010">
        <v>-12.71013975566083</v>
      </c>
      <c r="U25010">
        <v>-17.384206596283651</v>
      </c>
      <c r="V25010">
        <v>-9.6099441381774948</v>
      </c>
      <c r="W25010">
        <v>-12.14874115726928</v>
      </c>
      <c r="X25010">
        <v>-8.408871326938705</v>
      </c>
      <c r="Y25010">
        <v>-6.7903957804856594</v>
      </c>
      <c r="Z25010">
        <v>-10.72461402922683</v>
      </c>
      <c r="AA25010">
        <v>-6.2682683472986556</v>
      </c>
      <c r="AB25010">
        <v>-11.252672881268809</v>
      </c>
      <c r="AC25010">
        <v>-3.8980996879959822</v>
      </c>
      <c r="AD25010">
        <v>-7.5603149982777396</v>
      </c>
      <c r="AE25010">
        <v>2.4786798931221381</v>
      </c>
      <c r="AF25010">
        <v>-5.7999013733973204</v>
      </c>
      <c r="AG25010">
        <v>-15.99187952727053</v>
      </c>
      <c r="AH25010">
        <v>-13.91472605569319</v>
      </c>
      <c r="AI25010">
        <v>-14.96586601784033</v>
      </c>
      <c r="AJ25010">
        <v>-49.294000132490893</v>
      </c>
      <c r="AK25010">
        <v>-1.351691521027254</v>
      </c>
      <c r="AL25010">
        <v>-8.3023606156663714</v>
      </c>
      <c r="AM25010">
        <v>-2.2215338608242319</v>
      </c>
      <c r="AN25010">
        <v>-24.910321410497399</v>
      </c>
      <c r="AO25010">
        <v>-16.716937104768359</v>
      </c>
      <c r="AP25010">
        <v>-18.007778134994091</v>
      </c>
      <c r="AQ25010">
        <v>-13.17913115036408</v>
      </c>
      <c r="AR25010">
        <v>-14.25399091460957</v>
      </c>
      <c r="AS25010">
        <v>-6.2138021097020264</v>
      </c>
      <c r="AT25010">
        <v>-3.4852652547369689</v>
      </c>
      <c r="AU25010">
        <v>-2.6828178195911878</v>
      </c>
      <c r="AV25010">
        <v>-8.1405584971202529</v>
      </c>
    </row>
    <row r="25011" spans="1:48" x14ac:dyDescent="0.25">
      <c r="A25011" s="2">
        <v>39845</v>
      </c>
      <c r="B25011">
        <v>2011</v>
      </c>
      <c r="C25011">
        <v>710</v>
      </c>
      <c r="D25011">
        <v>-2.0060799554363018</v>
      </c>
      <c r="E25011">
        <v>16.575437060599558</v>
      </c>
      <c r="F25011">
        <v>-10.38561970238665</v>
      </c>
      <c r="G25011">
        <v>-1.2516179658500159</v>
      </c>
      <c r="H25011">
        <v>-2.922979087425059</v>
      </c>
      <c r="I25011">
        <v>-4.3583918336907894</v>
      </c>
      <c r="J25011">
        <v>-6.5688752243015633</v>
      </c>
      <c r="K25011">
        <v>-2.4106371447374819</v>
      </c>
      <c r="L25011">
        <v>-11.15013104028723</v>
      </c>
      <c r="M25011">
        <v>0.2510202916208959</v>
      </c>
      <c r="N25011">
        <v>-0.60900551981201145</v>
      </c>
      <c r="O25011">
        <v>-13.03512891135307</v>
      </c>
      <c r="P25011">
        <v>-7.2833188473686921</v>
      </c>
      <c r="Q25011">
        <v>-6.959672619056656</v>
      </c>
      <c r="R25011">
        <v>-4.2685749040533238</v>
      </c>
      <c r="S25011">
        <v>-13.102800970375069</v>
      </c>
      <c r="T25011">
        <v>-13.29897587253058</v>
      </c>
      <c r="U25011">
        <v>-6.4454125470455148</v>
      </c>
      <c r="V25011">
        <v>-10.990505530092809</v>
      </c>
      <c r="W25011">
        <v>-10.64292885232774</v>
      </c>
      <c r="X25011">
        <v>-9.9784171304308718</v>
      </c>
      <c r="Y25011">
        <v>-12.3989096748872</v>
      </c>
      <c r="Z25011">
        <v>-17.450907215113489</v>
      </c>
      <c r="AA25011">
        <v>-12.54844142291048</v>
      </c>
      <c r="AB25011">
        <v>-3.50688136349393</v>
      </c>
      <c r="AC25011">
        <v>-17.73226938082998</v>
      </c>
      <c r="AD25011">
        <v>-18.99682058031301</v>
      </c>
      <c r="AE25011">
        <v>-7.8375447370674252</v>
      </c>
      <c r="AF25011">
        <v>-8.0205003342520236</v>
      </c>
      <c r="AG25011">
        <v>-18.35906799053684</v>
      </c>
      <c r="AH25011">
        <v>-13.768937132344931</v>
      </c>
      <c r="AI25011">
        <v>-10.601963758498179</v>
      </c>
      <c r="AJ25011">
        <v>-24.639014590629319</v>
      </c>
      <c r="AK25011">
        <v>-9.1985992052909573</v>
      </c>
      <c r="AL25011">
        <v>-12.490600826172329</v>
      </c>
      <c r="AM25011">
        <v>-10.27140009976041</v>
      </c>
      <c r="AN25011">
        <v>-20.39002127214323</v>
      </c>
      <c r="AO25011">
        <v>-12.556238942257821</v>
      </c>
      <c r="AP25011">
        <v>-14.22857765411192</v>
      </c>
      <c r="AQ25011">
        <v>-3.7224582159758661</v>
      </c>
      <c r="AR25011">
        <v>-9.5110407713009497</v>
      </c>
      <c r="AS25011">
        <v>-8.1936351355407879</v>
      </c>
      <c r="AT25011">
        <v>-8.5667274946762735</v>
      </c>
      <c r="AU25011">
        <v>7.4786992086667503</v>
      </c>
      <c r="AV25011">
        <v>-10.268308279631061</v>
      </c>
    </row>
    <row r="25012" spans="1:48" x14ac:dyDescent="0.25">
      <c r="A25012" s="2">
        <v>39873</v>
      </c>
      <c r="B25012">
        <v>2011</v>
      </c>
      <c r="C25012">
        <v>710</v>
      </c>
      <c r="D25012">
        <v>13.13713685341202</v>
      </c>
      <c r="E25012">
        <v>23.488005310440681</v>
      </c>
      <c r="F25012">
        <v>12.136659039951359</v>
      </c>
      <c r="G25012">
        <v>0.3290495877248612</v>
      </c>
      <c r="H25012">
        <v>10.7392732053766</v>
      </c>
      <c r="I25012">
        <v>3.500287931865631</v>
      </c>
      <c r="J25012">
        <v>17.53876917853767</v>
      </c>
      <c r="K25012">
        <v>12.46868876593836</v>
      </c>
      <c r="L25012">
        <v>8.3881613403705266</v>
      </c>
      <c r="M25012">
        <v>8.6935260672984072</v>
      </c>
      <c r="N25012">
        <v>3.143763877001704</v>
      </c>
      <c r="O25012">
        <v>12.46200323109967</v>
      </c>
      <c r="P25012">
        <v>19.826760062161949</v>
      </c>
      <c r="Q25012">
        <v>2.8731976102108541</v>
      </c>
      <c r="R25012">
        <v>27.036840062293429</v>
      </c>
      <c r="S25012">
        <v>1.7705636363330339</v>
      </c>
      <c r="T25012">
        <v>13.658565678295689</v>
      </c>
      <c r="U25012">
        <v>14.54344937728656</v>
      </c>
      <c r="V25012">
        <v>8.5058573883201039</v>
      </c>
      <c r="W25012">
        <v>8.2973486439651634</v>
      </c>
      <c r="X25012">
        <v>18.0154789905169</v>
      </c>
      <c r="Y25012">
        <v>2.1472850547365359</v>
      </c>
      <c r="Z25012">
        <v>24.631104200953828</v>
      </c>
      <c r="AA25012">
        <v>11.13770782142911</v>
      </c>
      <c r="AB25012">
        <v>9.4439146292900844</v>
      </c>
      <c r="AC25012">
        <v>26.360711276036831</v>
      </c>
      <c r="AD25012">
        <v>16.733595005019211</v>
      </c>
      <c r="AE25012">
        <v>9.2874618483344449</v>
      </c>
      <c r="AF25012">
        <v>6.3790620420506539</v>
      </c>
      <c r="AG25012">
        <v>13.8146694561669</v>
      </c>
      <c r="AH25012">
        <v>6.9570987050391784</v>
      </c>
      <c r="AI25012">
        <v>7.4132773426403897</v>
      </c>
      <c r="AJ25012">
        <v>37.947266205655417</v>
      </c>
      <c r="AK25012">
        <v>6.7831414546059232</v>
      </c>
      <c r="AL25012">
        <v>4.2093961571205041</v>
      </c>
      <c r="AM25012">
        <v>1.337627336946734</v>
      </c>
      <c r="AN25012">
        <v>14.643619127113251</v>
      </c>
      <c r="AO25012">
        <v>10.58268187583951</v>
      </c>
      <c r="AP25012">
        <v>19.862650457673858</v>
      </c>
      <c r="AQ25012">
        <v>17.776367869724851</v>
      </c>
      <c r="AR25012">
        <v>8.2777594157611212</v>
      </c>
      <c r="AS25012">
        <v>3.7042983208818381</v>
      </c>
      <c r="AT25012">
        <v>9.4217241124030302</v>
      </c>
      <c r="AU25012">
        <v>1.0416302045416219</v>
      </c>
      <c r="AV25012">
        <v>8.5504136108611295</v>
      </c>
    </row>
    <row r="25013" spans="1:48" x14ac:dyDescent="0.25">
      <c r="A25013" s="2">
        <v>39904</v>
      </c>
      <c r="B25013">
        <v>2011</v>
      </c>
      <c r="C25013">
        <v>710</v>
      </c>
      <c r="D25013">
        <v>9.2106638553954632</v>
      </c>
      <c r="E25013">
        <v>7.571400647524662</v>
      </c>
      <c r="F25013">
        <v>19.522995549437969</v>
      </c>
      <c r="G25013">
        <v>16.067520373382841</v>
      </c>
      <c r="H25013">
        <v>20.196237813473399</v>
      </c>
      <c r="I25013">
        <v>18.959379442700431</v>
      </c>
      <c r="J25013">
        <v>11.569650705065991</v>
      </c>
      <c r="K25013">
        <v>16.113862962672851</v>
      </c>
      <c r="L25013">
        <v>17.483953894738981</v>
      </c>
      <c r="M25013">
        <v>6.9441730889623576</v>
      </c>
      <c r="N25013">
        <v>7.6226246649812257</v>
      </c>
      <c r="O25013">
        <v>15.45862477002715</v>
      </c>
      <c r="P25013">
        <v>30.901128843175751</v>
      </c>
      <c r="Q25013">
        <v>18.62517065984866</v>
      </c>
      <c r="R25013">
        <v>1.453582343575621</v>
      </c>
      <c r="S25013">
        <v>7.6036148488852762</v>
      </c>
      <c r="T25013">
        <v>14.52845398074167</v>
      </c>
      <c r="U25013">
        <v>23.066950659107441</v>
      </c>
      <c r="V25013">
        <v>29.664355321453488</v>
      </c>
      <c r="W25013">
        <v>7.7279037120268068</v>
      </c>
      <c r="X25013">
        <v>9.8262131570244104</v>
      </c>
      <c r="Y25013">
        <v>9.6040730803485843</v>
      </c>
      <c r="Z25013">
        <v>9.982478051111233</v>
      </c>
      <c r="AA25013">
        <v>13.900907506569141</v>
      </c>
      <c r="AB25013">
        <v>25.467679739505851</v>
      </c>
      <c r="AC25013">
        <v>21.401117730293429</v>
      </c>
      <c r="AD25013">
        <v>24.635973014957258</v>
      </c>
      <c r="AE25013">
        <v>12.80942658493254</v>
      </c>
      <c r="AF25013">
        <v>10.60754769689307</v>
      </c>
      <c r="AG25013">
        <v>28.277877351916601</v>
      </c>
      <c r="AH25013">
        <v>19.135775790789449</v>
      </c>
      <c r="AI25013">
        <v>16.431076248975021</v>
      </c>
      <c r="AJ25013">
        <v>26.638427472713349</v>
      </c>
      <c r="AK25013">
        <v>12.757864121521051</v>
      </c>
      <c r="AL25013">
        <v>12.77164117214655</v>
      </c>
      <c r="AM25013">
        <v>18.320590186113559</v>
      </c>
      <c r="AN25013">
        <v>26.292672765823919</v>
      </c>
      <c r="AO25013">
        <v>17.154283248973059</v>
      </c>
      <c r="AP25013">
        <v>18.10336451227468</v>
      </c>
      <c r="AQ25013">
        <v>11.233411782266289</v>
      </c>
      <c r="AR25013">
        <v>13.30415525545625</v>
      </c>
      <c r="AS25013">
        <v>12.585211924545851</v>
      </c>
      <c r="AT25013">
        <v>13.94157429840728</v>
      </c>
      <c r="AU25013">
        <v>4.1961176169649672</v>
      </c>
      <c r="AV25013">
        <v>9.5807175063235448</v>
      </c>
    </row>
    <row r="25014" spans="1:48" x14ac:dyDescent="0.25">
      <c r="A25014" s="2">
        <v>39934</v>
      </c>
      <c r="B25014">
        <v>2011</v>
      </c>
      <c r="C25014">
        <v>710</v>
      </c>
      <c r="D25014">
        <v>15.136179226926849</v>
      </c>
      <c r="E25014">
        <v>0.1679638325708277</v>
      </c>
      <c r="F25014">
        <v>36.668668148054181</v>
      </c>
      <c r="G25014">
        <v>6.9804333987879774</v>
      </c>
      <c r="H25014">
        <v>22.064230143968761</v>
      </c>
      <c r="I25014">
        <v>16.855663301996909</v>
      </c>
      <c r="J25014">
        <v>16.278218291431521</v>
      </c>
      <c r="K25014">
        <v>31.720721708911739</v>
      </c>
      <c r="L25014">
        <v>24.847794539900342</v>
      </c>
      <c r="M25014">
        <v>16.657832292582061</v>
      </c>
      <c r="N25014">
        <v>19.296706680431019</v>
      </c>
      <c r="O25014">
        <v>15.768485664310839</v>
      </c>
      <c r="P25014">
        <v>11.53383281744755</v>
      </c>
      <c r="Q25014">
        <v>20.43957773691389</v>
      </c>
      <c r="R25014">
        <v>18.614254878818159</v>
      </c>
      <c r="S25014">
        <v>1.782138608999762</v>
      </c>
      <c r="T25014">
        <v>17.2242763410813</v>
      </c>
      <c r="U25014">
        <v>10.764852557178759</v>
      </c>
      <c r="V25014">
        <v>15.085136960475641</v>
      </c>
      <c r="W25014">
        <v>9.5206716491169416</v>
      </c>
      <c r="X25014">
        <v>8.0845572983068372</v>
      </c>
      <c r="Y25014">
        <v>10.296883259054219</v>
      </c>
      <c r="Z25014">
        <v>25.52886814963939</v>
      </c>
      <c r="AA25014">
        <v>-2.0821353449583908</v>
      </c>
      <c r="AB25014">
        <v>8.6690837500346127</v>
      </c>
      <c r="AC25014">
        <v>4.0806108467940527</v>
      </c>
      <c r="AD25014">
        <v>18.875090899955271</v>
      </c>
      <c r="AE25014">
        <v>21.460551718209</v>
      </c>
      <c r="AF25014">
        <v>15.761375918374121</v>
      </c>
      <c r="AG25014">
        <v>8.4229944104443391</v>
      </c>
      <c r="AH25014">
        <v>13.450052951504031</v>
      </c>
      <c r="AI25014">
        <v>13.139027029787639</v>
      </c>
      <c r="AJ25014">
        <v>25.276097319784309</v>
      </c>
      <c r="AK25014">
        <v>14.404042319223301</v>
      </c>
      <c r="AL25014">
        <v>12.686128637487171</v>
      </c>
      <c r="AM25014">
        <v>13.29776830385128</v>
      </c>
      <c r="AN25014">
        <v>3.6675980863768891</v>
      </c>
      <c r="AO25014">
        <v>10.25001765026412</v>
      </c>
      <c r="AP25014">
        <v>9.3481613571312359</v>
      </c>
      <c r="AQ25014">
        <v>9.9210089357012485</v>
      </c>
      <c r="AR25014">
        <v>12.718609419850701</v>
      </c>
      <c r="AS25014">
        <v>13.86221481009955</v>
      </c>
      <c r="AT25014">
        <v>21.254223064986991</v>
      </c>
      <c r="AU25014">
        <v>9.7569907265374169</v>
      </c>
      <c r="AV25014">
        <v>5.4928156116562654</v>
      </c>
    </row>
    <row r="25015" spans="1:48" x14ac:dyDescent="0.25">
      <c r="A25015" s="2">
        <v>39965</v>
      </c>
      <c r="B25015">
        <v>2011</v>
      </c>
      <c r="C25015">
        <v>710</v>
      </c>
      <c r="D25015">
        <v>4.0006160635916777</v>
      </c>
      <c r="E25015">
        <v>-2.778457534505141</v>
      </c>
      <c r="F25015">
        <v>-2.1822117614930798</v>
      </c>
      <c r="G25015">
        <v>3.0892099812303009</v>
      </c>
      <c r="H25015">
        <v>-3.950661537194355</v>
      </c>
      <c r="I25015">
        <v>10.573355043992819</v>
      </c>
      <c r="J25015">
        <v>1.1996404021004989</v>
      </c>
      <c r="K25015">
        <v>-10.72298908104171</v>
      </c>
      <c r="L25015">
        <v>-0.49373218854120721</v>
      </c>
      <c r="M25015">
        <v>-0.29296934744088571</v>
      </c>
      <c r="N25015">
        <v>4.9106297284898348</v>
      </c>
      <c r="O25015">
        <v>0.70960384176677049</v>
      </c>
      <c r="P25015">
        <v>6.7161291543278656</v>
      </c>
      <c r="Q25015">
        <v>6.7807938370835874</v>
      </c>
      <c r="R25015">
        <v>-7.616619347055142</v>
      </c>
      <c r="S25015">
        <v>25.043671971898078</v>
      </c>
      <c r="T25015">
        <v>0.94304681814629809</v>
      </c>
      <c r="U25015">
        <v>0.64968004694783144</v>
      </c>
      <c r="V25015">
        <v>5.3055213427102954</v>
      </c>
      <c r="W25015">
        <v>-0.95601916126740738</v>
      </c>
      <c r="X25015">
        <v>4.2185610839964749</v>
      </c>
      <c r="Y25015">
        <v>1.7523694612684879</v>
      </c>
      <c r="Z25015">
        <v>-2.1107117658001999</v>
      </c>
      <c r="AA25015">
        <v>-4.4197016394364352</v>
      </c>
      <c r="AB25015">
        <v>-0.16814700067371291</v>
      </c>
      <c r="AC25015">
        <v>-1.0070822802067729</v>
      </c>
      <c r="AD25015">
        <v>-6.1630656205500571</v>
      </c>
      <c r="AE25015">
        <v>-8.3534001186232665</v>
      </c>
      <c r="AF25015">
        <v>-0.59772716309324236</v>
      </c>
      <c r="AG25015">
        <v>-4.6941957452225846</v>
      </c>
      <c r="AH25015">
        <v>-3.7808992010234022</v>
      </c>
      <c r="AI25015">
        <v>4.0354601415428348</v>
      </c>
      <c r="AJ25015">
        <v>-0.60854211282197479</v>
      </c>
      <c r="AK25015">
        <v>-1.818189737338372</v>
      </c>
      <c r="AL25015">
        <v>-1.287870977524652</v>
      </c>
      <c r="AM25015">
        <v>0.16706891928381931</v>
      </c>
      <c r="AN25015">
        <v>4.6138031973454341</v>
      </c>
      <c r="AO25015">
        <v>-3.4398657822994561</v>
      </c>
      <c r="AP25015">
        <v>2.4042582484744561</v>
      </c>
      <c r="AQ25015">
        <v>4.9932372614678533</v>
      </c>
      <c r="AR25015">
        <v>-4.1327884191333482</v>
      </c>
      <c r="AS25015">
        <v>-1.2818784254032269</v>
      </c>
      <c r="AT25015">
        <v>-5.4046264956080563</v>
      </c>
      <c r="AU25015">
        <v>1.414547185667425</v>
      </c>
      <c r="AV25015">
        <v>0.21739109279543811</v>
      </c>
    </row>
    <row r="25016" spans="1:48" x14ac:dyDescent="0.25">
      <c r="A25016" s="2">
        <v>39995</v>
      </c>
      <c r="B25016">
        <v>2011</v>
      </c>
      <c r="C25016">
        <v>710</v>
      </c>
      <c r="D25016">
        <v>11.74540174135606</v>
      </c>
      <c r="E25016">
        <v>5.8281722350786991</v>
      </c>
      <c r="F25016">
        <v>8.9057763609773346</v>
      </c>
      <c r="G25016">
        <v>10.294924718584641</v>
      </c>
      <c r="H25016">
        <v>8.8076416653754652</v>
      </c>
      <c r="I25016">
        <v>3.9168672705877978</v>
      </c>
      <c r="J25016">
        <v>5.1049929956657358</v>
      </c>
      <c r="K25016">
        <v>13.30784996506438</v>
      </c>
      <c r="L25016">
        <v>15.573289632760551</v>
      </c>
      <c r="M25016">
        <v>16.26546825727624</v>
      </c>
      <c r="N25016">
        <v>2.8524886216470651</v>
      </c>
      <c r="O25016">
        <v>3.6975977073271831</v>
      </c>
      <c r="P25016">
        <v>19.538319091364901</v>
      </c>
      <c r="Q25016">
        <v>11.68785749222323</v>
      </c>
      <c r="R25016">
        <v>16.25500235499544</v>
      </c>
      <c r="S25016">
        <v>7.6364262045321096</v>
      </c>
      <c r="T25016">
        <v>10.60607268547127</v>
      </c>
      <c r="U25016">
        <v>9.9326045363483892</v>
      </c>
      <c r="V25016">
        <v>20.753500963883091</v>
      </c>
      <c r="W25016">
        <v>11.10029256920477</v>
      </c>
      <c r="X25016">
        <v>9.1066322821000689</v>
      </c>
      <c r="Y25016">
        <v>4.2647258678415456</v>
      </c>
      <c r="Z25016">
        <v>8.3102298651171793</v>
      </c>
      <c r="AA25016">
        <v>5.2025920576528328</v>
      </c>
      <c r="AB25016">
        <v>17.914009685353658</v>
      </c>
      <c r="AC25016">
        <v>18.601072971111641</v>
      </c>
      <c r="AD25016">
        <v>9.7412734785678126</v>
      </c>
      <c r="AE25016">
        <v>10.70257901131586</v>
      </c>
      <c r="AF25016">
        <v>3.3292942940527759</v>
      </c>
      <c r="AG25016">
        <v>-0.17646372094782811</v>
      </c>
      <c r="AH25016">
        <v>8.3261201157261553</v>
      </c>
      <c r="AI25016">
        <v>14.18820700555281</v>
      </c>
      <c r="AJ25016">
        <v>16.641925717592201</v>
      </c>
      <c r="AK25016">
        <v>8.6355588794367897</v>
      </c>
      <c r="AL25016">
        <v>14.372930354546719</v>
      </c>
      <c r="AM25016">
        <v>7.1498585625744182</v>
      </c>
      <c r="AN25016">
        <v>28.581431910085929</v>
      </c>
      <c r="AO25016">
        <v>11.76448591023969</v>
      </c>
      <c r="AP25016">
        <v>19.371208611529571</v>
      </c>
      <c r="AQ25016">
        <v>10.224116718801641</v>
      </c>
      <c r="AR25016">
        <v>10.54591724304672</v>
      </c>
      <c r="AS25016">
        <v>9.2527779509911525</v>
      </c>
      <c r="AT25016">
        <v>12.01281225849935</v>
      </c>
      <c r="AU25016">
        <v>11.86358764728455</v>
      </c>
      <c r="AV25016">
        <v>7.523410924480145</v>
      </c>
    </row>
    <row r="25017" spans="1:48" x14ac:dyDescent="0.25">
      <c r="A25017" s="2">
        <v>40026</v>
      </c>
      <c r="B25017">
        <v>2011</v>
      </c>
      <c r="C25017">
        <v>710</v>
      </c>
      <c r="D25017">
        <v>-7.3484202017374054</v>
      </c>
      <c r="E25017">
        <v>18.558105827346228</v>
      </c>
      <c r="F25017">
        <v>-1.102946332602539</v>
      </c>
      <c r="G25017">
        <v>-2.9392300615527219E-2</v>
      </c>
      <c r="H25017">
        <v>1.692407228791559</v>
      </c>
      <c r="I25017">
        <v>2.508490191448232</v>
      </c>
      <c r="J25017">
        <v>5.6541388654366864</v>
      </c>
      <c r="K25017">
        <v>4.5521029357302289</v>
      </c>
      <c r="L25017">
        <v>-2.4095993209358739</v>
      </c>
      <c r="M25017">
        <v>-0.70108399786296127</v>
      </c>
      <c r="N25017">
        <v>-4.4393317133781913</v>
      </c>
      <c r="O25017">
        <v>5.7164914478936346</v>
      </c>
      <c r="P25017">
        <v>-0.45509137181520831</v>
      </c>
      <c r="Q25017">
        <v>4.661366875832984</v>
      </c>
      <c r="R25017">
        <v>4.8272220550908074</v>
      </c>
      <c r="S25017">
        <v>12.777197912731751</v>
      </c>
      <c r="T25017">
        <v>5.0105052155233087</v>
      </c>
      <c r="U25017">
        <v>9.6391803061543371</v>
      </c>
      <c r="V25017">
        <v>6.1066130539535912</v>
      </c>
      <c r="W25017">
        <v>6.4932014683164896</v>
      </c>
      <c r="X25017">
        <v>6.9091237446079923</v>
      </c>
      <c r="Y25017">
        <v>3.9191399570778662</v>
      </c>
      <c r="Z25017">
        <v>12.440440951929221</v>
      </c>
      <c r="AA25017">
        <v>5.3251071745792364</v>
      </c>
      <c r="AB25017">
        <v>5.381149088075321</v>
      </c>
      <c r="AC25017">
        <v>1.1580179685395151</v>
      </c>
      <c r="AD25017">
        <v>8.4272043399519436</v>
      </c>
      <c r="AE25017">
        <v>2.6605156537025549</v>
      </c>
      <c r="AF25017">
        <v>7.2804793527237122</v>
      </c>
      <c r="AG25017">
        <v>8.4082714252381443</v>
      </c>
      <c r="AH25017">
        <v>9.3177089954712855</v>
      </c>
      <c r="AI25017">
        <v>6.1981725558886147</v>
      </c>
      <c r="AJ25017">
        <v>9.3440378196129927</v>
      </c>
      <c r="AK25017">
        <v>10.34055574109818</v>
      </c>
      <c r="AL25017">
        <v>5.9854334904714701</v>
      </c>
      <c r="AM25017">
        <v>7.9126555728032733</v>
      </c>
      <c r="AN25017">
        <v>6.3392142420490627</v>
      </c>
      <c r="AO25017">
        <v>4.1524028113180353</v>
      </c>
      <c r="AP25017">
        <v>1.585355415854961</v>
      </c>
      <c r="AQ25017">
        <v>8.1919855803380681</v>
      </c>
      <c r="AR25017">
        <v>7.9307862073265456</v>
      </c>
      <c r="AS25017">
        <v>5.516859251000783</v>
      </c>
      <c r="AT25017">
        <v>-1.439274299685622</v>
      </c>
      <c r="AU25017">
        <v>-1.856676007340452</v>
      </c>
      <c r="AV25017">
        <v>3.4603459532717369</v>
      </c>
    </row>
    <row r="25018" spans="1:48" x14ac:dyDescent="0.25">
      <c r="A25018" s="2">
        <v>40057</v>
      </c>
      <c r="B25018">
        <v>2011</v>
      </c>
      <c r="C25018">
        <v>710</v>
      </c>
      <c r="D25018">
        <v>5.0527809343882346</v>
      </c>
      <c r="E25018">
        <v>7.3564558640654143</v>
      </c>
      <c r="F25018">
        <v>10.995858301351831</v>
      </c>
      <c r="G25018">
        <v>4.0878079514947494</v>
      </c>
      <c r="H25018">
        <v>15.18917767615466</v>
      </c>
      <c r="I25018">
        <v>12.63887232730168</v>
      </c>
      <c r="J25018">
        <v>2.994168073813674</v>
      </c>
      <c r="K25018">
        <v>5.4428091707592774</v>
      </c>
      <c r="L25018">
        <v>5.7787208909233501</v>
      </c>
      <c r="M25018">
        <v>-0.24330101245285671</v>
      </c>
      <c r="N25018">
        <v>7.4363100419847727</v>
      </c>
      <c r="O25018">
        <v>3.2231045366450721</v>
      </c>
      <c r="P25018">
        <v>10.00663982616563</v>
      </c>
      <c r="Q25018">
        <v>16.1789561435248</v>
      </c>
      <c r="R25018">
        <v>18.113421218172029</v>
      </c>
      <c r="S25018">
        <v>4.6208528928939563</v>
      </c>
      <c r="T25018">
        <v>1.6666929740794649</v>
      </c>
      <c r="U25018">
        <v>1.6960239270197299</v>
      </c>
      <c r="V25018">
        <v>3.3337232295027608</v>
      </c>
      <c r="W25018">
        <v>3.6292541332650701</v>
      </c>
      <c r="X25018">
        <v>7.8315138347258451</v>
      </c>
      <c r="Y25018">
        <v>-1.688987593922564</v>
      </c>
      <c r="Z25018">
        <v>6.0777394145206554</v>
      </c>
      <c r="AA25018">
        <v>7.6419368421625888</v>
      </c>
      <c r="AB25018">
        <v>0.86576529225546039</v>
      </c>
      <c r="AC25018">
        <v>12.044474191597891</v>
      </c>
      <c r="AD25018">
        <v>11.54713506169427</v>
      </c>
      <c r="AE25018">
        <v>11.283022262591389</v>
      </c>
      <c r="AF25018">
        <v>8.3474052049532297</v>
      </c>
      <c r="AG25018">
        <v>4.1674943356013738</v>
      </c>
      <c r="AH25018">
        <v>7.3219080058306796</v>
      </c>
      <c r="AI25018">
        <v>5.1216819176110207</v>
      </c>
      <c r="AJ25018">
        <v>4.3565265926348129</v>
      </c>
      <c r="AK25018">
        <v>7.3708277501295614</v>
      </c>
      <c r="AL25018">
        <v>8.2618353582789119</v>
      </c>
      <c r="AM25018">
        <v>2.0437697127445138</v>
      </c>
      <c r="AN25018">
        <v>-1.7274481156948409</v>
      </c>
      <c r="AO25018">
        <v>5.8240823174673606</v>
      </c>
      <c r="AP25018">
        <v>1.4097985195606679</v>
      </c>
      <c r="AQ25018">
        <v>11.631000591430141</v>
      </c>
      <c r="AR25018">
        <v>6.1062421442726436</v>
      </c>
      <c r="AS25018">
        <v>2.7740475315706452</v>
      </c>
      <c r="AT25018">
        <v>7.2677315163105938</v>
      </c>
      <c r="AU25018">
        <v>0.53166926623879895</v>
      </c>
      <c r="AV25018">
        <v>3.8660116965295139</v>
      </c>
    </row>
    <row r="25019" spans="1:48" x14ac:dyDescent="0.25">
      <c r="A25019" s="2">
        <v>40087</v>
      </c>
      <c r="B25019">
        <v>2011</v>
      </c>
      <c r="C25019">
        <v>710</v>
      </c>
      <c r="D25019">
        <v>5.2654699859558507</v>
      </c>
      <c r="E25019">
        <v>-2.678460745580868</v>
      </c>
      <c r="F25019">
        <v>-4.0236896001010214</v>
      </c>
      <c r="G25019">
        <v>4.6552010067953731</v>
      </c>
      <c r="H25019">
        <v>2.7548703035095161</v>
      </c>
      <c r="I25019">
        <v>-6.4436394984757506</v>
      </c>
      <c r="J25019">
        <v>-1.2086936361436209</v>
      </c>
      <c r="K25019">
        <v>4.9915132202733803</v>
      </c>
      <c r="L25019">
        <v>-0.77949118687778984</v>
      </c>
      <c r="M25019">
        <v>1.617902317525366</v>
      </c>
      <c r="N25019">
        <v>0.77845906253763975</v>
      </c>
      <c r="O25019">
        <v>-2.570857961318251</v>
      </c>
      <c r="P25019">
        <v>-0.26040233559607717</v>
      </c>
      <c r="Q25019">
        <v>-9.1128289364320825</v>
      </c>
      <c r="R25019">
        <v>-3.9658255375706108</v>
      </c>
      <c r="S25019">
        <v>7.6062248033385682</v>
      </c>
      <c r="T25019">
        <v>0.47795897515299218</v>
      </c>
      <c r="U25019">
        <v>4.1877685213193239</v>
      </c>
      <c r="V25019">
        <v>-2.3474971893783998</v>
      </c>
      <c r="W25019">
        <v>0.46438725598165748</v>
      </c>
      <c r="X25019">
        <v>1.365560562973722</v>
      </c>
      <c r="Y25019">
        <v>-2.517035171302084</v>
      </c>
      <c r="Z25019">
        <v>-5.6183239812346404</v>
      </c>
      <c r="AA25019">
        <v>-10.853621349953359</v>
      </c>
      <c r="AB25019">
        <v>4.598161583508964</v>
      </c>
      <c r="AC25019">
        <v>-6.2855481885017106</v>
      </c>
      <c r="AD25019">
        <v>1.8384116636326999</v>
      </c>
      <c r="AE25019">
        <v>3.4996417032176379</v>
      </c>
      <c r="AF25019">
        <v>5.7428180913232652E-2</v>
      </c>
      <c r="AG25019">
        <v>-7.9759133645184281</v>
      </c>
      <c r="AH25019">
        <v>-4.9354415362870103</v>
      </c>
      <c r="AI25019">
        <v>-0.74609891558302666</v>
      </c>
      <c r="AJ25019">
        <v>5.7947107269185061E-2</v>
      </c>
      <c r="AK25019">
        <v>-1.922335554685439</v>
      </c>
      <c r="AL25019">
        <v>-1.973159888541332</v>
      </c>
      <c r="AM25019">
        <v>-2.8451123458867249</v>
      </c>
      <c r="AN25019">
        <v>6.6235792831869311</v>
      </c>
      <c r="AO25019">
        <v>-3.9889799148830289</v>
      </c>
      <c r="AP25019">
        <v>-4.2390480886125506</v>
      </c>
      <c r="AQ25019">
        <v>5.7653592988660129E-2</v>
      </c>
      <c r="AR25019">
        <v>-4.0053033988831874</v>
      </c>
      <c r="AS25019">
        <v>1.278004797312748</v>
      </c>
      <c r="AT25019">
        <v>-5.1316628889268801</v>
      </c>
      <c r="AU25019">
        <v>1.70566098803886</v>
      </c>
      <c r="AV25019">
        <v>-1.9459111540101719</v>
      </c>
    </row>
    <row r="25020" spans="1:48" x14ac:dyDescent="0.25">
      <c r="A25020" s="2">
        <v>40118</v>
      </c>
      <c r="B25020">
        <v>2011</v>
      </c>
      <c r="C25020">
        <v>710</v>
      </c>
      <c r="D25020">
        <v>3.6686466427570559</v>
      </c>
      <c r="E25020">
        <v>-0.2530433463852178</v>
      </c>
      <c r="F25020">
        <v>8.4075149415107742</v>
      </c>
      <c r="G25020">
        <v>1.2776578596567669</v>
      </c>
      <c r="H25020">
        <v>8.2437709801482573</v>
      </c>
      <c r="I25020">
        <v>0.62687139228014832</v>
      </c>
      <c r="J25020">
        <v>5.4184848750921999</v>
      </c>
      <c r="K25020">
        <v>7.2824778424718239</v>
      </c>
      <c r="L25020">
        <v>4.8701991234524122</v>
      </c>
      <c r="M25020">
        <v>5.1633822113298589</v>
      </c>
      <c r="N25020">
        <v>5.4758882825507014</v>
      </c>
      <c r="O25020">
        <v>-7.1437075219737967E-2</v>
      </c>
      <c r="P25020">
        <v>5.2964010597504894</v>
      </c>
      <c r="Q25020">
        <v>5.3619127862980074</v>
      </c>
      <c r="R25020">
        <v>12.348107456510069</v>
      </c>
      <c r="S25020">
        <v>-1.256016386052605</v>
      </c>
      <c r="T25020">
        <v>10.02148937213585</v>
      </c>
      <c r="U25020">
        <v>-16.116901584258869</v>
      </c>
      <c r="V25020">
        <v>-6.5777269274151067</v>
      </c>
      <c r="W25020">
        <v>1.6664263487628841</v>
      </c>
      <c r="X25020">
        <v>-5.0144963939542926</v>
      </c>
      <c r="Y25020">
        <v>-1.0297279168432709</v>
      </c>
      <c r="Z25020">
        <v>1.2440724907767819</v>
      </c>
      <c r="AA25020">
        <v>3.8424555203192319</v>
      </c>
      <c r="AB25020">
        <v>-2.8123175192951159E-2</v>
      </c>
      <c r="AC25020">
        <v>0.77990865614621097</v>
      </c>
      <c r="AD25020">
        <v>-16.1143960633547</v>
      </c>
      <c r="AE25020">
        <v>5.7967330548786888</v>
      </c>
      <c r="AF25020">
        <v>1.413813744521875</v>
      </c>
      <c r="AG25020">
        <v>4.1742105336724178</v>
      </c>
      <c r="AH25020">
        <v>1.3906350505486389</v>
      </c>
      <c r="AI25020">
        <v>4.4798938437992986</v>
      </c>
      <c r="AJ25020">
        <v>13.5252623641138</v>
      </c>
      <c r="AK25020">
        <v>3.7447651642139812</v>
      </c>
      <c r="AL25020">
        <v>2.0602947093812052</v>
      </c>
      <c r="AM25020">
        <v>3.2270953226311239</v>
      </c>
      <c r="AN25020">
        <v>8.5031781543538187</v>
      </c>
      <c r="AO25020">
        <v>5.1351985722430271</v>
      </c>
      <c r="AP25020">
        <v>2.4836425233738968</v>
      </c>
      <c r="AQ25020">
        <v>3.1050719970990852</v>
      </c>
      <c r="AR25020">
        <v>3.9702953197426889</v>
      </c>
      <c r="AS25020">
        <v>2.9040710900712701</v>
      </c>
      <c r="AT25020">
        <v>7.4460054424496214</v>
      </c>
      <c r="AU25020">
        <v>6.0480211903984449</v>
      </c>
      <c r="AV25020">
        <v>5.9455481891924844</v>
      </c>
    </row>
    <row r="25021" spans="1:48" x14ac:dyDescent="0.25">
      <c r="A25021" s="2">
        <v>40148</v>
      </c>
      <c r="B25021">
        <v>2011</v>
      </c>
      <c r="C25021">
        <v>710</v>
      </c>
      <c r="D25021">
        <v>1.1623052032370129</v>
      </c>
      <c r="E25021">
        <v>0.72872990072443411</v>
      </c>
      <c r="F25021">
        <v>3.4981598630186022</v>
      </c>
      <c r="G25021">
        <v>0.63375682207309492</v>
      </c>
      <c r="H25021">
        <v>1.6292131161530721</v>
      </c>
      <c r="I25021">
        <v>7.3322168994829573</v>
      </c>
      <c r="J25021">
        <v>4.9796769978501354</v>
      </c>
      <c r="K25021">
        <v>4.591129785556225</v>
      </c>
      <c r="L25021">
        <v>5.4700609398436129</v>
      </c>
      <c r="M25021">
        <v>2.7393183225437712</v>
      </c>
      <c r="N25021">
        <v>8.5735935231764806</v>
      </c>
      <c r="O25021">
        <v>-2.9276844925221539</v>
      </c>
      <c r="P25021">
        <v>5.7433684605374236</v>
      </c>
      <c r="Q25021">
        <v>3.2833174098321432</v>
      </c>
      <c r="R25021">
        <v>-6.5573182416469926</v>
      </c>
      <c r="S25021">
        <v>4.3965001850588603</v>
      </c>
      <c r="T25021">
        <v>2.8060574868625339</v>
      </c>
      <c r="U25021">
        <v>7.2618587182408101</v>
      </c>
      <c r="V25021">
        <v>19.648346785491171</v>
      </c>
      <c r="W25021">
        <v>1.6415464923266181</v>
      </c>
      <c r="X25021">
        <v>3.9589018706369221</v>
      </c>
      <c r="Y25021">
        <v>0.77546324422155255</v>
      </c>
      <c r="Z25021">
        <v>-5.5997869001941041</v>
      </c>
      <c r="AA25021">
        <v>5.136404288901808</v>
      </c>
      <c r="AB25021">
        <v>-0.89836262474740636</v>
      </c>
      <c r="AC25021">
        <v>8.3263304147283446</v>
      </c>
      <c r="AD25021">
        <v>-9.1614253198192053</v>
      </c>
      <c r="AE25021">
        <v>4.9468032554728758</v>
      </c>
      <c r="AF25021">
        <v>-1.021074924502541</v>
      </c>
      <c r="AG25021">
        <v>0.65306523467785205</v>
      </c>
      <c r="AH25021">
        <v>1.0732004840789069</v>
      </c>
      <c r="AI25021">
        <v>-2.0520434427146239</v>
      </c>
      <c r="AJ25021">
        <v>-7.0099415058379133</v>
      </c>
      <c r="AK25021">
        <v>-0.16249911752144189</v>
      </c>
      <c r="AL25021">
        <v>3.7315224358629222</v>
      </c>
      <c r="AM25021">
        <v>-3.0807733338158232</v>
      </c>
      <c r="AN25021">
        <v>-2.4556549987821201</v>
      </c>
      <c r="AO25021">
        <v>1.2088113399387981</v>
      </c>
      <c r="AP25021">
        <v>-5.1434374245307843</v>
      </c>
      <c r="AQ25021">
        <v>1.7240134376628411</v>
      </c>
      <c r="AR25021">
        <v>2.4053174956322638</v>
      </c>
      <c r="AS25021">
        <v>2.6311754356227461</v>
      </c>
      <c r="AT25021">
        <v>3.1711173122217269</v>
      </c>
      <c r="AU25021">
        <v>5.8098644268882014</v>
      </c>
      <c r="AV25021">
        <v>2.058725489162105</v>
      </c>
    </row>
    <row r="25022" spans="1:48" x14ac:dyDescent="0.25">
      <c r="A25022" s="2">
        <v>40179</v>
      </c>
      <c r="B25022">
        <v>2011</v>
      </c>
      <c r="C25022">
        <v>710</v>
      </c>
      <c r="D25022">
        <v>-8.5240883813119446</v>
      </c>
      <c r="E25022">
        <v>1.408266527227076</v>
      </c>
      <c r="F25022">
        <v>-5.2980112114119908</v>
      </c>
      <c r="G25022">
        <v>-0.88051320614083162</v>
      </c>
      <c r="H25022">
        <v>-10.937215825763159</v>
      </c>
      <c r="I25022">
        <v>-5.3169424382407566</v>
      </c>
      <c r="J25022">
        <v>-5.2927788313757436</v>
      </c>
      <c r="K25022">
        <v>1.144095231963105</v>
      </c>
      <c r="L25022">
        <v>-5.9995435696871162</v>
      </c>
      <c r="M25022">
        <v>-5.8589615908526183</v>
      </c>
      <c r="N25022">
        <v>3.2126436913499918</v>
      </c>
      <c r="O25022">
        <v>-4.2915594544356006</v>
      </c>
      <c r="P25022">
        <v>2.1068325164486978</v>
      </c>
      <c r="Q25022">
        <v>2.2528276140139298</v>
      </c>
      <c r="R25022">
        <v>-10.093462765414939</v>
      </c>
      <c r="S25022">
        <v>-3.1902765962182782</v>
      </c>
      <c r="T25022">
        <v>-6.234915254463691</v>
      </c>
      <c r="U25022">
        <v>7.3141643550596047</v>
      </c>
      <c r="V25022">
        <v>2.252733725253786</v>
      </c>
      <c r="W25022">
        <v>-3.3442140531263709</v>
      </c>
      <c r="X25022">
        <v>-5.9948381294091968</v>
      </c>
      <c r="Y25022">
        <v>1.8949990607896261</v>
      </c>
      <c r="Z25022">
        <v>-4.7630615041689524</v>
      </c>
      <c r="AA25022">
        <v>-4.4274265087782982</v>
      </c>
      <c r="AB25022">
        <v>-2.4911320218753419</v>
      </c>
      <c r="AC25022">
        <v>-4.3548045636010997</v>
      </c>
      <c r="AD25022">
        <v>-10.424092527229909</v>
      </c>
      <c r="AE25022">
        <v>-7.372207727925062</v>
      </c>
      <c r="AF25022">
        <v>-10.233120211911681</v>
      </c>
      <c r="AG25022">
        <v>2.266278311584236</v>
      </c>
      <c r="AH25022">
        <v>-8.4652718445302089</v>
      </c>
      <c r="AI25022">
        <v>-11.72373054223057</v>
      </c>
      <c r="AJ25022">
        <v>8.3826059807601272</v>
      </c>
      <c r="AK25022">
        <v>-2.570282941497259</v>
      </c>
      <c r="AL25022">
        <v>-3.5477301687944052</v>
      </c>
      <c r="AM25022">
        <v>3.1236307946138191</v>
      </c>
      <c r="AN25022">
        <v>-1.1226170485448159</v>
      </c>
      <c r="AO25022">
        <v>-8.6326343123891753</v>
      </c>
      <c r="AP25022">
        <v>2.025905229774239</v>
      </c>
      <c r="AQ25022">
        <v>-7.0008323205462464</v>
      </c>
      <c r="AR25022">
        <v>-7.3943285573537798</v>
      </c>
      <c r="AS25022">
        <v>-4.8153503777074942</v>
      </c>
      <c r="AT25022">
        <v>-7.3718165383415908</v>
      </c>
      <c r="AU25022">
        <v>0.30447212984101579</v>
      </c>
      <c r="AV25022">
        <v>-3.5111970147093219</v>
      </c>
    </row>
    <row r="25023" spans="1:48" x14ac:dyDescent="0.25">
      <c r="A25023" s="2">
        <v>40210</v>
      </c>
      <c r="B25023">
        <v>2011</v>
      </c>
      <c r="C25023">
        <v>710</v>
      </c>
      <c r="D25023">
        <v>2.8744612564343131</v>
      </c>
      <c r="E25023">
        <v>0.7316534050513912</v>
      </c>
      <c r="F25023">
        <v>1.3490520668067549</v>
      </c>
      <c r="G25023">
        <v>0.87155372120402141</v>
      </c>
      <c r="H25023">
        <v>4.5475007876084614</v>
      </c>
      <c r="I25023">
        <v>4.3508304963586708</v>
      </c>
      <c r="J25023">
        <v>-0.34135870212047559</v>
      </c>
      <c r="K25023">
        <v>-3.9490361039832722</v>
      </c>
      <c r="L25023">
        <v>0.79610619901118174</v>
      </c>
      <c r="M25023">
        <v>5.8065326375718929</v>
      </c>
      <c r="N25023">
        <v>-0.98504938775096917</v>
      </c>
      <c r="O25023">
        <v>6.0184363431125654</v>
      </c>
      <c r="P25023">
        <v>-2.5915033775741669</v>
      </c>
      <c r="Q25023">
        <v>4.5168589496391798</v>
      </c>
      <c r="R25023">
        <v>7.8450223719368504</v>
      </c>
      <c r="S25023">
        <v>-4.7305372484666268</v>
      </c>
      <c r="T25023">
        <v>4.2463537536215457</v>
      </c>
      <c r="U25023">
        <v>1.453915108777637</v>
      </c>
      <c r="V25023">
        <v>-12.389955079733321</v>
      </c>
      <c r="W25023">
        <v>1.881355605026203</v>
      </c>
      <c r="X25023">
        <v>-1.6397693031358069</v>
      </c>
      <c r="Y25023">
        <v>1.1204010852951201</v>
      </c>
      <c r="Z25023">
        <v>-3.632750022201003</v>
      </c>
      <c r="AA25023">
        <v>-3.9277712886603311</v>
      </c>
      <c r="AB25023">
        <v>2.8700319216962149</v>
      </c>
      <c r="AC25023">
        <v>-0.5345240226003023</v>
      </c>
      <c r="AD25023">
        <v>-9.7718338626744625</v>
      </c>
      <c r="AE25023">
        <v>-5.0824273767551613</v>
      </c>
      <c r="AF25023">
        <v>-6.0020021431073554</v>
      </c>
      <c r="AG25023">
        <v>-2.41842065830703</v>
      </c>
      <c r="AH25023">
        <v>-5.5895694413262254</v>
      </c>
      <c r="AI25023">
        <v>-7.2241711553847399</v>
      </c>
      <c r="AJ25023">
        <v>-1.0409838793817521</v>
      </c>
      <c r="AK25023">
        <v>-1.3333196725854759</v>
      </c>
      <c r="AL25023">
        <v>-4.5481063091255329</v>
      </c>
      <c r="AM25023">
        <v>-1.284159322173084</v>
      </c>
      <c r="AN25023">
        <v>-5.0497503022813532</v>
      </c>
      <c r="AO25023">
        <v>-2.2261225272427692</v>
      </c>
      <c r="AP25023">
        <v>-4.4385652180035651</v>
      </c>
      <c r="AQ25023">
        <v>3.4176283392595148</v>
      </c>
      <c r="AR25023">
        <v>-2.2919794571061858</v>
      </c>
      <c r="AS25023">
        <v>-1.4463342251604281</v>
      </c>
      <c r="AT25023">
        <v>5.7799406362972539</v>
      </c>
      <c r="AU25023">
        <v>2.1798666128346689</v>
      </c>
      <c r="AV25023">
        <v>3.0846338487582559</v>
      </c>
    </row>
    <row r="25024" spans="1:48" x14ac:dyDescent="0.25">
      <c r="A25024" s="2">
        <v>40238</v>
      </c>
      <c r="B25024">
        <v>2011</v>
      </c>
      <c r="C25024">
        <v>710</v>
      </c>
      <c r="D25024">
        <v>5.2651597315273024</v>
      </c>
      <c r="E25024">
        <v>7.7720730167215146</v>
      </c>
      <c r="F25024">
        <v>9.234666237000134</v>
      </c>
      <c r="G25024">
        <v>9.0741610645753923</v>
      </c>
      <c r="H25024">
        <v>7.2904723378297573</v>
      </c>
      <c r="I25024">
        <v>14.61566555433207</v>
      </c>
      <c r="J25024">
        <v>10.78577880980327</v>
      </c>
      <c r="K25024">
        <v>4.8024016271700942</v>
      </c>
      <c r="L25024">
        <v>4.2023728965393969</v>
      </c>
      <c r="M25024">
        <v>5.6011552379227947</v>
      </c>
      <c r="N25024">
        <v>-1.8617125203982401</v>
      </c>
      <c r="O25024">
        <v>7.5986502791735466</v>
      </c>
      <c r="P25024">
        <v>12.52612883787252</v>
      </c>
      <c r="Q25024">
        <v>3.2537245351974109</v>
      </c>
      <c r="R25024">
        <v>3.7406793032881192</v>
      </c>
      <c r="S25024">
        <v>14.174481987450861</v>
      </c>
      <c r="T25024">
        <v>10.308913702430459</v>
      </c>
      <c r="U25024">
        <v>2.7434870972163679</v>
      </c>
      <c r="V25024">
        <v>16.06733919742376</v>
      </c>
      <c r="W25024">
        <v>6.02293164429899</v>
      </c>
      <c r="X25024">
        <v>4.1765687022762732</v>
      </c>
      <c r="Y25024">
        <v>5.0485810223242167</v>
      </c>
      <c r="Z25024">
        <v>7.6146968137313484</v>
      </c>
      <c r="AA25024">
        <v>8.6597193624221802</v>
      </c>
      <c r="AB25024">
        <v>7.3878012821912531</v>
      </c>
      <c r="AC25024">
        <v>9.3377131577425665</v>
      </c>
      <c r="AD25024">
        <v>7.4295611515894588</v>
      </c>
      <c r="AE25024">
        <v>6.4556366523505382</v>
      </c>
      <c r="AF25024">
        <v>6.342326182706759</v>
      </c>
      <c r="AG25024">
        <v>12.60106849045042</v>
      </c>
      <c r="AH25024">
        <v>7.2757879899072231</v>
      </c>
      <c r="AI25024">
        <v>3.506109044550199</v>
      </c>
      <c r="AJ25024">
        <v>13.19961507553071</v>
      </c>
      <c r="AK25024">
        <v>2.9753610200906611</v>
      </c>
      <c r="AL25024">
        <v>7.535540424746201</v>
      </c>
      <c r="AM25024">
        <v>8.0074088547979372</v>
      </c>
      <c r="AN25024">
        <v>11.019306641416479</v>
      </c>
      <c r="AO25024">
        <v>9.0401265231142336</v>
      </c>
      <c r="AP25024">
        <v>2.3459889822990081</v>
      </c>
      <c r="AQ25024">
        <v>8.3430746340804376</v>
      </c>
      <c r="AR25024">
        <v>6.2098257416894898</v>
      </c>
      <c r="AS25024">
        <v>5.9598531168599589</v>
      </c>
      <c r="AT25024">
        <v>8.3235521677895505</v>
      </c>
      <c r="AU25024">
        <v>7.3547216077242572</v>
      </c>
      <c r="AV25024">
        <v>5.9825630108362837</v>
      </c>
    </row>
    <row r="25025" spans="1:48" x14ac:dyDescent="0.25">
      <c r="A25025" s="2">
        <v>40269</v>
      </c>
      <c r="B25025">
        <v>2011</v>
      </c>
      <c r="C25025">
        <v>710</v>
      </c>
      <c r="D25025">
        <v>-1.1606720622779449</v>
      </c>
      <c r="E25025">
        <v>1.4286830655734439</v>
      </c>
      <c r="F25025">
        <v>1.864707997464921</v>
      </c>
      <c r="G25025">
        <v>4.3011317652033032</v>
      </c>
      <c r="H25025">
        <v>-0.90300649434152946</v>
      </c>
      <c r="I25025">
        <v>-2.5300734125496049</v>
      </c>
      <c r="J25025">
        <v>1.1791692474633519</v>
      </c>
      <c r="K25025">
        <v>-4.0571561092116024</v>
      </c>
      <c r="L25025">
        <v>5.7677480000580372</v>
      </c>
      <c r="M25025">
        <v>5.1085489797407568</v>
      </c>
      <c r="N25025">
        <v>3.6492665426408171</v>
      </c>
      <c r="O25025">
        <v>5.293194562435688</v>
      </c>
      <c r="P25025">
        <v>5.3386006340403034</v>
      </c>
      <c r="Q25025">
        <v>0.58923653311502289</v>
      </c>
      <c r="R25025">
        <v>1.104995614219106</v>
      </c>
      <c r="S25025">
        <v>0.52073066778932642</v>
      </c>
      <c r="T25025">
        <v>0.1371767817286873</v>
      </c>
      <c r="U25025">
        <v>8.9812078451452226</v>
      </c>
      <c r="V25025">
        <v>7.4982948181204323</v>
      </c>
      <c r="W25025">
        <v>-4.740863544923446</v>
      </c>
      <c r="X25025">
        <v>3.7342607527495848</v>
      </c>
      <c r="Y25025">
        <v>-0.16616434600367211</v>
      </c>
      <c r="Z25025">
        <v>0.32764144921890731</v>
      </c>
      <c r="AA25025">
        <v>8.1200857859218267</v>
      </c>
      <c r="AB25025">
        <v>5.3411871962417479</v>
      </c>
      <c r="AC25025">
        <v>5.6364887195189617</v>
      </c>
      <c r="AD25025">
        <v>-11.478250722379711</v>
      </c>
      <c r="AE25025">
        <v>1.7416047981506639</v>
      </c>
      <c r="AF25025">
        <v>-8.6940558503701091</v>
      </c>
      <c r="AG25025">
        <v>-8.8350909386783467</v>
      </c>
      <c r="AH25025">
        <v>-6.8806553419060386</v>
      </c>
      <c r="AI25025">
        <v>-4.7925255361755958</v>
      </c>
      <c r="AJ25025">
        <v>-7.1977033003455038</v>
      </c>
      <c r="AK25025">
        <v>-3.501750349308419</v>
      </c>
      <c r="AL25025">
        <v>-0.3836141495825896</v>
      </c>
      <c r="AM25025">
        <v>5.8082530385937803</v>
      </c>
      <c r="AN25025">
        <v>-0.63796047665759525</v>
      </c>
      <c r="AO25025">
        <v>-1.752004949995045</v>
      </c>
      <c r="AP25025">
        <v>1.2718088393187219</v>
      </c>
      <c r="AQ25025">
        <v>-0.57375412779979706</v>
      </c>
      <c r="AR25025">
        <v>-5.0693644927817916</v>
      </c>
      <c r="AS25025">
        <v>-1.137139055236958</v>
      </c>
      <c r="AT25025">
        <v>1.463889941520002</v>
      </c>
      <c r="AU25025">
        <v>-7.1748239929702917</v>
      </c>
      <c r="AV25025">
        <v>1.589311917063041</v>
      </c>
    </row>
    <row r="25026" spans="1:48" x14ac:dyDescent="0.25">
      <c r="A25026" s="2">
        <v>40299</v>
      </c>
      <c r="B25026">
        <v>2011</v>
      </c>
      <c r="C25026">
        <v>710</v>
      </c>
      <c r="D25026">
        <v>-4.710410302208123</v>
      </c>
      <c r="E25026">
        <v>-12.56985088175924</v>
      </c>
      <c r="F25026">
        <v>-7.9998911802224963</v>
      </c>
      <c r="G25026">
        <v>-6.9419243792887331</v>
      </c>
      <c r="H25026">
        <v>-10.495725715495389</v>
      </c>
      <c r="I25026">
        <v>-2.7077453540306222</v>
      </c>
      <c r="J25026">
        <v>-7.3376697311955059</v>
      </c>
      <c r="K25026">
        <v>-13.14765628161773</v>
      </c>
      <c r="L25026">
        <v>-8.8865150134657895</v>
      </c>
      <c r="M25026">
        <v>-4.4383176514243283</v>
      </c>
      <c r="N25026">
        <v>-1.7700638908457189</v>
      </c>
      <c r="O25026">
        <v>-10.012005588680161</v>
      </c>
      <c r="P25026">
        <v>-5.4881348808914376</v>
      </c>
      <c r="Q25026">
        <v>-1.734424818093228</v>
      </c>
      <c r="R25026">
        <v>2.954174090727157</v>
      </c>
      <c r="S25026">
        <v>-10.95822408633671</v>
      </c>
      <c r="T25026">
        <v>-6.4911651111437596</v>
      </c>
      <c r="U25026">
        <v>-13.005321073214439</v>
      </c>
      <c r="V25026">
        <v>-11.36811293227905</v>
      </c>
      <c r="W25026">
        <v>-10.70064276663242</v>
      </c>
      <c r="X25026">
        <v>-12.99542161581315</v>
      </c>
      <c r="Y25026">
        <v>-8.098695964161795</v>
      </c>
      <c r="Z25026">
        <v>-16.324459940769611</v>
      </c>
      <c r="AA25026">
        <v>-19.851271247363002</v>
      </c>
      <c r="AB25026">
        <v>-13.82266181562113</v>
      </c>
      <c r="AC25026">
        <v>-13.323056427790011</v>
      </c>
      <c r="AD25026">
        <v>-25.852640376165439</v>
      </c>
      <c r="AE25026">
        <v>-16.370970280899868</v>
      </c>
      <c r="AF25026">
        <v>-8.2759926484266657</v>
      </c>
      <c r="AG25026">
        <v>-12.718391202572811</v>
      </c>
      <c r="AH25026">
        <v>-14.432455250861789</v>
      </c>
      <c r="AI25026">
        <v>-16.36011958670651</v>
      </c>
      <c r="AJ25026">
        <v>-19.502419377439828</v>
      </c>
      <c r="AK25026">
        <v>-7.5982290800947201</v>
      </c>
      <c r="AL25026">
        <v>-12.05292186048111</v>
      </c>
      <c r="AM25026">
        <v>-11.39399640572775</v>
      </c>
      <c r="AN25026">
        <v>-14.66649554456624</v>
      </c>
      <c r="AO25026">
        <v>-10.427448999184341</v>
      </c>
      <c r="AP25026">
        <v>-12.12861494887677</v>
      </c>
      <c r="AQ25026">
        <v>-16.708721808083869</v>
      </c>
      <c r="AR25026">
        <v>-12.67350462785911</v>
      </c>
      <c r="AS25026">
        <v>-10.88783663484605</v>
      </c>
      <c r="AT25026">
        <v>-6.8531203228332398</v>
      </c>
      <c r="AU25026">
        <v>-10.996403353088761</v>
      </c>
      <c r="AV25026">
        <v>-8.0748655735456971</v>
      </c>
    </row>
    <row r="25027" spans="1:48" x14ac:dyDescent="0.25">
      <c r="A25027" s="2">
        <v>40330</v>
      </c>
      <c r="B25027">
        <v>2011</v>
      </c>
      <c r="C25027">
        <v>710</v>
      </c>
      <c r="D25027">
        <v>1.5922901269727059E-3</v>
      </c>
      <c r="E25027">
        <v>4.9839380940032374</v>
      </c>
      <c r="F25027">
        <v>4.2823423422173823</v>
      </c>
      <c r="G25027">
        <v>3.22348436599178</v>
      </c>
      <c r="H25027">
        <v>-4.4349845031098294</v>
      </c>
      <c r="I25027">
        <v>3.6528643525815858</v>
      </c>
      <c r="J25027">
        <v>-3.5370736994565721</v>
      </c>
      <c r="K25027">
        <v>-9.7528848376461035</v>
      </c>
      <c r="L25027">
        <v>3.7546853321818401</v>
      </c>
      <c r="M25027">
        <v>2.5643604315566342</v>
      </c>
      <c r="N25027">
        <v>1.000158205948654</v>
      </c>
      <c r="O25027">
        <v>2.026806991206676</v>
      </c>
      <c r="P25027">
        <v>7.3432527821764459</v>
      </c>
      <c r="Q25027">
        <v>4.7537881959581751</v>
      </c>
      <c r="R25027">
        <v>8.2633183063607341E-2</v>
      </c>
      <c r="S25027">
        <v>5.2706575334786621</v>
      </c>
      <c r="T25027">
        <v>-2.8707082969881119</v>
      </c>
      <c r="U25027">
        <v>-8.6774101740946126</v>
      </c>
      <c r="V25027">
        <v>0.69297393454952338</v>
      </c>
      <c r="W25027">
        <v>4.2638079348329194</v>
      </c>
      <c r="X25027">
        <v>-0.87956897159723324</v>
      </c>
      <c r="Y25027">
        <v>-2.010364638578654</v>
      </c>
      <c r="Z25027">
        <v>-6.9696084469294313</v>
      </c>
      <c r="AA25027">
        <v>-7.4803166913420371</v>
      </c>
      <c r="AB25027">
        <v>2.862046606238966</v>
      </c>
      <c r="AC25027">
        <v>0.91504466717149402</v>
      </c>
      <c r="AD25027">
        <v>-9.2611371153207287</v>
      </c>
      <c r="AE25027">
        <v>-3.037801449650845</v>
      </c>
      <c r="AF25027">
        <v>-0.60132871821962919</v>
      </c>
      <c r="AG25027">
        <v>-6.9195424483977197</v>
      </c>
      <c r="AH25027">
        <v>-0.83018720867489293</v>
      </c>
      <c r="AI25027">
        <v>-0.1216545214342224</v>
      </c>
      <c r="AJ25027">
        <v>-8.9962487921213743</v>
      </c>
      <c r="AK25027">
        <v>-1.660681654609109</v>
      </c>
      <c r="AL25027">
        <v>-0.69188244826189349</v>
      </c>
      <c r="AM25027">
        <v>0.90157589256432136</v>
      </c>
      <c r="AN25027">
        <v>-7.5395776868514064</v>
      </c>
      <c r="AO25027">
        <v>-0.2076520130790849</v>
      </c>
      <c r="AP25027">
        <v>-2.2965130799090909</v>
      </c>
      <c r="AQ25027">
        <v>-2.1703203521758589</v>
      </c>
      <c r="AR25027">
        <v>-1.4581485834256109</v>
      </c>
      <c r="AS25027">
        <v>-2.2362755976983228</v>
      </c>
      <c r="AT25027">
        <v>-5.1654856602498906</v>
      </c>
      <c r="AU25027">
        <v>-1.2372152974887809</v>
      </c>
      <c r="AV25027">
        <v>-5.3245960765678007</v>
      </c>
    </row>
    <row r="25028" spans="1:48" x14ac:dyDescent="0.25">
      <c r="A25028" s="2">
        <v>40360</v>
      </c>
      <c r="B25028">
        <v>2011</v>
      </c>
      <c r="C25028">
        <v>710</v>
      </c>
      <c r="D25028">
        <v>5.3934722554145784</v>
      </c>
      <c r="E25028">
        <v>9.0799237707268823</v>
      </c>
      <c r="F25028">
        <v>0.71169314760062274</v>
      </c>
      <c r="G25028">
        <v>5.5534188240399018</v>
      </c>
      <c r="H25028">
        <v>13.719097871211639</v>
      </c>
      <c r="I25028">
        <v>6.1018155024578524</v>
      </c>
      <c r="J25028">
        <v>12.572991375232711</v>
      </c>
      <c r="K25028">
        <v>4.4200340078352829</v>
      </c>
      <c r="L25028">
        <v>7.9228176279708906</v>
      </c>
      <c r="M25028">
        <v>2.8308690868561031</v>
      </c>
      <c r="N25028">
        <v>12.058963145609329</v>
      </c>
      <c r="O25028">
        <v>1.841795590602668</v>
      </c>
      <c r="P25028">
        <v>5.2532396367306999</v>
      </c>
      <c r="Q25028">
        <v>13.22891753738873</v>
      </c>
      <c r="R25028">
        <v>7.9814498188641281</v>
      </c>
      <c r="S25028">
        <v>15.887804370966951</v>
      </c>
      <c r="T25028">
        <v>5.8282774570390439</v>
      </c>
      <c r="U25028">
        <v>5.3177522994183768</v>
      </c>
      <c r="V25028">
        <v>15.96662794540174</v>
      </c>
      <c r="W25028">
        <v>4.7948322372594721</v>
      </c>
      <c r="X25028">
        <v>7.2440000943329252</v>
      </c>
      <c r="Y25028">
        <v>3.5471215824221858</v>
      </c>
      <c r="Z25028">
        <v>18.181994463046738</v>
      </c>
      <c r="AA25028">
        <v>6.893365638025406</v>
      </c>
      <c r="AB25028">
        <v>11.67199043799836</v>
      </c>
      <c r="AC25028">
        <v>7.5474000123344709</v>
      </c>
      <c r="AD25028">
        <v>30.68943604265975</v>
      </c>
      <c r="AE25028">
        <v>17.798994645093199</v>
      </c>
      <c r="AF25028">
        <v>10.903756457506651</v>
      </c>
      <c r="AG25028">
        <v>12.19688088338806</v>
      </c>
      <c r="AH25028">
        <v>15.81251478546522</v>
      </c>
      <c r="AI25028">
        <v>22.07768981949252</v>
      </c>
      <c r="AJ25028">
        <v>15.02563361285114</v>
      </c>
      <c r="AK25028">
        <v>10.39481129339608</v>
      </c>
      <c r="AL25028">
        <v>10.991623500714541</v>
      </c>
      <c r="AM25028">
        <v>10.2786863585169</v>
      </c>
      <c r="AN25028">
        <v>19.695017633345909</v>
      </c>
      <c r="AO25028">
        <v>9.4802550942817874</v>
      </c>
      <c r="AP25028">
        <v>13.706037957828411</v>
      </c>
      <c r="AQ25028">
        <v>12.17224415456819</v>
      </c>
      <c r="AR25028">
        <v>12.41124187483544</v>
      </c>
      <c r="AS25028">
        <v>12.12077109247751</v>
      </c>
      <c r="AT25028">
        <v>7.1828016421628504</v>
      </c>
      <c r="AU25028">
        <v>-1.037333612795754</v>
      </c>
      <c r="AV25028">
        <v>6.9738446842714694</v>
      </c>
    </row>
    <row r="25029" spans="1:48" x14ac:dyDescent="0.25">
      <c r="A25029" s="2">
        <v>40391</v>
      </c>
      <c r="B25029">
        <v>2011</v>
      </c>
      <c r="C25029">
        <v>710</v>
      </c>
      <c r="D25029">
        <v>-3.0134260443528849</v>
      </c>
      <c r="E25029">
        <v>-6.6215931811825719</v>
      </c>
      <c r="F25029">
        <v>-1.4508877725826099</v>
      </c>
      <c r="G25029">
        <v>6.4564153959523418</v>
      </c>
      <c r="H25029">
        <v>-3.2168324494179612</v>
      </c>
      <c r="I25029">
        <v>9.3805974947686046</v>
      </c>
      <c r="J25029">
        <v>-2.884968975813484</v>
      </c>
      <c r="K25029">
        <v>-5.5323713220272293</v>
      </c>
      <c r="L25029">
        <v>-0.73075438043247454</v>
      </c>
      <c r="M25029">
        <v>5.6237847466089619</v>
      </c>
      <c r="N25029">
        <v>7.2544625387484194</v>
      </c>
      <c r="O25029">
        <v>2.2337224737429611</v>
      </c>
      <c r="P25029">
        <v>-3.4660883997623788</v>
      </c>
      <c r="Q25029">
        <v>9.0859603646356479</v>
      </c>
      <c r="R25029">
        <v>4.1771790766155448</v>
      </c>
      <c r="S25029">
        <v>4.8301948351933799</v>
      </c>
      <c r="T25029">
        <v>-5.0482721920542373</v>
      </c>
      <c r="U25029">
        <v>1.6367302011770719</v>
      </c>
      <c r="V25029">
        <v>-1.4388377643139609</v>
      </c>
      <c r="W25029">
        <v>2.4808068097694309</v>
      </c>
      <c r="X25029">
        <v>-3.3321376495594519</v>
      </c>
      <c r="Y25029">
        <v>-2.294213610817275</v>
      </c>
      <c r="Z25029">
        <v>-4.530860967843342</v>
      </c>
      <c r="AA25029">
        <v>-15.43313840521315</v>
      </c>
      <c r="AB25029">
        <v>-5.8082095118924926</v>
      </c>
      <c r="AC25029">
        <v>-2.59327936089967</v>
      </c>
      <c r="AD25029">
        <v>-9.3474257173912783</v>
      </c>
      <c r="AE25029">
        <v>-5.0956366866191534</v>
      </c>
      <c r="AF25029">
        <v>-1.8452906857385321</v>
      </c>
      <c r="AG25029">
        <v>-4.0373289405893242</v>
      </c>
      <c r="AH25029">
        <v>-7.4591766945037659</v>
      </c>
      <c r="AI25029">
        <v>-5.4525929144153329</v>
      </c>
      <c r="AJ25029">
        <v>-2.7164990577489561</v>
      </c>
      <c r="AK25029">
        <v>-3.774438560938032</v>
      </c>
      <c r="AL25029">
        <v>-7.362872719103275</v>
      </c>
      <c r="AM25029">
        <v>-4.7827343799869411</v>
      </c>
      <c r="AN25029">
        <v>-3.4886048647341021</v>
      </c>
      <c r="AO25029">
        <v>-5.9404726231930161</v>
      </c>
      <c r="AP25029">
        <v>-4.7565769016287174</v>
      </c>
      <c r="AQ25029">
        <v>-3.0671101366466562</v>
      </c>
      <c r="AR25029">
        <v>-6.058890007547002</v>
      </c>
      <c r="AS25029">
        <v>-1.986952275332166</v>
      </c>
      <c r="AT25029">
        <v>-1.921776474907533</v>
      </c>
      <c r="AU25029">
        <v>2.610397068151582</v>
      </c>
      <c r="AV25029">
        <v>-4.454049106620861</v>
      </c>
    </row>
    <row r="25030" spans="1:48" x14ac:dyDescent="0.25">
      <c r="A25030" s="2">
        <v>40422</v>
      </c>
      <c r="B25030">
        <v>2011</v>
      </c>
      <c r="C25030">
        <v>710</v>
      </c>
      <c r="D25030">
        <v>10.907449860200471</v>
      </c>
      <c r="E25030">
        <v>-0.36232126932773667</v>
      </c>
      <c r="F25030">
        <v>16.270045398030248</v>
      </c>
      <c r="G25030">
        <v>5.7328406611725216</v>
      </c>
      <c r="H25030">
        <v>10.59164190560009</v>
      </c>
      <c r="I25030">
        <v>14.16133325916436</v>
      </c>
      <c r="J25030">
        <v>14.65341485313099</v>
      </c>
      <c r="K25030">
        <v>0.28846218143159241</v>
      </c>
      <c r="L25030">
        <v>8.0882740375408879</v>
      </c>
      <c r="M25030">
        <v>19.25250750029344</v>
      </c>
      <c r="N25030">
        <v>10.2811136458046</v>
      </c>
      <c r="O25030">
        <v>5.9139985281977614</v>
      </c>
      <c r="P25030">
        <v>12.233341300390199</v>
      </c>
      <c r="Q25030">
        <v>7.1126529769446112</v>
      </c>
      <c r="R25030">
        <v>10.9754735980347</v>
      </c>
      <c r="S25030">
        <v>16.40117941927317</v>
      </c>
      <c r="T25030">
        <v>10.89645779627984</v>
      </c>
      <c r="U25030">
        <v>3.2740069099832292</v>
      </c>
      <c r="V25030">
        <v>15.334767186634821</v>
      </c>
      <c r="W25030">
        <v>5.4701556031902632</v>
      </c>
      <c r="X25030">
        <v>9.5481523467421781</v>
      </c>
      <c r="Y25030">
        <v>4.6270069931410918</v>
      </c>
      <c r="Z25030">
        <v>13.7984519607623</v>
      </c>
      <c r="AA25030">
        <v>6.8077852512549164</v>
      </c>
      <c r="AB25030">
        <v>18.516122083280688</v>
      </c>
      <c r="AC25030">
        <v>11.8449296954396</v>
      </c>
      <c r="AD25030">
        <v>0.32021832175486148</v>
      </c>
      <c r="AE25030">
        <v>15.7224215344306</v>
      </c>
      <c r="AF25030">
        <v>10.70290409457151</v>
      </c>
      <c r="AG25030">
        <v>17.494798861464851</v>
      </c>
      <c r="AH25030">
        <v>11.888139982693399</v>
      </c>
      <c r="AI25030">
        <v>10.58037676723611</v>
      </c>
      <c r="AJ25030">
        <v>12.05387794403214</v>
      </c>
      <c r="AK25030">
        <v>12.585950784853321</v>
      </c>
      <c r="AL25030">
        <v>13.126438061552721</v>
      </c>
      <c r="AM25030">
        <v>12.02310360436614</v>
      </c>
      <c r="AN25030">
        <v>17.353062747719662</v>
      </c>
      <c r="AO25030">
        <v>13.24244156746308</v>
      </c>
      <c r="AP25030">
        <v>8.3303376444175505</v>
      </c>
      <c r="AQ25030">
        <v>13.70547608732724</v>
      </c>
      <c r="AR25030">
        <v>14.474105578245821</v>
      </c>
      <c r="AS25030">
        <v>8.9594655311777913</v>
      </c>
      <c r="AT25030">
        <v>7.8103141160964729</v>
      </c>
      <c r="AU25030">
        <v>9.8400029746933182</v>
      </c>
      <c r="AV25030">
        <v>9.0814442244757654</v>
      </c>
    </row>
    <row r="25031" spans="1:48" x14ac:dyDescent="0.25">
      <c r="A25031" s="2">
        <v>40452</v>
      </c>
      <c r="B25031">
        <v>2011</v>
      </c>
      <c r="C25031">
        <v>710</v>
      </c>
      <c r="D25031">
        <v>3.538845190544659</v>
      </c>
      <c r="E25031">
        <v>5.6627072766170627</v>
      </c>
      <c r="F25031">
        <v>1.612324490472306</v>
      </c>
      <c r="G25031">
        <v>2.6366460413428379</v>
      </c>
      <c r="H25031">
        <v>1.4441208456776879</v>
      </c>
      <c r="I25031">
        <v>1.852044538965103</v>
      </c>
      <c r="J25031">
        <v>1.7078260439510999</v>
      </c>
      <c r="K25031">
        <v>-0.27314154716621131</v>
      </c>
      <c r="L25031">
        <v>3.3218507899719141</v>
      </c>
      <c r="M25031">
        <v>1.6313689909160709</v>
      </c>
      <c r="N25031">
        <v>1.457864797488662</v>
      </c>
      <c r="O25031">
        <v>1.809264049600201</v>
      </c>
      <c r="P25031">
        <v>3.427874831900724</v>
      </c>
      <c r="Q25031">
        <v>5.8882052783905792</v>
      </c>
      <c r="R25031">
        <v>16.552210583432458</v>
      </c>
      <c r="S25031">
        <v>16.02247167211566</v>
      </c>
      <c r="T25031">
        <v>8.1996352961592134</v>
      </c>
      <c r="U25031">
        <v>-0.7095297331126682</v>
      </c>
      <c r="V25031">
        <v>5.5468217055071101</v>
      </c>
      <c r="W25031">
        <v>2.2672736020802109</v>
      </c>
      <c r="X25031">
        <v>7.0125348748757643</v>
      </c>
      <c r="Y25031">
        <v>2.0269194156328219</v>
      </c>
      <c r="Z25031">
        <v>6.9021071535720457</v>
      </c>
      <c r="AA25031">
        <v>2.047987597544676</v>
      </c>
      <c r="AB25031">
        <v>0.46807257242311717</v>
      </c>
      <c r="AC25031">
        <v>1.513588297947255</v>
      </c>
      <c r="AD25031">
        <v>8.1051553208549407</v>
      </c>
      <c r="AE25031">
        <v>3.7741597306846231</v>
      </c>
      <c r="AF25031">
        <v>9.1930681359522417</v>
      </c>
      <c r="AG25031">
        <v>4.0822928841990791</v>
      </c>
      <c r="AH25031">
        <v>6.405739469096261</v>
      </c>
      <c r="AI25031">
        <v>4.7488890196225819</v>
      </c>
      <c r="AJ25031">
        <v>7.3121570415279891E-3</v>
      </c>
      <c r="AK25031">
        <v>4.2229940593295767</v>
      </c>
      <c r="AL25031">
        <v>1.701491871325866</v>
      </c>
      <c r="AM25031">
        <v>3.3922750178326129</v>
      </c>
      <c r="AN25031">
        <v>4.7441690775093637</v>
      </c>
      <c r="AO25031">
        <v>7.7948773814690453</v>
      </c>
      <c r="AP25031">
        <v>0.16975406366661619</v>
      </c>
      <c r="AQ25031">
        <v>2.8555056305156201</v>
      </c>
      <c r="AR25031">
        <v>5.0732189754986834</v>
      </c>
      <c r="AS25031">
        <v>3.931788235926903</v>
      </c>
      <c r="AT25031">
        <v>3.1532728233422351</v>
      </c>
      <c r="AU25031">
        <v>-0.40592084526984712</v>
      </c>
      <c r="AV25031">
        <v>3.9248977475316642</v>
      </c>
    </row>
    <row r="25032" spans="1:48" x14ac:dyDescent="0.25">
      <c r="A25032" s="2">
        <v>40483</v>
      </c>
      <c r="B25032">
        <v>2011</v>
      </c>
      <c r="C25032">
        <v>710</v>
      </c>
      <c r="D25032">
        <v>-2.6576721821826692</v>
      </c>
      <c r="E25032">
        <v>5.2943385819998356</v>
      </c>
      <c r="F25032">
        <v>-6.5386962844627972</v>
      </c>
      <c r="G25032">
        <v>-2.8468950328017328</v>
      </c>
      <c r="H25032">
        <v>-4.7746146080658853</v>
      </c>
      <c r="I25032">
        <v>0.37028082929007061</v>
      </c>
      <c r="J25032">
        <v>-3.147502827761306</v>
      </c>
      <c r="K25032">
        <v>9.1871554237061623</v>
      </c>
      <c r="L25032">
        <v>-1.6515121335251679</v>
      </c>
      <c r="M25032">
        <v>-13.14235164215644</v>
      </c>
      <c r="N25032">
        <v>1.0503056791224099</v>
      </c>
      <c r="O25032">
        <v>3.97476783355315</v>
      </c>
      <c r="P25032">
        <v>-7.031185242552751</v>
      </c>
      <c r="Q25032">
        <v>-13.13926740509025</v>
      </c>
      <c r="R25032">
        <v>-3.3694369568148308</v>
      </c>
      <c r="S25032">
        <v>3.2179903749707468</v>
      </c>
      <c r="T25032">
        <v>1.9454426412845121</v>
      </c>
      <c r="U25032">
        <v>-0.86284236029275929</v>
      </c>
      <c r="V25032">
        <v>-9.9991238020416322</v>
      </c>
      <c r="W25032">
        <v>-3.6151723872469459</v>
      </c>
      <c r="X25032">
        <v>-1.3695122038263949</v>
      </c>
      <c r="Y25032">
        <v>2.095755669261901</v>
      </c>
      <c r="Z25032">
        <v>-10.208501324943789</v>
      </c>
      <c r="AA25032">
        <v>-8.1839403691613022</v>
      </c>
      <c r="AB25032">
        <v>-2.7757887313424772</v>
      </c>
      <c r="AC25032">
        <v>3.5641100906258487E-2</v>
      </c>
      <c r="AD25032">
        <v>-15.49719011784244</v>
      </c>
      <c r="AE25032">
        <v>-8.4734737481018119</v>
      </c>
      <c r="AF25032">
        <v>-14.256271571054789</v>
      </c>
      <c r="AG25032">
        <v>-9.2128880113849458</v>
      </c>
      <c r="AH25032">
        <v>-15.585660884543231</v>
      </c>
      <c r="AI25032">
        <v>-20.29108544484685</v>
      </c>
      <c r="AJ25032">
        <v>-11.146287846151051</v>
      </c>
      <c r="AK25032">
        <v>-12.35484893506692</v>
      </c>
      <c r="AL25032">
        <v>-9.6607063301682565</v>
      </c>
      <c r="AM25032">
        <v>-6.3617517516592397</v>
      </c>
      <c r="AN25032">
        <v>-9.5957060174211239</v>
      </c>
      <c r="AO25032">
        <v>-5.0874573711967237</v>
      </c>
      <c r="AP25032">
        <v>-10.902421703536049</v>
      </c>
      <c r="AQ25032">
        <v>-3.4675992834515612</v>
      </c>
      <c r="AR25032">
        <v>-10.84974183314527</v>
      </c>
      <c r="AS25032">
        <v>-4.91905291682545</v>
      </c>
      <c r="AT25032">
        <v>1.059427634058463</v>
      </c>
      <c r="AU25032">
        <v>-1.726385009580822</v>
      </c>
      <c r="AV25032">
        <v>0.1040483215006605</v>
      </c>
    </row>
    <row r="25033" spans="1:48" x14ac:dyDescent="0.25">
      <c r="A25033" s="2">
        <v>40513</v>
      </c>
      <c r="B25033">
        <v>2011</v>
      </c>
      <c r="C25033">
        <v>710</v>
      </c>
      <c r="D25033">
        <v>-1.7420790283920959</v>
      </c>
      <c r="E25033">
        <v>9.6662465445833448</v>
      </c>
      <c r="F25033">
        <v>7.5890203556189473</v>
      </c>
      <c r="G25033">
        <v>5.7217021728967143</v>
      </c>
      <c r="H25033">
        <v>7.1565002540606049</v>
      </c>
      <c r="I25033">
        <v>3.532958268455455</v>
      </c>
      <c r="J25033">
        <v>14.81112957324842</v>
      </c>
      <c r="K25033">
        <v>3.251552188545515</v>
      </c>
      <c r="L25033">
        <v>5.0478654950995239</v>
      </c>
      <c r="M25033">
        <v>9.2340779653801839</v>
      </c>
      <c r="N25033">
        <v>3.211739070558894</v>
      </c>
      <c r="O25033">
        <v>6.4377175757702298</v>
      </c>
      <c r="P25033">
        <v>4.344891104456039</v>
      </c>
      <c r="Q25033">
        <v>3.0294724099636068</v>
      </c>
      <c r="R25033">
        <v>3.9670785265759849</v>
      </c>
      <c r="S25033">
        <v>5.4447353635979754</v>
      </c>
      <c r="T25033">
        <v>5.7491933378754911</v>
      </c>
      <c r="U25033">
        <v>6.5509128979309939</v>
      </c>
      <c r="V25033">
        <v>-3.0505743006586932</v>
      </c>
      <c r="W25033">
        <v>9.0330759145643924</v>
      </c>
      <c r="X25033">
        <v>5.6402232078006209</v>
      </c>
      <c r="Y25033">
        <v>7.6092289113984801</v>
      </c>
      <c r="Z25033">
        <v>16.347765597235789</v>
      </c>
      <c r="AA25033">
        <v>13.576724810482579</v>
      </c>
      <c r="AB25033">
        <v>9.9447429047753388</v>
      </c>
      <c r="AC25033">
        <v>11.06147966862072</v>
      </c>
      <c r="AD25033">
        <v>-1.6721484931764059</v>
      </c>
      <c r="AE25033">
        <v>17.719574631087578</v>
      </c>
      <c r="AF25033">
        <v>6.1096286465291527</v>
      </c>
      <c r="AG25033">
        <v>12.008999401679191</v>
      </c>
      <c r="AH25033">
        <v>8.7769677433494167</v>
      </c>
      <c r="AI25033">
        <v>9.6493383748691652</v>
      </c>
      <c r="AJ25033">
        <v>7.5693381767351742</v>
      </c>
      <c r="AK25033">
        <v>5.534617507570827</v>
      </c>
      <c r="AL25033">
        <v>10.85981322651557</v>
      </c>
      <c r="AM25033">
        <v>10.547671079865269</v>
      </c>
      <c r="AN25033">
        <v>10.330985451393641</v>
      </c>
      <c r="AO25033">
        <v>6.9854758936054751</v>
      </c>
      <c r="AP25033">
        <v>8.1301396988385797</v>
      </c>
      <c r="AQ25033">
        <v>10.586457203048891</v>
      </c>
      <c r="AR25033">
        <v>8.7260769864865075</v>
      </c>
      <c r="AS25033">
        <v>7.2834312255293687</v>
      </c>
      <c r="AT25033">
        <v>7.7259608722494599</v>
      </c>
      <c r="AU25033">
        <v>7.0020406192815132</v>
      </c>
      <c r="AV25033">
        <v>6.6725227918548624</v>
      </c>
    </row>
    <row r="25034" spans="1:48" x14ac:dyDescent="0.25">
      <c r="A25034" s="2">
        <v>40544</v>
      </c>
      <c r="B25034">
        <v>2011</v>
      </c>
      <c r="C25034">
        <v>710</v>
      </c>
      <c r="D25034">
        <v>-2.0500620801522822</v>
      </c>
      <c r="E25034">
        <v>2.5920516306617629</v>
      </c>
      <c r="F25034">
        <v>-13.0650115669073</v>
      </c>
      <c r="G25034">
        <v>0.87122993737351884</v>
      </c>
      <c r="H25034">
        <v>-4.1760999463067439</v>
      </c>
      <c r="I25034">
        <v>-8.8237676395864995</v>
      </c>
      <c r="J25034">
        <v>-12.2223373305</v>
      </c>
      <c r="K25034">
        <v>7.222479991749986</v>
      </c>
      <c r="L25034">
        <v>-0.20981273183617871</v>
      </c>
      <c r="M25034">
        <v>-10.435628084183501</v>
      </c>
      <c r="N25034">
        <v>-9.0668586049729498</v>
      </c>
      <c r="O25034">
        <v>1.10726998629691</v>
      </c>
      <c r="P25034">
        <v>-10.655171264221289</v>
      </c>
      <c r="Q25034">
        <v>-2.0941125953975681</v>
      </c>
      <c r="R25034">
        <v>-12.05189017453471</v>
      </c>
      <c r="S25034">
        <v>-1.1755921457523579</v>
      </c>
      <c r="T25034">
        <v>-2.847394241824774</v>
      </c>
      <c r="U25034">
        <v>-20.858368740579831</v>
      </c>
      <c r="V25034">
        <v>-9.87579640524282</v>
      </c>
      <c r="W25034">
        <v>-0.32343276513077113</v>
      </c>
      <c r="X25034">
        <v>1.0142720606784119</v>
      </c>
      <c r="Y25034">
        <v>0.1212174054001425</v>
      </c>
      <c r="Z25034">
        <v>3.1263626579050912</v>
      </c>
      <c r="AA25034">
        <v>2.3744026778022902</v>
      </c>
      <c r="AB25034">
        <v>3.5370801659881712</v>
      </c>
      <c r="AC25034">
        <v>2.6378292314152452</v>
      </c>
      <c r="AD25034">
        <v>17.74060963146427</v>
      </c>
      <c r="AE25034">
        <v>-1.8503945442562619</v>
      </c>
      <c r="AF25034">
        <v>5.7079811782553946</v>
      </c>
      <c r="AG25034">
        <v>4.4817031233119309</v>
      </c>
      <c r="AH25034">
        <v>11.12194183160784</v>
      </c>
      <c r="AI25034">
        <v>13.746457652414399</v>
      </c>
      <c r="AJ25034">
        <v>11.590828602208751</v>
      </c>
      <c r="AK25034">
        <v>1.923088787180993</v>
      </c>
      <c r="AL25034">
        <v>4.359742522269916</v>
      </c>
      <c r="AM25034">
        <v>1.9997572960873231</v>
      </c>
      <c r="AN25034">
        <v>1.451627605905315</v>
      </c>
      <c r="AO25034">
        <v>4.3730893886083866</v>
      </c>
      <c r="AP25034">
        <v>9.0344308650321494</v>
      </c>
      <c r="AQ25034">
        <v>-2.287469613565285</v>
      </c>
      <c r="AR25034">
        <v>6.9368883965256654</v>
      </c>
      <c r="AS25034">
        <v>1.967475044137768</v>
      </c>
      <c r="AT25034">
        <v>0.44088793783951807</v>
      </c>
      <c r="AU25034">
        <v>-2.7928489559532421</v>
      </c>
      <c r="AV25034">
        <v>2.391547480429757</v>
      </c>
    </row>
    <row r="25035" spans="1:48" x14ac:dyDescent="0.25">
      <c r="A25035" s="2">
        <v>40575</v>
      </c>
      <c r="B25035">
        <v>2011</v>
      </c>
      <c r="C25035">
        <v>710</v>
      </c>
      <c r="D25035">
        <v>-1.8991510370403479</v>
      </c>
      <c r="E25035">
        <v>-8.284805969005804</v>
      </c>
      <c r="F25035">
        <v>-1.7776357327704551</v>
      </c>
      <c r="G25035">
        <v>-1.8738739767493069</v>
      </c>
      <c r="H25035">
        <v>2.9781742675766281</v>
      </c>
      <c r="I25035">
        <v>5.7738789440526572</v>
      </c>
      <c r="J25035">
        <v>6.4049887066896627</v>
      </c>
      <c r="K25035">
        <v>5.8501766546357192</v>
      </c>
      <c r="L25035">
        <v>-5.0225713274343438</v>
      </c>
      <c r="M25035">
        <v>-1.3152385253259009</v>
      </c>
      <c r="N25035">
        <v>-2.6596093281495148</v>
      </c>
      <c r="O25035">
        <v>-6.9317995955136986</v>
      </c>
      <c r="P25035">
        <v>4.8922896312204367</v>
      </c>
      <c r="Q25035">
        <v>-2.3886167408245562</v>
      </c>
      <c r="R25035">
        <v>1.6986567506768191</v>
      </c>
      <c r="S25035">
        <v>-8.0848092136094447</v>
      </c>
      <c r="T25035">
        <v>0.84043973427125884</v>
      </c>
      <c r="U25035">
        <v>-0.54943267961045095</v>
      </c>
      <c r="V25035">
        <v>-2.3888231333320191</v>
      </c>
      <c r="W25035">
        <v>3.7317994671623329</v>
      </c>
      <c r="X25035">
        <v>-0.88459201693519285</v>
      </c>
      <c r="Y25035">
        <v>4.5506315580152057</v>
      </c>
      <c r="Z25035">
        <v>1.5517850960910631</v>
      </c>
      <c r="AA25035">
        <v>6.6457329493205153</v>
      </c>
      <c r="AB25035">
        <v>-0.30934101564781269</v>
      </c>
      <c r="AC25035">
        <v>-6.1961935765364906</v>
      </c>
      <c r="AD25035">
        <v>-1.302327572427775</v>
      </c>
      <c r="AE25035">
        <v>7.6364638564605292</v>
      </c>
      <c r="AF25035">
        <v>2.5545064891782538</v>
      </c>
      <c r="AG25035">
        <v>-6.3543801991528763</v>
      </c>
      <c r="AH25035">
        <v>2.789916554319571</v>
      </c>
      <c r="AI25035">
        <v>0.84734834481012822</v>
      </c>
      <c r="AJ25035">
        <v>6.5101150465474156</v>
      </c>
      <c r="AK25035">
        <v>2.6712954995354199</v>
      </c>
      <c r="AL25035">
        <v>3.8995008907739548</v>
      </c>
      <c r="AM25035">
        <v>4.9723431310273236</v>
      </c>
      <c r="AN25035">
        <v>0.59706579983831443</v>
      </c>
      <c r="AO25035">
        <v>3.4815156127420588</v>
      </c>
      <c r="AP25035">
        <v>-1.362961933322238</v>
      </c>
      <c r="AQ25035">
        <v>4.5994971043062716</v>
      </c>
      <c r="AR25035">
        <v>3.4812221606934419</v>
      </c>
      <c r="AS25035">
        <v>4.3054964489255054</v>
      </c>
      <c r="AT25035">
        <v>7.2878314704587499</v>
      </c>
      <c r="AU25035">
        <v>-2.3831016951542772</v>
      </c>
      <c r="AV25035">
        <v>3.3406712767491298</v>
      </c>
    </row>
    <row r="25036" spans="1:48" x14ac:dyDescent="0.25">
      <c r="A25036" s="2">
        <v>40603</v>
      </c>
      <c r="B25036">
        <v>2011</v>
      </c>
      <c r="C25036">
        <v>710</v>
      </c>
      <c r="D25036">
        <v>5.5964551616876967</v>
      </c>
      <c r="E25036">
        <v>8.5653116321507294</v>
      </c>
      <c r="F25036">
        <v>11.09420789015474</v>
      </c>
      <c r="G25036">
        <v>5.2943995322543458</v>
      </c>
      <c r="H25036">
        <v>3.9916011078240832</v>
      </c>
      <c r="I25036">
        <v>7.9806335899212044</v>
      </c>
      <c r="J25036">
        <v>5.0396064967403342</v>
      </c>
      <c r="K25036">
        <v>-2.8263657572309642</v>
      </c>
      <c r="L25036">
        <v>4.8168814111595024</v>
      </c>
      <c r="M25036">
        <v>9.9926953578249655</v>
      </c>
      <c r="N25036">
        <v>4.0693818702213447</v>
      </c>
      <c r="O25036">
        <v>7.6012036158542804</v>
      </c>
      <c r="P25036">
        <v>12.322320312917849</v>
      </c>
      <c r="Q25036">
        <v>4.8524410997560219</v>
      </c>
      <c r="R25036">
        <v>-3.3997053156905932</v>
      </c>
      <c r="S25036">
        <v>-3.1565213950192961</v>
      </c>
      <c r="T25036">
        <v>2.654712360926692</v>
      </c>
      <c r="U25036">
        <v>-2.4947356152694722</v>
      </c>
      <c r="V25036">
        <v>7.7126470086936072</v>
      </c>
      <c r="W25036">
        <v>-1.4709847170667369</v>
      </c>
      <c r="X25036">
        <v>4.2762538539573569</v>
      </c>
      <c r="Y25036">
        <v>-9.1334011266605906</v>
      </c>
      <c r="Z25036">
        <v>1.1995457409233361</v>
      </c>
      <c r="AA25036">
        <v>0.10275584770611521</v>
      </c>
      <c r="AB25036">
        <v>2.198852057683665</v>
      </c>
      <c r="AC25036">
        <v>11.683624363717099</v>
      </c>
      <c r="AD25036">
        <v>-0.93597949003639824</v>
      </c>
      <c r="AE25036">
        <v>1.0767902118753669</v>
      </c>
      <c r="AF25036">
        <v>0.24464786068874031</v>
      </c>
      <c r="AG25036">
        <v>4.3715598867102079</v>
      </c>
      <c r="AH25036">
        <v>-0.42818451159598592</v>
      </c>
      <c r="AI25036">
        <v>-0.82394481783726325</v>
      </c>
      <c r="AJ25036">
        <v>11.17430513926381</v>
      </c>
      <c r="AK25036">
        <v>0.8442145388911193</v>
      </c>
      <c r="AL25036">
        <v>1.9119226638836471</v>
      </c>
      <c r="AM25036">
        <v>2.390241127531012</v>
      </c>
      <c r="AN25036">
        <v>4.7251137046788516</v>
      </c>
      <c r="AO25036">
        <v>-0.43103005345376261</v>
      </c>
      <c r="AP25036">
        <v>8.1279536581586385</v>
      </c>
      <c r="AQ25036">
        <v>2.200674089214516</v>
      </c>
      <c r="AR25036">
        <v>-0.10584478628759</v>
      </c>
      <c r="AS25036">
        <v>-2.4476847365332288</v>
      </c>
      <c r="AT25036">
        <v>6.837443072282845E-3</v>
      </c>
      <c r="AU25036">
        <v>2.7798619607631192</v>
      </c>
      <c r="AV25036">
        <v>0.1064602301327877</v>
      </c>
    </row>
    <row r="25037" spans="1:48" x14ac:dyDescent="0.25">
      <c r="A25037" s="2">
        <v>40634</v>
      </c>
      <c r="B25037">
        <v>2011</v>
      </c>
      <c r="C25037">
        <v>710</v>
      </c>
      <c r="D25037">
        <v>2.304137431481168</v>
      </c>
      <c r="E25037">
        <v>3.1300235209212208</v>
      </c>
      <c r="F25037">
        <v>-1.0508764763169529</v>
      </c>
      <c r="G25037">
        <v>1.912921064587159</v>
      </c>
      <c r="H25037">
        <v>-0.6553613030880312</v>
      </c>
      <c r="I25037">
        <v>6.7804779927006287</v>
      </c>
      <c r="J25037">
        <v>5.2368981436975437</v>
      </c>
      <c r="K25037">
        <v>0.1006072682006476</v>
      </c>
      <c r="L25037">
        <v>5.6505524858553979</v>
      </c>
      <c r="M25037">
        <v>5.7908070823161184</v>
      </c>
      <c r="N25037">
        <v>9.3512328376013532</v>
      </c>
      <c r="O25037">
        <v>3.951701179800704</v>
      </c>
      <c r="P25037">
        <v>5.0123351292454377</v>
      </c>
      <c r="Q25037">
        <v>4.5997697377053726</v>
      </c>
      <c r="R25037">
        <v>-5.1074625391105748</v>
      </c>
      <c r="S25037">
        <v>-1.5651753719143511</v>
      </c>
      <c r="T25037">
        <v>1.758570832684714</v>
      </c>
      <c r="U25037">
        <v>-6.7847457624319096</v>
      </c>
      <c r="V25037">
        <v>10.507089092946639</v>
      </c>
      <c r="W25037">
        <v>9.8242263572281949</v>
      </c>
      <c r="X25037">
        <v>8.2629562205394969</v>
      </c>
      <c r="Y25037">
        <v>0.35798571945864222</v>
      </c>
      <c r="Z25037">
        <v>2.682730384815613</v>
      </c>
      <c r="AA25037">
        <v>10.88722907020481</v>
      </c>
      <c r="AB25037">
        <v>9.686795838375506</v>
      </c>
      <c r="AC25037">
        <v>6.5740187475524348</v>
      </c>
      <c r="AD25037">
        <v>-4.4910992246760983</v>
      </c>
      <c r="AE25037">
        <v>6.8606728851211107</v>
      </c>
      <c r="AF25037">
        <v>4.1420121740230353</v>
      </c>
      <c r="AG25037">
        <v>7.4307487185729659</v>
      </c>
      <c r="AH25037">
        <v>8.4586293748942776</v>
      </c>
      <c r="AI25037">
        <v>8.0093255977409683</v>
      </c>
      <c r="AJ25037">
        <v>8.0948853191372017</v>
      </c>
      <c r="AK25037">
        <v>12.41778521015244</v>
      </c>
      <c r="AL25037">
        <v>3.5686905534494611</v>
      </c>
      <c r="AM25037">
        <v>3.194542274049339</v>
      </c>
      <c r="AN25037">
        <v>10.48662804051237</v>
      </c>
      <c r="AO25037">
        <v>11.348934593918811</v>
      </c>
      <c r="AP25037">
        <v>11.569415314958389</v>
      </c>
      <c r="AQ25037">
        <v>5.7640720197773554</v>
      </c>
      <c r="AR25037">
        <v>7.9823053697351654</v>
      </c>
      <c r="AS25037">
        <v>7.071921010558313</v>
      </c>
      <c r="AT25037">
        <v>1.2124006691113911</v>
      </c>
      <c r="AU25037">
        <v>-2.9429083852424931</v>
      </c>
      <c r="AV25037">
        <v>3.052606379500844</v>
      </c>
    </row>
    <row r="25038" spans="1:48" x14ac:dyDescent="0.25">
      <c r="A25038" s="2">
        <v>40664</v>
      </c>
      <c r="B25038">
        <v>2011</v>
      </c>
      <c r="C25038">
        <v>710</v>
      </c>
      <c r="D25038">
        <v>0.62503499445956123</v>
      </c>
      <c r="E25038">
        <v>-0.95304941868862292</v>
      </c>
      <c r="F25038">
        <v>-4.2273493720678568</v>
      </c>
      <c r="G25038">
        <v>-0.33507017611286161</v>
      </c>
      <c r="H25038">
        <v>-3.108399328789246</v>
      </c>
      <c r="I25038">
        <v>-4.1335928999075904</v>
      </c>
      <c r="J25038">
        <v>-5.2013440463917204</v>
      </c>
      <c r="K25038">
        <v>-2.1471940633713942</v>
      </c>
      <c r="L25038">
        <v>-1.897889911532169</v>
      </c>
      <c r="M25038">
        <v>-3.923235579064055</v>
      </c>
      <c r="N25038">
        <v>-0.59945430861172433</v>
      </c>
      <c r="O25038">
        <v>-1.7864740937921231</v>
      </c>
      <c r="P25038">
        <v>0.19693462882688359</v>
      </c>
      <c r="Q25038">
        <v>2.3348207270621262</v>
      </c>
      <c r="R25038">
        <v>1.3428957002503681</v>
      </c>
      <c r="S25038">
        <v>1.170461009394508</v>
      </c>
      <c r="T25038">
        <v>-3.2201994403456502</v>
      </c>
      <c r="U25038">
        <v>10.72034768844636</v>
      </c>
      <c r="V25038">
        <v>-12.38121803731423</v>
      </c>
      <c r="W25038">
        <v>2.116065013522062</v>
      </c>
      <c r="X25038">
        <v>5.3217101216660012</v>
      </c>
      <c r="Y25038">
        <v>-1.6273094579002501</v>
      </c>
      <c r="Z25038">
        <v>-3.090481691578129</v>
      </c>
      <c r="AA25038">
        <v>-6.2911817903205662</v>
      </c>
      <c r="AB25038">
        <v>-3.0362583326246422</v>
      </c>
      <c r="AC25038">
        <v>-3.4566545069359189</v>
      </c>
      <c r="AD25038">
        <v>-11.31207986166539</v>
      </c>
      <c r="AE25038">
        <v>-3.9456092434217438</v>
      </c>
      <c r="AF25038">
        <v>-0.37142125660716291</v>
      </c>
      <c r="AG25038">
        <v>-9.0389013550419293</v>
      </c>
      <c r="AH25038">
        <v>-6.8322005660800489</v>
      </c>
      <c r="AI25038">
        <v>-5.2385801121517588</v>
      </c>
      <c r="AJ25038">
        <v>-9.819532922914199</v>
      </c>
      <c r="AK25038">
        <v>-4.3416104411218024</v>
      </c>
      <c r="AL25038">
        <v>-4.791027125115555</v>
      </c>
      <c r="AM25038">
        <v>-4.7403784447901387</v>
      </c>
      <c r="AN25038">
        <v>-3.2434617319567649</v>
      </c>
      <c r="AO25038">
        <v>-5.8011295573837334</v>
      </c>
      <c r="AP25038">
        <v>-5.8378087097040616</v>
      </c>
      <c r="AQ25038">
        <v>-5.016835693848865</v>
      </c>
      <c r="AR25038">
        <v>-3.1996028376347958</v>
      </c>
      <c r="AS25038">
        <v>-2.1734596830367381</v>
      </c>
      <c r="AT25038">
        <v>-3.0192080070203802</v>
      </c>
      <c r="AU25038">
        <v>2.3544820459687981</v>
      </c>
      <c r="AV25038">
        <v>-1.0849144173961101</v>
      </c>
    </row>
    <row r="25039" spans="1:48" x14ac:dyDescent="0.25">
      <c r="A25039" s="2">
        <v>40695</v>
      </c>
      <c r="B25039">
        <v>2011</v>
      </c>
      <c r="C25039">
        <v>710</v>
      </c>
      <c r="D25039">
        <v>-3.4469594918098649</v>
      </c>
      <c r="E25039">
        <v>-0.52018970538899589</v>
      </c>
      <c r="F25039">
        <v>1.7644529453094691</v>
      </c>
      <c r="G25039">
        <v>1.933240568558614</v>
      </c>
      <c r="H25039">
        <v>-0.31522927258424982</v>
      </c>
      <c r="I25039">
        <v>-4.162622884221423</v>
      </c>
      <c r="J25039">
        <v>-1.7522336048586551</v>
      </c>
      <c r="K25039">
        <v>-7.1813337288637697</v>
      </c>
      <c r="L25039">
        <v>-1.564303129489963</v>
      </c>
      <c r="M25039">
        <v>1.5918944194275979</v>
      </c>
      <c r="N25039">
        <v>0.12118815967976369</v>
      </c>
      <c r="O25039">
        <v>-0.11108569179436591</v>
      </c>
      <c r="P25039">
        <v>3.1053587046957709</v>
      </c>
      <c r="Q25039">
        <v>-1.0802917517849899</v>
      </c>
      <c r="R25039">
        <v>-11.78510543493004</v>
      </c>
      <c r="S25039">
        <v>4.8274631803451928</v>
      </c>
      <c r="T25039">
        <v>0.9751138417218419</v>
      </c>
      <c r="U25039">
        <v>-4.2323523561057952</v>
      </c>
      <c r="V25039">
        <v>-0.71926823827876962</v>
      </c>
      <c r="W25039">
        <v>-4.3553614263124993</v>
      </c>
      <c r="X25039">
        <v>-2.3377594650031641</v>
      </c>
      <c r="Y25039">
        <v>1.4647399061615829</v>
      </c>
      <c r="Z25039">
        <v>2.563559657854841</v>
      </c>
      <c r="AA25039">
        <v>3.5187442284153381</v>
      </c>
      <c r="AB25039">
        <v>-5.2517866825002919</v>
      </c>
      <c r="AC25039">
        <v>-1.932731695069956</v>
      </c>
      <c r="AD25039">
        <v>-1.1381718599794981</v>
      </c>
      <c r="AE25039">
        <v>-3.6124015921227159</v>
      </c>
      <c r="AF25039">
        <v>-2.148905945743806</v>
      </c>
      <c r="AG25039">
        <v>-4.6652774335153468</v>
      </c>
      <c r="AH25039">
        <v>-2.85169528448791</v>
      </c>
      <c r="AI25039">
        <v>-0.27182658463473791</v>
      </c>
      <c r="AJ25039">
        <v>-0.219566239462643</v>
      </c>
      <c r="AK25039">
        <v>-4.1623595813822796</v>
      </c>
      <c r="AL25039">
        <v>-2.8775280726243802</v>
      </c>
      <c r="AM25039">
        <v>-4.823324154703446</v>
      </c>
      <c r="AN25039">
        <v>-2.5840262598786139</v>
      </c>
      <c r="AO25039">
        <v>1.986908349922123</v>
      </c>
      <c r="AP25039">
        <v>1.2102758628919741</v>
      </c>
      <c r="AQ25039">
        <v>-1.029558780962581</v>
      </c>
      <c r="AR25039">
        <v>0.67883933442645095</v>
      </c>
      <c r="AS25039">
        <v>-2.8827983040550902</v>
      </c>
      <c r="AT25039">
        <v>-2.7932281653249791</v>
      </c>
      <c r="AU25039">
        <v>-4.4728703397525997</v>
      </c>
      <c r="AV25039">
        <v>-1.6992885927561541</v>
      </c>
    </row>
    <row r="25040" spans="1:48" x14ac:dyDescent="0.25">
      <c r="A25040" s="2">
        <v>40725</v>
      </c>
      <c r="B25040">
        <v>2011</v>
      </c>
      <c r="C25040">
        <v>710</v>
      </c>
      <c r="D25040">
        <v>-1.103794488086407</v>
      </c>
      <c r="E25040">
        <v>-1.313593466378304</v>
      </c>
      <c r="F25040">
        <v>-2.2855720018648769</v>
      </c>
      <c r="G25040">
        <v>-0.18990033274235429</v>
      </c>
      <c r="H25040">
        <v>-4.295956173994675</v>
      </c>
      <c r="I25040">
        <v>11.574862192303749</v>
      </c>
      <c r="J25040">
        <v>-0.7002392834997373</v>
      </c>
      <c r="K25040">
        <v>-7.2762426530361246</v>
      </c>
      <c r="L25040">
        <v>4.7757612927577187</v>
      </c>
      <c r="M25040">
        <v>6.7203896320350287</v>
      </c>
      <c r="N25040">
        <v>-5.3680318812903138</v>
      </c>
      <c r="O25040">
        <v>0.17387621625781779</v>
      </c>
      <c r="P25040">
        <v>7.5053309949920664</v>
      </c>
      <c r="Q25040">
        <v>-2.865515977875055</v>
      </c>
      <c r="R25040">
        <v>8.4176495849388466</v>
      </c>
      <c r="S25040">
        <v>-3.5545151874019631</v>
      </c>
      <c r="T25040">
        <v>-0.77891744369368299</v>
      </c>
      <c r="U25040">
        <v>-6.3315170050345371</v>
      </c>
      <c r="V25040">
        <v>-4.2865753032709559</v>
      </c>
      <c r="W25040">
        <v>-0.25047117459696677</v>
      </c>
      <c r="X25040">
        <v>5.7749071085607229</v>
      </c>
      <c r="Y25040">
        <v>3.550719092570831</v>
      </c>
      <c r="Z25040">
        <v>-6.4704551982459169</v>
      </c>
      <c r="AA25040">
        <v>-7.2725353385235003</v>
      </c>
      <c r="AB25040">
        <v>-4.790320618510135</v>
      </c>
      <c r="AC25040">
        <v>1.7898040696727071</v>
      </c>
      <c r="AD25040">
        <v>-7.1611350689086306</v>
      </c>
      <c r="AE25040">
        <v>-0.67337705745468268</v>
      </c>
      <c r="AF25040">
        <v>-5.1628629827605534</v>
      </c>
      <c r="AG25040">
        <v>-10.07004271599563</v>
      </c>
      <c r="AH25040">
        <v>-9.2488377728611848</v>
      </c>
      <c r="AI25040">
        <v>-7.2074975890152988</v>
      </c>
      <c r="AJ25040">
        <v>-4.1792372917382359</v>
      </c>
      <c r="AK25040">
        <v>-4.2003619275155391</v>
      </c>
      <c r="AL25040">
        <v>-4.3028397812769121</v>
      </c>
      <c r="AM25040">
        <v>-3.494668030477555</v>
      </c>
      <c r="AN25040">
        <v>-2.8080933825229919</v>
      </c>
      <c r="AO25040">
        <v>-3.8843784367152629</v>
      </c>
      <c r="AP25040">
        <v>-2.2665664877317142</v>
      </c>
      <c r="AQ25040">
        <v>-2.191787481023455</v>
      </c>
      <c r="AR25040">
        <v>-8.0299938228934558</v>
      </c>
      <c r="AS25040">
        <v>7.3595978123686123E-2</v>
      </c>
      <c r="AT25040">
        <v>-2.1004765336041231</v>
      </c>
      <c r="AU25040">
        <v>-2.09971282392255</v>
      </c>
      <c r="AV25040">
        <v>-1.9418745138783939</v>
      </c>
    </row>
    <row r="25041" spans="1:48" x14ac:dyDescent="0.25">
      <c r="A25041" s="2">
        <v>40756</v>
      </c>
      <c r="B25041">
        <v>2011</v>
      </c>
      <c r="C25041">
        <v>710</v>
      </c>
      <c r="D25041">
        <v>-10.677301951707189</v>
      </c>
      <c r="E25041">
        <v>-10.22237642405036</v>
      </c>
      <c r="F25041">
        <v>-12.360343140210221</v>
      </c>
      <c r="G25041">
        <v>-7.6865671133580786</v>
      </c>
      <c r="H25041">
        <v>-6.4644749700825237</v>
      </c>
      <c r="I25041">
        <v>-7.3734554153833454</v>
      </c>
      <c r="J25041">
        <v>-1.317334330760767</v>
      </c>
      <c r="K25041">
        <v>-9.7144917998892346</v>
      </c>
      <c r="L25041">
        <v>-9.432209473586795</v>
      </c>
      <c r="M25041">
        <v>-3.888506665034452</v>
      </c>
      <c r="N25041">
        <v>-4.4244494847046951</v>
      </c>
      <c r="O25041">
        <v>-0.51418859008494078</v>
      </c>
      <c r="P25041">
        <v>-5.6482403169010542</v>
      </c>
      <c r="Q25041">
        <v>0.1903129865335362</v>
      </c>
      <c r="R25041">
        <v>6.4297235538670394</v>
      </c>
      <c r="S25041">
        <v>-11.87247042242109</v>
      </c>
      <c r="T25041">
        <v>-4.341179036998744</v>
      </c>
      <c r="U25041">
        <v>-6.5000901225605094</v>
      </c>
      <c r="V25041">
        <v>-14.795478078235011</v>
      </c>
      <c r="W25041">
        <v>-6.6331061903036836</v>
      </c>
      <c r="X25041">
        <v>-3.766055628178</v>
      </c>
      <c r="Y25041">
        <v>-8.1349622723579369</v>
      </c>
      <c r="Z25041">
        <v>-14.21081826215234</v>
      </c>
      <c r="AA25041">
        <v>-6.430634451445072</v>
      </c>
      <c r="AB25041">
        <v>-11.158700673142761</v>
      </c>
      <c r="AC25041">
        <v>-13.40555336831296</v>
      </c>
      <c r="AD25041">
        <v>-27.887430704633601</v>
      </c>
      <c r="AE25041">
        <v>-7.1590124973145759</v>
      </c>
      <c r="AF25041">
        <v>-6.3385787645842022</v>
      </c>
      <c r="AG25041">
        <v>-3.8901432385529571</v>
      </c>
      <c r="AH25041">
        <v>-14.71043193932335</v>
      </c>
      <c r="AI25041">
        <v>-8.5838605740758407</v>
      </c>
      <c r="AJ25041">
        <v>-9.3853556500767539</v>
      </c>
      <c r="AK25041">
        <v>-6.1708540656193573</v>
      </c>
      <c r="AL25041">
        <v>-9.5492881001634444</v>
      </c>
      <c r="AM25041">
        <v>-13.440754632801189</v>
      </c>
      <c r="AN25041">
        <v>-12.5805845412841</v>
      </c>
      <c r="AO25041">
        <v>-18.588329579330189</v>
      </c>
      <c r="AP25041">
        <v>-6.1625068358513779</v>
      </c>
      <c r="AQ25041">
        <v>-4.3993530743167142</v>
      </c>
      <c r="AR25041">
        <v>-10.746872658675629</v>
      </c>
      <c r="AS25041">
        <v>-7.3121888459885991</v>
      </c>
      <c r="AT25041">
        <v>-3.5325419644602452</v>
      </c>
      <c r="AU25041">
        <v>-12.4633800742603</v>
      </c>
      <c r="AV25041">
        <v>-5.5404260140668127</v>
      </c>
    </row>
    <row r="25042" spans="1:48" x14ac:dyDescent="0.25">
      <c r="A25042" s="2">
        <v>40787</v>
      </c>
      <c r="B25042">
        <v>2011</v>
      </c>
      <c r="C25042">
        <v>710</v>
      </c>
      <c r="D25042">
        <v>-19.257613309403759</v>
      </c>
      <c r="E25042">
        <v>6.4627212786364741</v>
      </c>
      <c r="F25042">
        <v>-6.5171123545364136</v>
      </c>
      <c r="G25042">
        <v>-9.8959147474992797</v>
      </c>
      <c r="H25042">
        <v>-18.37658128646061</v>
      </c>
      <c r="I25042">
        <v>-17.11498874013899</v>
      </c>
      <c r="J25042">
        <v>-15.09339848322899</v>
      </c>
      <c r="K25042">
        <v>-13.005467322003859</v>
      </c>
      <c r="L25042">
        <v>-13.80684612765314</v>
      </c>
      <c r="M25042">
        <v>-9.2118473895582369</v>
      </c>
      <c r="N25042">
        <v>-18.448780168476311</v>
      </c>
      <c r="O25042">
        <v>0.95347372301359812</v>
      </c>
      <c r="P25042">
        <v>-10.272279853200111</v>
      </c>
      <c r="Q25042">
        <v>-10.06371522451502</v>
      </c>
      <c r="R25042">
        <v>-17.408525156292001</v>
      </c>
      <c r="S25042">
        <v>-19.682743136352489</v>
      </c>
      <c r="T25042">
        <v>-15.43605364683965</v>
      </c>
      <c r="U25042">
        <v>-9.467597550006424</v>
      </c>
      <c r="V25042">
        <v>3.5154008457443542</v>
      </c>
      <c r="W25042">
        <v>-11.3923647467722</v>
      </c>
      <c r="X25042">
        <v>-8.1662639587278711</v>
      </c>
      <c r="Y25042">
        <v>-1.5807324742292519</v>
      </c>
      <c r="Z25042">
        <v>-22.291581053984039</v>
      </c>
      <c r="AA25042">
        <v>-8.484832371786343</v>
      </c>
      <c r="AB25042">
        <v>-13.28027799367068</v>
      </c>
      <c r="AC25042">
        <v>-12.92884818598098</v>
      </c>
      <c r="AD25042">
        <v>-20.251713196277631</v>
      </c>
      <c r="AE25042">
        <v>-14.939459357061541</v>
      </c>
      <c r="AF25042">
        <v>-12.19130877404185</v>
      </c>
      <c r="AG25042">
        <v>-14.507585858444081</v>
      </c>
      <c r="AH25042">
        <v>-10.89777153993392</v>
      </c>
      <c r="AI25042">
        <v>-8.1450085240093557</v>
      </c>
      <c r="AJ25042">
        <v>-21.128748405508819</v>
      </c>
      <c r="AK25042">
        <v>-9.957426954304827</v>
      </c>
      <c r="AL25042">
        <v>-9.6358840936422112</v>
      </c>
      <c r="AM25042">
        <v>-9.196943907651745</v>
      </c>
      <c r="AN25042">
        <v>-20.690993230910731</v>
      </c>
      <c r="AO25042">
        <v>-11.819697474915881</v>
      </c>
      <c r="AP25042">
        <v>-14.61720566917308</v>
      </c>
      <c r="AQ25042">
        <v>-14.599319664749791</v>
      </c>
      <c r="AR25042">
        <v>-14.46829582769792</v>
      </c>
      <c r="AS25042">
        <v>-8.7835970681349629</v>
      </c>
      <c r="AT25042">
        <v>-14.06469326998719</v>
      </c>
      <c r="AU25042">
        <v>-12.91746220538983</v>
      </c>
      <c r="AV25042">
        <v>-7.1922730009481128</v>
      </c>
    </row>
    <row r="25043" spans="1:48" x14ac:dyDescent="0.25">
      <c r="A25043" s="2">
        <v>40817</v>
      </c>
      <c r="B25043">
        <v>2011</v>
      </c>
      <c r="C25043">
        <v>710</v>
      </c>
      <c r="D25043">
        <v>17.622471358674499</v>
      </c>
      <c r="E25043">
        <v>3.244484922999491</v>
      </c>
      <c r="F25043">
        <v>8.5623698135891768</v>
      </c>
      <c r="G25043">
        <v>12.4389446799251</v>
      </c>
      <c r="H25043">
        <v>19.4069856428078</v>
      </c>
      <c r="I25043">
        <v>12.4371900634727</v>
      </c>
      <c r="J25043">
        <v>9.0113972399036513</v>
      </c>
      <c r="K25043">
        <v>11.458324815229989</v>
      </c>
      <c r="L25043">
        <v>10.57405649463383</v>
      </c>
      <c r="M25043">
        <v>9.9974924418390287</v>
      </c>
      <c r="N25043">
        <v>18.191687308423489</v>
      </c>
      <c r="O25043">
        <v>1.73312240259067</v>
      </c>
      <c r="P25043">
        <v>8.9016475400291775</v>
      </c>
      <c r="Q25043">
        <v>6.6920070791079764</v>
      </c>
      <c r="R25043">
        <v>15.26028769695216</v>
      </c>
      <c r="S25043">
        <v>1.7995135571904799</v>
      </c>
      <c r="T25043">
        <v>13.890390302333479</v>
      </c>
      <c r="U25043">
        <v>9.5360839121822583</v>
      </c>
      <c r="V25043">
        <v>-2.4170293757128758</v>
      </c>
      <c r="W25043">
        <v>8.4186362697294079</v>
      </c>
      <c r="X25043">
        <v>1.758525274517986</v>
      </c>
      <c r="Y25043">
        <v>-0.24718670695899059</v>
      </c>
      <c r="Z25043">
        <v>6.5745367764804774</v>
      </c>
      <c r="AA25043">
        <v>12.8078900021716</v>
      </c>
      <c r="AB25043">
        <v>15.866332391601841</v>
      </c>
      <c r="AC25043">
        <v>15.07623808334413</v>
      </c>
      <c r="AD25043">
        <v>-4.1603499451013821</v>
      </c>
      <c r="AE25043">
        <v>17.53270313964779</v>
      </c>
      <c r="AF25043">
        <v>3.7564506294872619</v>
      </c>
      <c r="AG25043">
        <v>14.334974256660621</v>
      </c>
      <c r="AH25043">
        <v>13.57019344830341</v>
      </c>
      <c r="AI25043">
        <v>8.8558507791708152</v>
      </c>
      <c r="AJ25043">
        <v>11.2926409798308</v>
      </c>
      <c r="AK25043">
        <v>5.4164939420976674</v>
      </c>
      <c r="AL25043">
        <v>13.042001825721879</v>
      </c>
      <c r="AM25043">
        <v>7.4656767485814068</v>
      </c>
      <c r="AN25043">
        <v>13.51476523754453</v>
      </c>
      <c r="AO25043">
        <v>16.10322792066534</v>
      </c>
      <c r="AP25043">
        <v>6.8965084936890131</v>
      </c>
      <c r="AQ25043">
        <v>17.012405910910669</v>
      </c>
      <c r="AR25043">
        <v>12.863138023978889</v>
      </c>
      <c r="AS25043">
        <v>12.05455731517193</v>
      </c>
      <c r="AT25043">
        <v>10.47785265558268</v>
      </c>
      <c r="AU25043">
        <v>13.12896948671678</v>
      </c>
      <c r="AV25043">
        <v>10.98548839978943</v>
      </c>
    </row>
    <row r="25044" spans="1:48" x14ac:dyDescent="0.25">
      <c r="A25044" s="2">
        <v>40848</v>
      </c>
      <c r="B25044">
        <v>2011</v>
      </c>
      <c r="C25044">
        <v>710</v>
      </c>
      <c r="D25044">
        <v>-9.1771069623367669</v>
      </c>
      <c r="E25044">
        <v>-4.590250475965318</v>
      </c>
      <c r="F25044">
        <v>-15.96648483313828</v>
      </c>
      <c r="G25044">
        <v>-4.4862431385409014</v>
      </c>
      <c r="H25044">
        <v>-6.9589027683708</v>
      </c>
      <c r="I25044">
        <v>-3.170911983514169</v>
      </c>
      <c r="J25044">
        <v>0.25926282298980308</v>
      </c>
      <c r="K25044">
        <v>-4.9251921900702484</v>
      </c>
      <c r="L25044">
        <v>-8.0960488540715474</v>
      </c>
      <c r="M25044">
        <v>-6.1287501377427454</v>
      </c>
      <c r="N25044">
        <v>-8.9772366897654106</v>
      </c>
      <c r="O25044">
        <v>0.31809000963267658</v>
      </c>
      <c r="P25044">
        <v>-5.1759108271834613</v>
      </c>
      <c r="Q25044">
        <v>-7.3694126550228001</v>
      </c>
      <c r="R25044">
        <v>-0.57219052192822861</v>
      </c>
      <c r="S25044">
        <v>-0.47273731775067113</v>
      </c>
      <c r="T25044">
        <v>-1.891441084534806</v>
      </c>
      <c r="U25044">
        <v>-10.36662367665801</v>
      </c>
      <c r="V25044">
        <v>-5.1822134324128637</v>
      </c>
      <c r="W25044">
        <v>-5.5692358398105712</v>
      </c>
      <c r="X25044">
        <v>-6.9508456798615388</v>
      </c>
      <c r="Y25044">
        <v>-4.4115637394519851</v>
      </c>
      <c r="Z25044">
        <v>-10.619937769442121</v>
      </c>
      <c r="AA25044">
        <v>1.424288184922951</v>
      </c>
      <c r="AB25044">
        <v>-5.1517871110937303</v>
      </c>
      <c r="AC25044">
        <v>-6.3536668863462982</v>
      </c>
      <c r="AD25044">
        <v>-21.05262307240066</v>
      </c>
      <c r="AE25044">
        <v>-4.7465750165892722</v>
      </c>
      <c r="AF25044">
        <v>-8.7294317884533896</v>
      </c>
      <c r="AG25044">
        <v>-6.4489239688631734</v>
      </c>
      <c r="AH25044">
        <v>-6.9039326208036664</v>
      </c>
      <c r="AI25044">
        <v>-8.0627422547973069</v>
      </c>
      <c r="AJ25044">
        <v>-12.3761675798818</v>
      </c>
      <c r="AK25044">
        <v>-2.5421577877292161</v>
      </c>
      <c r="AL25044">
        <v>-5.7275414915074041</v>
      </c>
      <c r="AM25044">
        <v>2.981939005825951</v>
      </c>
      <c r="AN25044">
        <v>-9.6721422509231108</v>
      </c>
      <c r="AO25044">
        <v>-4.2008163745302474</v>
      </c>
      <c r="AP25044">
        <v>-7.8911970882131648</v>
      </c>
      <c r="AQ25044">
        <v>-6.6904873530421511</v>
      </c>
      <c r="AR25044">
        <v>-5.9373916868057481</v>
      </c>
      <c r="AS25044">
        <v>-2.7006600987097169</v>
      </c>
      <c r="AT25044">
        <v>-2.6659255504102091</v>
      </c>
      <c r="AU25044">
        <v>-7.1912247634458808</v>
      </c>
      <c r="AV25044">
        <v>-0.27551449229353819</v>
      </c>
    </row>
    <row r="25045" spans="1:48" x14ac:dyDescent="0.25">
      <c r="A25045" s="2">
        <v>40878</v>
      </c>
      <c r="B25045">
        <v>2011</v>
      </c>
      <c r="C25045">
        <v>710</v>
      </c>
      <c r="D25045">
        <v>0.40714982957140711</v>
      </c>
      <c r="E25045">
        <v>-7.2463173960450877</v>
      </c>
      <c r="F25045">
        <v>-6.0024130842303851</v>
      </c>
      <c r="G25045">
        <v>4.014715495725552</v>
      </c>
      <c r="H25045">
        <v>-1.9445397208250561</v>
      </c>
      <c r="I25045">
        <v>2.3846869005264342</v>
      </c>
      <c r="J25045">
        <v>-2.1096008142670208</v>
      </c>
      <c r="K25045">
        <v>-8.5169528375888213</v>
      </c>
      <c r="L25045">
        <v>-2.6012070882864058</v>
      </c>
      <c r="M25045">
        <v>3.6556859573529392</v>
      </c>
      <c r="N25045">
        <v>0.52542278622637051</v>
      </c>
      <c r="O25045">
        <v>2.0305468260708999</v>
      </c>
      <c r="P25045">
        <v>4.1247865512699651</v>
      </c>
      <c r="Q25045">
        <v>3.434472790711907</v>
      </c>
      <c r="R25045">
        <v>-1.829313896471096</v>
      </c>
      <c r="S25045">
        <v>-3.9193040195039659</v>
      </c>
      <c r="T25045">
        <v>-2.0584113756304419</v>
      </c>
      <c r="U25045">
        <v>-10.048897386739361</v>
      </c>
      <c r="V25045">
        <v>-8.9101641621952226</v>
      </c>
      <c r="W25045">
        <v>1.715755082627701</v>
      </c>
      <c r="X25045">
        <v>3.2981356838188809</v>
      </c>
      <c r="Y25045">
        <v>0.83753675492445057</v>
      </c>
      <c r="Z25045">
        <v>-0.38447916365037532</v>
      </c>
      <c r="AA25045">
        <v>6.9692043139614963</v>
      </c>
      <c r="AB25045">
        <v>-0.97744432015285376</v>
      </c>
      <c r="AC25045">
        <v>-1.7164468799296011</v>
      </c>
      <c r="AD25045">
        <v>-4.1893296524452399</v>
      </c>
      <c r="AE25045">
        <v>-2.1069030345228001</v>
      </c>
      <c r="AF25045">
        <v>-4.2630223244991674</v>
      </c>
      <c r="AG25045">
        <v>-8.2759388547073538</v>
      </c>
      <c r="AH25045">
        <v>-4.5399092806925667</v>
      </c>
      <c r="AI25045">
        <v>-1.9380229706419509</v>
      </c>
      <c r="AJ25045">
        <v>-0.96604278978928981</v>
      </c>
      <c r="AK25045">
        <v>-0.48920882110007341</v>
      </c>
      <c r="AL25045">
        <v>3.406895673124799E-2</v>
      </c>
      <c r="AM25045">
        <v>-2.147428595527257</v>
      </c>
      <c r="AN25045">
        <v>-8.3927136728001894</v>
      </c>
      <c r="AO25045">
        <v>-6.5484745817381063</v>
      </c>
      <c r="AP25045">
        <v>-0.41339753748386171</v>
      </c>
      <c r="AQ25045">
        <v>-1.5268320745468911</v>
      </c>
      <c r="AR25045">
        <v>-3.1656369714758381</v>
      </c>
      <c r="AS25045">
        <v>7.4502570228485165E-2</v>
      </c>
      <c r="AT25045">
        <v>-2.1591248427339842</v>
      </c>
      <c r="AU25045">
        <v>-0.20789059843281391</v>
      </c>
      <c r="AV25045">
        <v>0.94772428461574743</v>
      </c>
    </row>
    <row r="25046" spans="1:48" x14ac:dyDescent="0.25">
      <c r="A25046" s="2">
        <v>40909</v>
      </c>
      <c r="B25046">
        <v>2011</v>
      </c>
      <c r="C25046">
        <v>710</v>
      </c>
      <c r="D25046">
        <v>9.188751007024365</v>
      </c>
      <c r="E25046">
        <v>10.92772520549201</v>
      </c>
      <c r="F25046">
        <v>20.979888208975542</v>
      </c>
      <c r="G25046">
        <v>4.4385761775203036</v>
      </c>
      <c r="H25046">
        <v>15.20708819810417</v>
      </c>
      <c r="I25046">
        <v>8.2711379393781925</v>
      </c>
      <c r="J25046">
        <v>7.8269971638049052</v>
      </c>
      <c r="K25046">
        <v>6.9524735413067704</v>
      </c>
      <c r="L25046">
        <v>14.50431047099709</v>
      </c>
      <c r="M25046">
        <v>10.330459256830119</v>
      </c>
      <c r="N25046">
        <v>7.4663925308384727</v>
      </c>
      <c r="O25046">
        <v>-2.4028874129799371</v>
      </c>
      <c r="P25046">
        <v>4.685232716757759</v>
      </c>
      <c r="Q25046">
        <v>9.3719889838386869</v>
      </c>
      <c r="R25046">
        <v>10.28784680141308</v>
      </c>
      <c r="S25046">
        <v>13.22380929762104</v>
      </c>
      <c r="T25046">
        <v>7.4236028963535539</v>
      </c>
      <c r="U25046">
        <v>28.930981673653001</v>
      </c>
      <c r="V25046">
        <v>18.59008117859684</v>
      </c>
      <c r="W25046">
        <v>2.5507933775293701</v>
      </c>
      <c r="X25046">
        <v>6.8810026521693324</v>
      </c>
      <c r="Y25046">
        <v>4.5229301309500647</v>
      </c>
      <c r="Z25046">
        <v>10.29770370660879</v>
      </c>
      <c r="AA25046">
        <v>-0.81564149429126376</v>
      </c>
      <c r="AB25046">
        <v>5.8009004348388737</v>
      </c>
      <c r="AC25046">
        <v>10.55490712296927</v>
      </c>
      <c r="AD25046">
        <v>24.6828929225358</v>
      </c>
      <c r="AE25046">
        <v>3.464516309013455</v>
      </c>
      <c r="AF25046">
        <v>-3.5172880217821718</v>
      </c>
      <c r="AG25046">
        <v>7.24541919458217</v>
      </c>
      <c r="AH25046">
        <v>6.3650009119456064</v>
      </c>
      <c r="AI25046">
        <v>1.3466664833622799</v>
      </c>
      <c r="AJ25046">
        <v>12.774061396632041</v>
      </c>
      <c r="AK25046">
        <v>3.9401161780739051</v>
      </c>
      <c r="AL25046">
        <v>3.1681384996801398</v>
      </c>
      <c r="AM25046">
        <v>4.408650730426289</v>
      </c>
      <c r="AN25046">
        <v>15.110372819066329</v>
      </c>
      <c r="AO25046">
        <v>10.68721881491417</v>
      </c>
      <c r="AP25046">
        <v>4.0340431532891019</v>
      </c>
      <c r="AQ25046">
        <v>8.8233887917943612</v>
      </c>
      <c r="AR25046">
        <v>5.5089267579252263</v>
      </c>
      <c r="AS25046">
        <v>3.5324960532227219</v>
      </c>
      <c r="AT25046">
        <v>5.9831751796739274</v>
      </c>
      <c r="AU25046">
        <v>9.1473392679525247</v>
      </c>
      <c r="AV25046">
        <v>4.7112370194604569</v>
      </c>
    </row>
    <row r="25047" spans="1:48" x14ac:dyDescent="0.25">
      <c r="A25047" s="2">
        <v>40940</v>
      </c>
      <c r="B25047">
        <v>2011</v>
      </c>
      <c r="C25047">
        <v>710</v>
      </c>
      <c r="D25047">
        <v>7.8146592221865374</v>
      </c>
      <c r="E25047">
        <v>6.7649635617954784</v>
      </c>
      <c r="F25047">
        <v>4.8163446856408498</v>
      </c>
      <c r="G25047">
        <v>4.3043218944021522</v>
      </c>
      <c r="H25047">
        <v>5.4547171197424582</v>
      </c>
      <c r="I25047">
        <v>12.26173260889429</v>
      </c>
      <c r="J25047">
        <v>7.0944201494910883</v>
      </c>
      <c r="K25047">
        <v>11.72702397635685</v>
      </c>
      <c r="L25047">
        <v>4.7982346706565204</v>
      </c>
      <c r="M25047">
        <v>5.1881127006260463</v>
      </c>
      <c r="N25047">
        <v>9.0730708076186772</v>
      </c>
      <c r="O25047">
        <v>3.662017886557956</v>
      </c>
      <c r="P25047">
        <v>-2.3940875115410432</v>
      </c>
      <c r="Q25047">
        <v>7.4480567692496003</v>
      </c>
      <c r="R25047">
        <v>-0.84303546110662264</v>
      </c>
      <c r="S25047">
        <v>-17.452349766894489</v>
      </c>
      <c r="T25047">
        <v>3.0175217261718461</v>
      </c>
      <c r="U25047">
        <v>14.88802258020208</v>
      </c>
      <c r="V25047">
        <v>7.0640109248204741</v>
      </c>
      <c r="W25047">
        <v>5.4018404753471083</v>
      </c>
      <c r="X25047">
        <v>3.4727203447540318</v>
      </c>
      <c r="Y25047">
        <v>5.0467770226948261</v>
      </c>
      <c r="Z25047">
        <v>8.5915812671126588</v>
      </c>
      <c r="AA25047">
        <v>5.9956564378569333</v>
      </c>
      <c r="AB25047">
        <v>10.72566481728459</v>
      </c>
      <c r="AC25047">
        <v>4.9738967464595163</v>
      </c>
      <c r="AD25047">
        <v>-8.006926267250936</v>
      </c>
      <c r="AE25047">
        <v>15.478138682776811</v>
      </c>
      <c r="AF25047">
        <v>5.9168507709613127</v>
      </c>
      <c r="AG25047">
        <v>8.162303492425238</v>
      </c>
      <c r="AH25047">
        <v>5.0180052397515551</v>
      </c>
      <c r="AI25047">
        <v>1.7882712439607931</v>
      </c>
      <c r="AJ25047">
        <v>8.8833880697202883</v>
      </c>
      <c r="AK25047">
        <v>9.1844792135548303</v>
      </c>
      <c r="AL25047">
        <v>4.4219402750133918</v>
      </c>
      <c r="AM25047">
        <v>14.36244929405186</v>
      </c>
      <c r="AN25047">
        <v>4.3773966691895927</v>
      </c>
      <c r="AO25047">
        <v>8.3972973113268345</v>
      </c>
      <c r="AP25047">
        <v>6.3864117210975291</v>
      </c>
      <c r="AQ25047">
        <v>3.0554112157153308</v>
      </c>
      <c r="AR25047">
        <v>7.1162656192491633</v>
      </c>
      <c r="AS25047">
        <v>5.2183078440749986</v>
      </c>
      <c r="AT25047">
        <v>3.5792376630053191</v>
      </c>
      <c r="AU25047">
        <v>-2.246866515382318</v>
      </c>
      <c r="AV25047">
        <v>4.4032201166732454</v>
      </c>
    </row>
    <row r="25048" spans="1:48" x14ac:dyDescent="0.25">
      <c r="A25048" s="2">
        <v>40969</v>
      </c>
      <c r="B25048">
        <v>2011</v>
      </c>
      <c r="C25048">
        <v>710</v>
      </c>
      <c r="D25048">
        <v>-6.9651360397290807</v>
      </c>
      <c r="E25048">
        <v>3.5953228646922408</v>
      </c>
      <c r="F25048">
        <v>-5.3365361953325312</v>
      </c>
      <c r="G25048">
        <v>-0.36287846554556857</v>
      </c>
      <c r="H25048">
        <v>-6.3316360078874867</v>
      </c>
      <c r="I25048">
        <v>-0.33759359471423611</v>
      </c>
      <c r="J25048">
        <v>-3.6769780845213318</v>
      </c>
      <c r="K25048">
        <v>13.17640811215359</v>
      </c>
      <c r="L25048">
        <v>-0.60250922095960169</v>
      </c>
      <c r="M25048">
        <v>4.7646937212253881</v>
      </c>
      <c r="N25048">
        <v>0.55883848445257289</v>
      </c>
      <c r="O25048">
        <v>2.7139848666098749</v>
      </c>
      <c r="P25048">
        <v>2.0890987620334922</v>
      </c>
      <c r="Q25048">
        <v>0.46907128423319122</v>
      </c>
      <c r="R25048">
        <v>2.8010384558477601</v>
      </c>
      <c r="S25048">
        <v>0.25815030364426672</v>
      </c>
      <c r="T25048">
        <v>4.4362995707638131</v>
      </c>
      <c r="U25048">
        <v>-4.7860127843937343</v>
      </c>
      <c r="V25048">
        <v>8.0576311311797433E-2</v>
      </c>
      <c r="W25048">
        <v>2.2999542785518301</v>
      </c>
      <c r="X25048">
        <v>5.6259672622495316</v>
      </c>
      <c r="Y25048">
        <v>1.403102623924446</v>
      </c>
      <c r="Z25048">
        <v>-2.771483834958921</v>
      </c>
      <c r="AA25048">
        <v>4.433689099105087</v>
      </c>
      <c r="AB25048">
        <v>-2.0092768758026009</v>
      </c>
      <c r="AC25048">
        <v>-0.52457922883677455</v>
      </c>
      <c r="AD25048">
        <v>-1.0252111111015541</v>
      </c>
      <c r="AE25048">
        <v>-3.7121829383116922</v>
      </c>
      <c r="AF25048">
        <v>-0.5511234873833204</v>
      </c>
      <c r="AG25048">
        <v>1.0021310907787571</v>
      </c>
      <c r="AH25048">
        <v>-2.520134680863706</v>
      </c>
      <c r="AI25048">
        <v>-6.029471236125195</v>
      </c>
      <c r="AJ25048">
        <v>2.251478968479748</v>
      </c>
      <c r="AK25048">
        <v>4.8590536707220577</v>
      </c>
      <c r="AL25048">
        <v>0.92675227639669178</v>
      </c>
      <c r="AM25048">
        <v>-0.99836320010833202</v>
      </c>
      <c r="AN25048">
        <v>-2.1963889434960189</v>
      </c>
      <c r="AO25048">
        <v>0.88463538594065749</v>
      </c>
      <c r="AP25048">
        <v>-1.271784929361941</v>
      </c>
      <c r="AQ25048">
        <v>-2.809715245455835</v>
      </c>
      <c r="AR25048">
        <v>-0.65415667859953786</v>
      </c>
      <c r="AS25048">
        <v>-1.200262398703134</v>
      </c>
      <c r="AT25048">
        <v>-2.9342731663026478</v>
      </c>
      <c r="AU25048">
        <v>1.876177219552577</v>
      </c>
      <c r="AV25048">
        <v>3.1943025607908071</v>
      </c>
    </row>
    <row r="25049" spans="1:48" x14ac:dyDescent="0.25">
      <c r="A25049" s="2">
        <v>41000</v>
      </c>
      <c r="B25049">
        <v>2011</v>
      </c>
      <c r="C25049">
        <v>710</v>
      </c>
      <c r="D25049">
        <v>4.7299498659161046</v>
      </c>
      <c r="E25049">
        <v>3.630745790372814E-3</v>
      </c>
      <c r="F25049">
        <v>-4.7342839993093744</v>
      </c>
      <c r="G25049">
        <v>-0.78103991156818209</v>
      </c>
      <c r="H25049">
        <v>-6.15944471629577</v>
      </c>
      <c r="I25049">
        <v>3.5989748106791901</v>
      </c>
      <c r="J25049">
        <v>0.73561482027599823</v>
      </c>
      <c r="K25049">
        <v>-1.1023205327358789</v>
      </c>
      <c r="L25049">
        <v>0.90127306995986256</v>
      </c>
      <c r="M25049">
        <v>2.792234051988296</v>
      </c>
      <c r="N25049">
        <v>-1.385421041196178</v>
      </c>
      <c r="O25049">
        <v>3.4295986927701527E-2</v>
      </c>
      <c r="P25049">
        <v>-3.097353536630731</v>
      </c>
      <c r="Q25049">
        <v>8.272596191006599</v>
      </c>
      <c r="R25049">
        <v>1.9588187453792429</v>
      </c>
      <c r="S25049">
        <v>-29.731758998871062</v>
      </c>
      <c r="T25049">
        <v>-0.52770566796082052</v>
      </c>
      <c r="U25049">
        <v>4.8869633392256702E-2</v>
      </c>
      <c r="V25049">
        <v>-2.5985516045245571</v>
      </c>
      <c r="W25049">
        <v>-0.89370229683888303</v>
      </c>
      <c r="X25049">
        <v>0.60016028083862416</v>
      </c>
      <c r="Y25049">
        <v>-3.1958594929810791</v>
      </c>
      <c r="Z25049">
        <v>-3.9945747055665781</v>
      </c>
      <c r="AA25049">
        <v>-1.888735073795778</v>
      </c>
      <c r="AB25049">
        <v>-1.4908984615395799</v>
      </c>
      <c r="AC25049">
        <v>0.13946699672273691</v>
      </c>
      <c r="AD25049">
        <v>-6.4431750893943036</v>
      </c>
      <c r="AE25049">
        <v>-2.1788736488791649</v>
      </c>
      <c r="AF25049">
        <v>-4.2181495083531857</v>
      </c>
      <c r="AG25049">
        <v>-7.4254756457638234</v>
      </c>
      <c r="AH25049">
        <v>-8.4327958338488713</v>
      </c>
      <c r="AI25049">
        <v>-12.24346770485182</v>
      </c>
      <c r="AJ25049">
        <v>0.30707197744559428</v>
      </c>
      <c r="AK25049">
        <v>-1.507882620278522</v>
      </c>
      <c r="AL25049">
        <v>-3.9786522200828012</v>
      </c>
      <c r="AM25049">
        <v>3.2277909228947128</v>
      </c>
      <c r="AN25049">
        <v>-2.955981481324899</v>
      </c>
      <c r="AO25049">
        <v>-2.8151155311106901</v>
      </c>
      <c r="AP25049">
        <v>-4.6386501398962281</v>
      </c>
      <c r="AQ25049">
        <v>1.93787933468792</v>
      </c>
      <c r="AR25049">
        <v>-5.9007476676691368</v>
      </c>
      <c r="AS25049">
        <v>1.280854852851365</v>
      </c>
      <c r="AT25049">
        <v>0.54369164796606029</v>
      </c>
      <c r="AU25049">
        <v>1.357310540990486</v>
      </c>
      <c r="AV25049">
        <v>-0.60556310934841706</v>
      </c>
    </row>
    <row r="25050" spans="1:48" x14ac:dyDescent="0.25">
      <c r="A25050" s="2">
        <v>41030</v>
      </c>
      <c r="B25050">
        <v>2011</v>
      </c>
      <c r="C25050">
        <v>710</v>
      </c>
      <c r="D25050">
        <v>-11.039784050374021</v>
      </c>
      <c r="E25050">
        <v>-5.9743468764939749</v>
      </c>
      <c r="F25050">
        <v>-11.60649038668927</v>
      </c>
      <c r="G25050">
        <v>-4.1646514975616338</v>
      </c>
      <c r="H25050">
        <v>-14.41473830970002</v>
      </c>
      <c r="I25050">
        <v>-11.53618996844456</v>
      </c>
      <c r="J25050">
        <v>-10.840059348916689</v>
      </c>
      <c r="K25050">
        <v>-8.6491997085528567</v>
      </c>
      <c r="L25050">
        <v>-10.214221177432639</v>
      </c>
      <c r="M25050">
        <v>-4.0671400135916862</v>
      </c>
      <c r="N25050">
        <v>-12.4233182516436</v>
      </c>
      <c r="O25050">
        <v>-1.918499802639495</v>
      </c>
      <c r="P25050">
        <v>-13.224363697237671</v>
      </c>
      <c r="Q25050">
        <v>-7.5303738489327916</v>
      </c>
      <c r="R25050">
        <v>-6.5842522362287266</v>
      </c>
      <c r="S25050">
        <v>-15.27122259371574</v>
      </c>
      <c r="T25050">
        <v>-11.835489273522731</v>
      </c>
      <c r="U25050">
        <v>-4.9888913521197846</v>
      </c>
      <c r="V25050">
        <v>-11.70805548538484</v>
      </c>
      <c r="W25050">
        <v>-10.47833458977739</v>
      </c>
      <c r="X25050">
        <v>-9.2535592554483408</v>
      </c>
      <c r="Y25050">
        <v>-8.9337877687231106</v>
      </c>
      <c r="Z25050">
        <v>-18.07704786711756</v>
      </c>
      <c r="AA25050">
        <v>-9.3823342608646669</v>
      </c>
      <c r="AB25050">
        <v>-13.95471619787418</v>
      </c>
      <c r="AC25050">
        <v>-11.36318971183837</v>
      </c>
      <c r="AD25050">
        <v>-30.267734764232671</v>
      </c>
      <c r="AE25050">
        <v>-14.58972359118167</v>
      </c>
      <c r="AF25050">
        <v>-17.790540298848999</v>
      </c>
      <c r="AG25050">
        <v>-16.840583424323981</v>
      </c>
      <c r="AH25050">
        <v>-15.859547127331689</v>
      </c>
      <c r="AI25050">
        <v>-17.019409301496712</v>
      </c>
      <c r="AJ25050">
        <v>-18.973990913606571</v>
      </c>
      <c r="AK25050">
        <v>-8.2511155564896086</v>
      </c>
      <c r="AL25050">
        <v>-10.343705023740879</v>
      </c>
      <c r="AM25050">
        <v>-11.921729823333891</v>
      </c>
      <c r="AN25050">
        <v>-16.997333747323971</v>
      </c>
      <c r="AO25050">
        <v>-13.385275065042579</v>
      </c>
      <c r="AP25050">
        <v>-13.706055864658479</v>
      </c>
      <c r="AQ25050">
        <v>-12.934180637952799</v>
      </c>
      <c r="AR25050">
        <v>-10.753058378401761</v>
      </c>
      <c r="AS25050">
        <v>-11.47122681851725</v>
      </c>
      <c r="AT25050">
        <v>-10.70834645579003</v>
      </c>
      <c r="AU25050">
        <v>-12.026710584758719</v>
      </c>
      <c r="AV25050">
        <v>-6.1531819501862373</v>
      </c>
    </row>
    <row r="25051" spans="1:48" x14ac:dyDescent="0.25">
      <c r="A25051" s="2">
        <v>41061</v>
      </c>
      <c r="B25051">
        <v>2011</v>
      </c>
      <c r="C25051">
        <v>710</v>
      </c>
      <c r="D25051">
        <v>2.0800448462723109</v>
      </c>
      <c r="E25051">
        <v>-0.31568233254379852</v>
      </c>
      <c r="F25051">
        <v>7.4107765488034882</v>
      </c>
      <c r="G25051">
        <v>1.3285072190154961</v>
      </c>
      <c r="H25051">
        <v>1.1370692777100011</v>
      </c>
      <c r="I25051">
        <v>3.1716180128911202</v>
      </c>
      <c r="J25051">
        <v>5.1109117462452947</v>
      </c>
      <c r="K25051">
        <v>-2.2615218603787461</v>
      </c>
      <c r="L25051">
        <v>6.1932518191672123</v>
      </c>
      <c r="M25051">
        <v>5.5737035422032566</v>
      </c>
      <c r="N25051">
        <v>5.6811524120492729</v>
      </c>
      <c r="O25051">
        <v>-3.2236643229941242</v>
      </c>
      <c r="P25051">
        <v>5.1387833593866894</v>
      </c>
      <c r="Q25051">
        <v>-0.2272053649175709</v>
      </c>
      <c r="R25051">
        <v>1.524883891275342</v>
      </c>
      <c r="S25051">
        <v>-3.665411147181219</v>
      </c>
      <c r="T25051">
        <v>12.74967845093866</v>
      </c>
      <c r="U25051">
        <v>0.26176137823952228</v>
      </c>
      <c r="V25051">
        <v>17.76693668634179</v>
      </c>
      <c r="W25051">
        <v>6.3024230709738394</v>
      </c>
      <c r="X25051">
        <v>0.79579212796947463</v>
      </c>
      <c r="Y25051">
        <v>5.1433881960022854</v>
      </c>
      <c r="Z25051">
        <v>8.5234754812485427</v>
      </c>
      <c r="AA25051">
        <v>7.3430560614968998</v>
      </c>
      <c r="AB25051">
        <v>9.095952822288055</v>
      </c>
      <c r="AC25051">
        <v>2.9276904346479999</v>
      </c>
      <c r="AD25051">
        <v>11.087851002473579</v>
      </c>
      <c r="AE25051">
        <v>8.4101179075823929</v>
      </c>
      <c r="AF25051">
        <v>4.9449731847018183</v>
      </c>
      <c r="AG25051">
        <v>3.158302913266597</v>
      </c>
      <c r="AH25051">
        <v>14.896607700666319</v>
      </c>
      <c r="AI25051">
        <v>21.02746018630317</v>
      </c>
      <c r="AJ25051">
        <v>4.7473329168298504</v>
      </c>
      <c r="AK25051">
        <v>11.742347121459609</v>
      </c>
      <c r="AL25051">
        <v>8.2560907366552314</v>
      </c>
      <c r="AM25051">
        <v>6.6380030572485094</v>
      </c>
      <c r="AN25051">
        <v>17.713696451206928</v>
      </c>
      <c r="AO25051">
        <v>4.8353460889918987</v>
      </c>
      <c r="AP25051">
        <v>7.6192356315824217</v>
      </c>
      <c r="AQ25051">
        <v>6.9953771314436697</v>
      </c>
      <c r="AR25051">
        <v>9.3250397173874511</v>
      </c>
      <c r="AS25051">
        <v>7.0929191824178117</v>
      </c>
      <c r="AT25051">
        <v>2.935425651776336</v>
      </c>
      <c r="AU25051">
        <v>-3.1544289789466111</v>
      </c>
      <c r="AV25051">
        <v>3.9490585076900508</v>
      </c>
    </row>
    <row r="25052" spans="1:48" x14ac:dyDescent="0.25">
      <c r="A25052" s="2">
        <v>41091</v>
      </c>
      <c r="B25052">
        <v>2011</v>
      </c>
      <c r="C25052">
        <v>710</v>
      </c>
      <c r="D25052">
        <v>1.052481981054276</v>
      </c>
      <c r="E25052">
        <v>6.1017128219732708</v>
      </c>
      <c r="F25052">
        <v>-0.42895516243359738</v>
      </c>
      <c r="G25052">
        <v>3.0965786868851541</v>
      </c>
      <c r="H25052">
        <v>1.4416557507066941</v>
      </c>
      <c r="I25052">
        <v>2.5621807926707212</v>
      </c>
      <c r="J25052">
        <v>3.0429183270739961</v>
      </c>
      <c r="K25052">
        <v>7.9787682116538639</v>
      </c>
      <c r="L25052">
        <v>7.8426441762178278</v>
      </c>
      <c r="M25052">
        <v>2.0510908447072711</v>
      </c>
      <c r="N25052">
        <v>-0.29103121367899393</v>
      </c>
      <c r="O25052">
        <v>1.408847320255213</v>
      </c>
      <c r="P25052">
        <v>3.7674607314982289</v>
      </c>
      <c r="Q25052">
        <v>1.881861570291266</v>
      </c>
      <c r="R25052">
        <v>-3.7954725889633449</v>
      </c>
      <c r="S25052">
        <v>-1.2662738098672239</v>
      </c>
      <c r="T25052">
        <v>2.2712723820497378</v>
      </c>
      <c r="U25052">
        <v>3.3226011171755281</v>
      </c>
      <c r="V25052">
        <v>3.9056013071762758</v>
      </c>
      <c r="W25052">
        <v>2.1884582805362651</v>
      </c>
      <c r="X25052">
        <v>7.1797396827695259</v>
      </c>
      <c r="Y25052">
        <v>-2.3926737869953141</v>
      </c>
      <c r="Z25052">
        <v>-0.6103879530992784</v>
      </c>
      <c r="AA25052">
        <v>-6.1576858755917341</v>
      </c>
      <c r="AB25052">
        <v>6.3775013728382124</v>
      </c>
      <c r="AC25052">
        <v>3.6152671443392181</v>
      </c>
      <c r="AD25052">
        <v>-1.9910905392249489</v>
      </c>
      <c r="AE25052">
        <v>3.7102987213797571</v>
      </c>
      <c r="AF25052">
        <v>-2.9106905314090219</v>
      </c>
      <c r="AG25052">
        <v>0.73381255214048924</v>
      </c>
      <c r="AH25052">
        <v>-5.4500452333271721</v>
      </c>
      <c r="AI25052">
        <v>-6.8085683143249698</v>
      </c>
      <c r="AJ25052">
        <v>-4.4674104918709041</v>
      </c>
      <c r="AK25052">
        <v>0.78577863069648757</v>
      </c>
      <c r="AL25052">
        <v>3.5099328768459341</v>
      </c>
      <c r="AM25052">
        <v>5.3872681068897643</v>
      </c>
      <c r="AN25052">
        <v>-1.131108265322756</v>
      </c>
      <c r="AO25052">
        <v>2.5165454931620701</v>
      </c>
      <c r="AP25052">
        <v>-2.3742264910755928</v>
      </c>
      <c r="AQ25052">
        <v>7.4420869502298324</v>
      </c>
      <c r="AR25052">
        <v>4.7612234390204122E-2</v>
      </c>
      <c r="AS25052">
        <v>1.1653041571603631</v>
      </c>
      <c r="AT25052">
        <v>2.2271031063213491</v>
      </c>
      <c r="AU25052">
        <v>4.1710041775927298</v>
      </c>
      <c r="AV25052">
        <v>1.350651956980919</v>
      </c>
    </row>
    <row r="25053" spans="1:48" x14ac:dyDescent="0.25">
      <c r="A25053" s="2">
        <v>41122</v>
      </c>
      <c r="B25053">
        <v>2011</v>
      </c>
      <c r="C25053">
        <v>710</v>
      </c>
      <c r="D25053">
        <v>-1.4105258758422501</v>
      </c>
      <c r="E25053">
        <v>4.7299658464441396</v>
      </c>
      <c r="F25053">
        <v>1.118626567739978</v>
      </c>
      <c r="G25053">
        <v>0.62023419677648128</v>
      </c>
      <c r="H25053">
        <v>0.44627854118590721</v>
      </c>
      <c r="I25053">
        <v>0.55202025511280617</v>
      </c>
      <c r="J25053">
        <v>-0.78746684216662866</v>
      </c>
      <c r="K25053">
        <v>1.604022881019596</v>
      </c>
      <c r="L25053">
        <v>-0.42596105763751391</v>
      </c>
      <c r="M25053">
        <v>-2.3896173595656989</v>
      </c>
      <c r="N25053">
        <v>-1.3897542671871159</v>
      </c>
      <c r="O25053">
        <v>1.5541101648651969</v>
      </c>
      <c r="P25053">
        <v>-4.6372787207466519</v>
      </c>
      <c r="Q25053">
        <v>-2.6038434431063351</v>
      </c>
      <c r="R25053">
        <v>-7.8777393932594197E-2</v>
      </c>
      <c r="S25053">
        <v>-1.105303291337734E-4</v>
      </c>
      <c r="T25053">
        <v>-2.265389636406101</v>
      </c>
      <c r="U25053">
        <v>8.7706899366529978</v>
      </c>
      <c r="V25053">
        <v>4.1331261191721591</v>
      </c>
      <c r="W25053">
        <v>2.2594034058753381</v>
      </c>
      <c r="X25053">
        <v>0.36893981284085159</v>
      </c>
      <c r="Y25053">
        <v>-0.7312482289790867</v>
      </c>
      <c r="Z25053">
        <v>1.6111068418399379</v>
      </c>
      <c r="AA25053">
        <v>-0.25259068831109399</v>
      </c>
      <c r="AB25053">
        <v>8.3827467035901826E-2</v>
      </c>
      <c r="AC25053">
        <v>-0.86737677154452575</v>
      </c>
      <c r="AD25053">
        <v>11.10529282245116</v>
      </c>
      <c r="AE25053">
        <v>6.8544934844148919</v>
      </c>
      <c r="AF25053">
        <v>9.7598684541743133</v>
      </c>
      <c r="AG25053">
        <v>5.7421009037748272</v>
      </c>
      <c r="AH25053">
        <v>10.932732736374829</v>
      </c>
      <c r="AI25053">
        <v>13.179636272071621</v>
      </c>
      <c r="AJ25053">
        <v>7.1337832757593764</v>
      </c>
      <c r="AK25053">
        <v>5.9994200966648537</v>
      </c>
      <c r="AL25053">
        <v>4.2557615123671964</v>
      </c>
      <c r="AM25053">
        <v>3.358289473943743</v>
      </c>
      <c r="AN25053">
        <v>5.471808842431658</v>
      </c>
      <c r="AO25053">
        <v>5.1931539526220316</v>
      </c>
      <c r="AP25053">
        <v>15.1054073290801</v>
      </c>
      <c r="AQ25053">
        <v>0.20612884692894351</v>
      </c>
      <c r="AR25053">
        <v>5.8539567167438689</v>
      </c>
      <c r="AS25053">
        <v>3.3752607078085139</v>
      </c>
      <c r="AT25053">
        <v>4.2928996096430971</v>
      </c>
      <c r="AU25053">
        <v>-2.1367365397376048</v>
      </c>
      <c r="AV25053">
        <v>2.339167505502604</v>
      </c>
    </row>
    <row r="25054" spans="1:48" x14ac:dyDescent="0.25">
      <c r="A25054" s="2">
        <v>41153</v>
      </c>
      <c r="B25054">
        <v>2011</v>
      </c>
      <c r="C25054">
        <v>710</v>
      </c>
      <c r="D25054">
        <v>6.8177074986657704</v>
      </c>
      <c r="E25054">
        <v>-0.39693879375121138</v>
      </c>
      <c r="F25054">
        <v>14.62136576610531</v>
      </c>
      <c r="G25054">
        <v>1.5191215150509809</v>
      </c>
      <c r="H25054">
        <v>2.8007968053397998</v>
      </c>
      <c r="I25054">
        <v>7.8589101622751354</v>
      </c>
      <c r="J25054">
        <v>4.2753158689526227</v>
      </c>
      <c r="K25054">
        <v>2.681451689584113</v>
      </c>
      <c r="L25054">
        <v>2.9776564400922019</v>
      </c>
      <c r="M25054">
        <v>4.8624956720927148</v>
      </c>
      <c r="N25054">
        <v>2.9520568282910049</v>
      </c>
      <c r="O25054">
        <v>-0.30840822417970148</v>
      </c>
      <c r="P25054">
        <v>4.1384876521987746</v>
      </c>
      <c r="Q25054">
        <v>3.0712644201870138</v>
      </c>
      <c r="R25054">
        <v>6.9904488231340878</v>
      </c>
      <c r="S25054">
        <v>2.1059654543052142</v>
      </c>
      <c r="T25054">
        <v>6.7898701817360241</v>
      </c>
      <c r="U25054">
        <v>9.0932994476232043</v>
      </c>
      <c r="V25054">
        <v>-5.7803512831067223E-2</v>
      </c>
      <c r="W25054">
        <v>3.122478623949831</v>
      </c>
      <c r="X25054">
        <v>7.6387543255955324</v>
      </c>
      <c r="Y25054">
        <v>2.3927695556369422</v>
      </c>
      <c r="Z25054">
        <v>6.1736121743253944</v>
      </c>
      <c r="AA25054">
        <v>5.2112819059342286</v>
      </c>
      <c r="AB25054">
        <v>3.8995959713459261</v>
      </c>
      <c r="AC25054">
        <v>6.9462263714904937</v>
      </c>
      <c r="AD25054">
        <v>-7.889165742813498</v>
      </c>
      <c r="AE25054">
        <v>2.5192862685315949</v>
      </c>
      <c r="AF25054">
        <v>6.0848758230674038</v>
      </c>
      <c r="AG25054">
        <v>3.8296767133470859</v>
      </c>
      <c r="AH25054">
        <v>2.6010676121583249</v>
      </c>
      <c r="AI25054">
        <v>5.7049075018969608</v>
      </c>
      <c r="AJ25054">
        <v>-1.1643885917305701</v>
      </c>
      <c r="AK25054">
        <v>3.0802766935989161</v>
      </c>
      <c r="AL25054">
        <v>1.198875168626246</v>
      </c>
      <c r="AM25054">
        <v>2.1906856701992878</v>
      </c>
      <c r="AN25054">
        <v>8.5274847637786699</v>
      </c>
      <c r="AO25054">
        <v>5.6322318643809988</v>
      </c>
      <c r="AP25054">
        <v>-1.7611602389682399</v>
      </c>
      <c r="AQ25054">
        <v>2.6293102202432421</v>
      </c>
      <c r="AR25054">
        <v>1.3602167494854549</v>
      </c>
      <c r="AS25054">
        <v>2.3509747611164529</v>
      </c>
      <c r="AT25054">
        <v>3.7474942677085288</v>
      </c>
      <c r="AU25054">
        <v>4.3756149863724447</v>
      </c>
      <c r="AV25054">
        <v>2.543035325639309</v>
      </c>
    </row>
    <row r="25055" spans="1:48" x14ac:dyDescent="0.25">
      <c r="A25055" s="2">
        <v>41183</v>
      </c>
      <c r="B25055">
        <v>2011</v>
      </c>
      <c r="C25055">
        <v>710</v>
      </c>
      <c r="D25055">
        <v>4.4602310836366454</v>
      </c>
      <c r="E25055">
        <v>-0.67778300874939967</v>
      </c>
      <c r="F25055">
        <v>-3.7997651869983611</v>
      </c>
      <c r="G25055">
        <v>2.482935020349708</v>
      </c>
      <c r="H25055">
        <v>-0.91370618669065484</v>
      </c>
      <c r="I25055">
        <v>-1.7274937512615769</v>
      </c>
      <c r="J25055">
        <v>-2.5750063715467291</v>
      </c>
      <c r="K25055">
        <v>-3.128938549586036</v>
      </c>
      <c r="L25055">
        <v>-1.511396825330102</v>
      </c>
      <c r="M25055">
        <v>2.799880575972447</v>
      </c>
      <c r="N25055">
        <v>-1.598152375668471</v>
      </c>
      <c r="O25055">
        <v>-0.63688462982199878</v>
      </c>
      <c r="P25055">
        <v>3.183061058381043</v>
      </c>
      <c r="Q25055">
        <v>5.9933487576107947</v>
      </c>
      <c r="R25055">
        <v>6.0907017499256533E-2</v>
      </c>
      <c r="S25055">
        <v>-7.3998977192814452</v>
      </c>
      <c r="T25055">
        <v>-0.2104414198017435</v>
      </c>
      <c r="U25055">
        <v>-3.2907189849025631</v>
      </c>
      <c r="V25055">
        <v>10.438005178838059</v>
      </c>
      <c r="W25055">
        <v>2.6201548434349191</v>
      </c>
      <c r="X25055">
        <v>1.3056228065057689</v>
      </c>
      <c r="Y25055">
        <v>-1.8796123666414699</v>
      </c>
      <c r="Z25055">
        <v>6.7832607499648701</v>
      </c>
      <c r="AA25055">
        <v>-0.65027566583668595</v>
      </c>
      <c r="AB25055">
        <v>-2.3723351091997751</v>
      </c>
      <c r="AC25055">
        <v>-2.9011974403539091</v>
      </c>
      <c r="AD25055">
        <v>16.715804981608699</v>
      </c>
      <c r="AE25055">
        <v>-1.1363506443217151</v>
      </c>
      <c r="AF25055">
        <v>3.374728300233532</v>
      </c>
      <c r="AG25055">
        <v>2.832031038299943</v>
      </c>
      <c r="AH25055">
        <v>3.3631656152942608</v>
      </c>
      <c r="AI25055">
        <v>3.0892662546456058</v>
      </c>
      <c r="AJ25055">
        <v>6.2985245130966261</v>
      </c>
      <c r="AK25055">
        <v>-0.61127635547043591</v>
      </c>
      <c r="AL25055">
        <v>3.28581293911272</v>
      </c>
      <c r="AM25055">
        <v>-0.85099296655322121</v>
      </c>
      <c r="AN25055">
        <v>-2.3492851730398501</v>
      </c>
      <c r="AO25055">
        <v>1.6559557597172649</v>
      </c>
      <c r="AP25055">
        <v>-0.2966973552972374</v>
      </c>
      <c r="AQ25055">
        <v>2.6401019080422472</v>
      </c>
      <c r="AR25055">
        <v>2.6865478233668139</v>
      </c>
      <c r="AS25055">
        <v>0.62977973884987826</v>
      </c>
      <c r="AT25055">
        <v>-0.32308893063273109</v>
      </c>
      <c r="AU25055">
        <v>0.84832727494352778</v>
      </c>
      <c r="AV25055">
        <v>-1.8111269621863491</v>
      </c>
    </row>
    <row r="25056" spans="1:48" x14ac:dyDescent="0.25">
      <c r="A25056" s="2">
        <v>41214</v>
      </c>
      <c r="B25056">
        <v>2011</v>
      </c>
      <c r="C25056">
        <v>710</v>
      </c>
      <c r="D25056">
        <v>1.999444312042864</v>
      </c>
      <c r="E25056">
        <v>2.670167872298435</v>
      </c>
      <c r="F25056">
        <v>4.4558734742023987</v>
      </c>
      <c r="G25056">
        <v>-2.7576334860367262</v>
      </c>
      <c r="H25056">
        <v>-2.99323928359102</v>
      </c>
      <c r="I25056">
        <v>1.518451037684176</v>
      </c>
      <c r="J25056">
        <v>-0.87023537769417292</v>
      </c>
      <c r="K25056">
        <v>6.0032397983649899</v>
      </c>
      <c r="L25056">
        <v>1.6958104376117109</v>
      </c>
      <c r="M25056">
        <v>5.5085620219237352</v>
      </c>
      <c r="N25056">
        <v>-3.1779763212587908</v>
      </c>
      <c r="O25056">
        <v>-1.943973319286763</v>
      </c>
      <c r="P25056">
        <v>-1.519447911553518</v>
      </c>
      <c r="Q25056">
        <v>-1.4718443525159941</v>
      </c>
      <c r="R25056">
        <v>1.2905158447747309</v>
      </c>
      <c r="S25056">
        <v>5.5090345435729224</v>
      </c>
      <c r="T25056">
        <v>1.7742934762964511</v>
      </c>
      <c r="U25056">
        <v>-14.750673623171441</v>
      </c>
      <c r="V25056">
        <v>0.25189745075397951</v>
      </c>
      <c r="W25056">
        <v>3.9283499258633729</v>
      </c>
      <c r="X25056">
        <v>1.389077658378701</v>
      </c>
      <c r="Y25056">
        <v>2.3643060491424168</v>
      </c>
      <c r="Z25056">
        <v>5.4542368536196539</v>
      </c>
      <c r="AA25056">
        <v>-2.0855112003741789</v>
      </c>
      <c r="AB25056">
        <v>3.1702356814872878</v>
      </c>
      <c r="AC25056">
        <v>2.6343997684578961</v>
      </c>
      <c r="AD25056">
        <v>7.0210076277219091</v>
      </c>
      <c r="AE25056">
        <v>0.62200069674671621</v>
      </c>
      <c r="AF25056">
        <v>-2.478235742505364</v>
      </c>
      <c r="AG25056">
        <v>5.3804077157881602</v>
      </c>
      <c r="AH25056">
        <v>2.0846248471105611</v>
      </c>
      <c r="AI25056">
        <v>1.853730072461413</v>
      </c>
      <c r="AJ25056">
        <v>-2.0872156149815519</v>
      </c>
      <c r="AK25056">
        <v>4.8271612367718708</v>
      </c>
      <c r="AL25056">
        <v>3.1459558105590979</v>
      </c>
      <c r="AM25056">
        <v>1.6749364901177179</v>
      </c>
      <c r="AN25056">
        <v>5.4567657431452643</v>
      </c>
      <c r="AO25056">
        <v>2.598914112278039</v>
      </c>
      <c r="AP25056">
        <v>-7.270575107489341</v>
      </c>
      <c r="AQ25056">
        <v>1.12927824850988</v>
      </c>
      <c r="AR25056">
        <v>4.226594519202953</v>
      </c>
      <c r="AS25056">
        <v>1.4180254114732449</v>
      </c>
      <c r="AT25056">
        <v>-0.44231452913522368</v>
      </c>
      <c r="AU25056">
        <v>1.606193143614965</v>
      </c>
      <c r="AV25056">
        <v>0.64060624762858343</v>
      </c>
    </row>
    <row r="25057" spans="1:48" x14ac:dyDescent="0.25">
      <c r="A25057" s="2">
        <v>41244</v>
      </c>
      <c r="B25057">
        <v>2011</v>
      </c>
      <c r="C25057">
        <v>710</v>
      </c>
      <c r="D25057">
        <v>3.6863391195004702</v>
      </c>
      <c r="E25057">
        <v>2.7865342378076359</v>
      </c>
      <c r="F25057">
        <v>-2.5646253047417741E-2</v>
      </c>
      <c r="G25057">
        <v>4.0379329121471574</v>
      </c>
      <c r="H25057">
        <v>7.7336159733887744</v>
      </c>
      <c r="I25057">
        <v>6.0902778096193488</v>
      </c>
      <c r="J25057">
        <v>10.00164434600706</v>
      </c>
      <c r="K25057">
        <v>-2.6968425143047199</v>
      </c>
      <c r="L25057">
        <v>2.9919943592053859</v>
      </c>
      <c r="M25057">
        <v>2.8243269827557431</v>
      </c>
      <c r="N25057">
        <v>4.3413742663042099</v>
      </c>
      <c r="O25057">
        <v>-0.82845324057854164</v>
      </c>
      <c r="P25057">
        <v>0.45551709747746472</v>
      </c>
      <c r="Q25057">
        <v>7.7986227303101563</v>
      </c>
      <c r="R25057">
        <v>6.0347791614109969</v>
      </c>
      <c r="S25057">
        <v>18.82638686299947</v>
      </c>
      <c r="T25057">
        <v>4.0989570985836332</v>
      </c>
      <c r="U25057">
        <v>8.1887989999916542</v>
      </c>
      <c r="V25057">
        <v>6.9290682386869094</v>
      </c>
      <c r="W25057">
        <v>1.2784463645258759</v>
      </c>
      <c r="X25057">
        <v>1.9149212647278759</v>
      </c>
      <c r="Y25057">
        <v>5.3000792549849463</v>
      </c>
      <c r="Z25057">
        <v>5.7576703949948849</v>
      </c>
      <c r="AA25057">
        <v>5.8163483205174282</v>
      </c>
      <c r="AB25057">
        <v>4.2674654042741622</v>
      </c>
      <c r="AC25057">
        <v>5.1352803622101817</v>
      </c>
      <c r="AD25057">
        <v>2.500424535094492</v>
      </c>
      <c r="AE25057">
        <v>1.566738063242701</v>
      </c>
      <c r="AF25057">
        <v>9.6022870757215948</v>
      </c>
      <c r="AG25057">
        <v>4.3951567879970899</v>
      </c>
      <c r="AH25057">
        <v>3.58929055132915</v>
      </c>
      <c r="AI25057">
        <v>4.6415752412447331</v>
      </c>
      <c r="AJ25057">
        <v>12.526427324795961</v>
      </c>
      <c r="AK25057">
        <v>2.0028936358614802</v>
      </c>
      <c r="AL25057">
        <v>2.7405540635009999</v>
      </c>
      <c r="AM25057">
        <v>2.4788763201442081</v>
      </c>
      <c r="AN25057">
        <v>8.4835776263763929</v>
      </c>
      <c r="AO25057">
        <v>4.0165549791849386</v>
      </c>
      <c r="AP25057">
        <v>4.6942729583555609</v>
      </c>
      <c r="AQ25057">
        <v>2.9525158682810249</v>
      </c>
      <c r="AR25057">
        <v>3.6310035291100111</v>
      </c>
      <c r="AS25057">
        <v>2.059015300989842</v>
      </c>
      <c r="AT25057">
        <v>1.6031146416286111</v>
      </c>
      <c r="AU25057">
        <v>-6.1738377939474454</v>
      </c>
      <c r="AV25057">
        <v>0.94371106581712105</v>
      </c>
    </row>
    <row r="25058" spans="1:48" x14ac:dyDescent="0.25">
      <c r="A25058" s="2">
        <v>41275</v>
      </c>
      <c r="B25058">
        <v>2011</v>
      </c>
      <c r="C25058">
        <v>710</v>
      </c>
      <c r="D25058">
        <v>3.5670177998505141</v>
      </c>
      <c r="E25058">
        <v>1.6241964202351911</v>
      </c>
      <c r="F25058">
        <v>5.0078417644263462</v>
      </c>
      <c r="G25058">
        <v>-4.7610380798732921</v>
      </c>
      <c r="H25058">
        <v>2.8987720795674128</v>
      </c>
      <c r="I25058">
        <v>5.8404608212477394</v>
      </c>
      <c r="J25058">
        <v>-5.5602722892544314</v>
      </c>
      <c r="K25058">
        <v>1.271338115400966</v>
      </c>
      <c r="L25058">
        <v>1.4457545147853019</v>
      </c>
      <c r="M25058">
        <v>7.7570467842819291</v>
      </c>
      <c r="N25058">
        <v>7.5575917316631713</v>
      </c>
      <c r="O25058">
        <v>5.4681386845169664</v>
      </c>
      <c r="P25058">
        <v>1.656260328921499</v>
      </c>
      <c r="Q25058">
        <v>1.9873110805164631</v>
      </c>
      <c r="R25058">
        <v>-1.13984188755113</v>
      </c>
      <c r="S25058">
        <v>16.70088143301172</v>
      </c>
      <c r="T25058">
        <v>5.5044850688823264</v>
      </c>
      <c r="U25058">
        <v>-2.1230331761933559</v>
      </c>
      <c r="V25058">
        <v>1.678288239084025</v>
      </c>
      <c r="W25058">
        <v>8.6342379556703754</v>
      </c>
      <c r="X25058">
        <v>9.9956746397158458</v>
      </c>
      <c r="Y25058">
        <v>3.6690523404793618</v>
      </c>
      <c r="Z25058">
        <v>4.3445554249728291</v>
      </c>
      <c r="AA25058">
        <v>4.4773038731011914</v>
      </c>
      <c r="AB25058">
        <v>8.0864160798673979</v>
      </c>
      <c r="AC25058">
        <v>-3.7066013181664248</v>
      </c>
      <c r="AD25058">
        <v>13.930849518892851</v>
      </c>
      <c r="AE25058">
        <v>6.6293129510478943</v>
      </c>
      <c r="AF25058">
        <v>10.530353011301409</v>
      </c>
      <c r="AG25058">
        <v>6.8689170683475798</v>
      </c>
      <c r="AH25058">
        <v>8.9157467230648102</v>
      </c>
      <c r="AI25058">
        <v>6.8993758745776068</v>
      </c>
      <c r="AJ25058">
        <v>11.76111576618122</v>
      </c>
      <c r="AK25058">
        <v>3.0896630393176578</v>
      </c>
      <c r="AL25058">
        <v>8.0227587529509758</v>
      </c>
      <c r="AM25058">
        <v>11.30832405950812</v>
      </c>
      <c r="AN25058">
        <v>-3.0861259020251501</v>
      </c>
      <c r="AO25058">
        <v>5.4535486692081969</v>
      </c>
      <c r="AP25058">
        <v>-6.0361742856492206</v>
      </c>
      <c r="AQ25058">
        <v>5.505495576540187</v>
      </c>
      <c r="AR25058">
        <v>5.5881010781037022</v>
      </c>
      <c r="AS25058">
        <v>3.8690449903766582</v>
      </c>
      <c r="AT25058">
        <v>1.8631483675780161</v>
      </c>
      <c r="AU25058">
        <v>0.56483271566321047</v>
      </c>
      <c r="AV25058">
        <v>5.2888890145085243</v>
      </c>
    </row>
    <row r="25059" spans="1:48" x14ac:dyDescent="0.25">
      <c r="A25059" s="2">
        <v>41306</v>
      </c>
      <c r="B25059">
        <v>2011</v>
      </c>
      <c r="C25059">
        <v>710</v>
      </c>
      <c r="D25059">
        <v>-3.8538190010794842</v>
      </c>
      <c r="E25059">
        <v>6.6966120963236397</v>
      </c>
      <c r="F25059">
        <v>-7.3348950987010442</v>
      </c>
      <c r="G25059">
        <v>1.586987783493865</v>
      </c>
      <c r="H25059">
        <v>-2.488007666940562</v>
      </c>
      <c r="I25059">
        <v>2.36441115731294</v>
      </c>
      <c r="J25059">
        <v>-2.035743189311412</v>
      </c>
      <c r="K25059">
        <v>5.1685529777681261</v>
      </c>
      <c r="L25059">
        <v>0.141722881680062</v>
      </c>
      <c r="M25059">
        <v>8.713656220338283</v>
      </c>
      <c r="N25059">
        <v>-0.91147586404110026</v>
      </c>
      <c r="O25059">
        <v>-0.43125806789089388</v>
      </c>
      <c r="P25059">
        <v>10.91691279420513</v>
      </c>
      <c r="Q25059">
        <v>-5.3614193917555841</v>
      </c>
      <c r="R25059">
        <v>-6.3043744828013111</v>
      </c>
      <c r="S25059">
        <v>-20.810326363282599</v>
      </c>
      <c r="T25059">
        <v>-3.0366685281750909</v>
      </c>
      <c r="U25059">
        <v>-2.647441165336784</v>
      </c>
      <c r="V25059">
        <v>-1.589661108002927</v>
      </c>
      <c r="W25059">
        <v>1.010271549641151</v>
      </c>
      <c r="X25059">
        <v>-1.5762454966288479</v>
      </c>
      <c r="Y25059">
        <v>2.6658066289705129</v>
      </c>
      <c r="Z25059">
        <v>-2.1530600596393001</v>
      </c>
      <c r="AA25059">
        <v>3.5730290811125891</v>
      </c>
      <c r="AB25059">
        <v>1.250154344744447</v>
      </c>
      <c r="AC25059">
        <v>4.9993412236237322</v>
      </c>
      <c r="AD25059">
        <v>3.3520563878793208</v>
      </c>
      <c r="AE25059">
        <v>-4.0644381386838804</v>
      </c>
      <c r="AF25059">
        <v>-8.4147971279698535</v>
      </c>
      <c r="AG25059">
        <v>-1.66071189878727</v>
      </c>
      <c r="AH25059">
        <v>-12.59394009269398</v>
      </c>
      <c r="AI25059">
        <v>-5.8685646380286727</v>
      </c>
      <c r="AJ25059">
        <v>0.88562051381377849</v>
      </c>
      <c r="AK25059">
        <v>3.1108138865068029</v>
      </c>
      <c r="AL25059">
        <v>-6.572880636172429</v>
      </c>
      <c r="AM25059">
        <v>-3.0595275809051299</v>
      </c>
      <c r="AN25059">
        <v>-3.7349357953711531</v>
      </c>
      <c r="AO25059">
        <v>-3.9218732476220541</v>
      </c>
      <c r="AP25059">
        <v>-4.0151307197259349</v>
      </c>
      <c r="AQ25059">
        <v>3.9287999201818908</v>
      </c>
      <c r="AR25059">
        <v>-3.381017558261135</v>
      </c>
      <c r="AS25059">
        <v>-2.491353390488849</v>
      </c>
      <c r="AT25059">
        <v>-1.39221456618952</v>
      </c>
      <c r="AU25059">
        <v>2.3649019915869869</v>
      </c>
      <c r="AV25059">
        <v>1.2822137827250391</v>
      </c>
    </row>
    <row r="25060" spans="1:48" x14ac:dyDescent="0.25">
      <c r="A25060" s="2">
        <v>41334</v>
      </c>
      <c r="B25060">
        <v>2011</v>
      </c>
      <c r="C25060">
        <v>710</v>
      </c>
      <c r="D25060">
        <v>-5.4269137606586026</v>
      </c>
      <c r="E25060">
        <v>-3.843967946722604</v>
      </c>
      <c r="F25060">
        <v>0.13046063775619121</v>
      </c>
      <c r="G25060">
        <v>2.4203737354104189</v>
      </c>
      <c r="H25060">
        <v>-1.123473439415801</v>
      </c>
      <c r="I25060">
        <v>1.6240718249236561</v>
      </c>
      <c r="J25060">
        <v>-1.4961718612555239</v>
      </c>
      <c r="K25060">
        <v>-0.89405240435297406</v>
      </c>
      <c r="L25060">
        <v>1.393361777771029</v>
      </c>
      <c r="M25060">
        <v>1.5361864546285631</v>
      </c>
      <c r="N25060">
        <v>-1.929958890594774</v>
      </c>
      <c r="O25060">
        <v>2.8147395283919741</v>
      </c>
      <c r="P25060">
        <v>0.95385696781247198</v>
      </c>
      <c r="Q25060">
        <v>-3.1999553245099182</v>
      </c>
      <c r="R25060">
        <v>5.2007020894161871</v>
      </c>
      <c r="S25060">
        <v>11.13782605954894</v>
      </c>
      <c r="T25060">
        <v>3.68234534973646</v>
      </c>
      <c r="U25060">
        <v>-6.4389879859766292</v>
      </c>
      <c r="V25060">
        <v>8.0788299673942419</v>
      </c>
      <c r="W25060">
        <v>1.7561902886500611</v>
      </c>
      <c r="X25060">
        <v>2.412626480384739</v>
      </c>
      <c r="Y25060">
        <v>4.9364051177800183</v>
      </c>
      <c r="Z25060">
        <v>-6.5597385267185508</v>
      </c>
      <c r="AA25060">
        <v>4.3201094930082506</v>
      </c>
      <c r="AB25060">
        <v>0.31312543876318433</v>
      </c>
      <c r="AC25060">
        <v>-4.2880100419515399</v>
      </c>
      <c r="AD25060">
        <v>-3.18019825023238</v>
      </c>
      <c r="AE25060">
        <v>-1.8155258061165691</v>
      </c>
      <c r="AF25060">
        <v>-1.5520584148653651</v>
      </c>
      <c r="AG25060">
        <v>-1.98241837693014</v>
      </c>
      <c r="AH25060">
        <v>-5.2376269485103659</v>
      </c>
      <c r="AI25060">
        <v>-5.9498314212020347</v>
      </c>
      <c r="AJ25060">
        <v>-4.8183359916389223</v>
      </c>
      <c r="AK25060">
        <v>2.4225761768653649</v>
      </c>
      <c r="AL25060">
        <v>1.4817345443280729</v>
      </c>
      <c r="AM25060">
        <v>-3.3004762903631861</v>
      </c>
      <c r="AN25060">
        <v>-5.1754624214398026</v>
      </c>
      <c r="AO25060">
        <v>-1.052810458481146</v>
      </c>
      <c r="AP25060">
        <v>-4.8139465832228616</v>
      </c>
      <c r="AQ25060">
        <v>-0.52175195412365039</v>
      </c>
      <c r="AR25060">
        <v>-1.3931254107978459</v>
      </c>
      <c r="AS25060">
        <v>1.179935082060801</v>
      </c>
      <c r="AT25060">
        <v>0.59984438866469425</v>
      </c>
      <c r="AU25060">
        <v>4.0340062013694</v>
      </c>
      <c r="AV25060">
        <v>3.7522596561630368</v>
      </c>
    </row>
    <row r="25061" spans="1:48" x14ac:dyDescent="0.25">
      <c r="A25061" s="2">
        <v>41365</v>
      </c>
      <c r="B25061">
        <v>2011</v>
      </c>
      <c r="C25061">
        <v>710</v>
      </c>
      <c r="D25061">
        <v>2.1479101432475778</v>
      </c>
      <c r="E25061">
        <v>4.6245119270796886</v>
      </c>
      <c r="F25061">
        <v>4.1760940363880117</v>
      </c>
      <c r="G25061">
        <v>4.6957151743093339</v>
      </c>
      <c r="H25061">
        <v>1.8692310567495869</v>
      </c>
      <c r="I25061">
        <v>3.2590189658997959</v>
      </c>
      <c r="J25061">
        <v>-0.22860274221155891</v>
      </c>
      <c r="K25061">
        <v>-3.176930823277802</v>
      </c>
      <c r="L25061">
        <v>3.4262820410254409</v>
      </c>
      <c r="M25061">
        <v>2.564405611591658</v>
      </c>
      <c r="N25061">
        <v>-3.1431673659500952</v>
      </c>
      <c r="O25061">
        <v>2.3873991695322561</v>
      </c>
      <c r="P25061">
        <v>2.0675090230751758</v>
      </c>
      <c r="Q25061">
        <v>-3.7429731314052139</v>
      </c>
      <c r="R25061">
        <v>-11.88044951409435</v>
      </c>
      <c r="S25061">
        <v>4.9045012215576564</v>
      </c>
      <c r="T25061">
        <v>-2.0404552021200839</v>
      </c>
      <c r="U25061">
        <v>-0.30546406132385678</v>
      </c>
      <c r="V25061">
        <v>2.1299363450172581</v>
      </c>
      <c r="W25061">
        <v>4.618353446402379</v>
      </c>
      <c r="X25061">
        <v>6.3947942730149032</v>
      </c>
      <c r="Y25061">
        <v>8.7665233194977432</v>
      </c>
      <c r="Z25061">
        <v>6.4041443800878728</v>
      </c>
      <c r="AA25061">
        <v>-1.2339992200499861</v>
      </c>
      <c r="AB25061">
        <v>2.4527053915377461</v>
      </c>
      <c r="AC25061">
        <v>-2.4022912986987222</v>
      </c>
      <c r="AD25061">
        <v>8.3892902619342458E-2</v>
      </c>
      <c r="AE25061">
        <v>3.7507260739023218</v>
      </c>
      <c r="AF25061">
        <v>10.88368835392586</v>
      </c>
      <c r="AG25061">
        <v>6.3462077146671847</v>
      </c>
      <c r="AH25061">
        <v>11.95205331918854</v>
      </c>
      <c r="AI25061">
        <v>10.53043824662328</v>
      </c>
      <c r="AJ25061">
        <v>-3.4344331164625319</v>
      </c>
      <c r="AK25061">
        <v>1.7708321515395029</v>
      </c>
      <c r="AL25061">
        <v>3.7108773602796412</v>
      </c>
      <c r="AM25061">
        <v>4.0781709060000226</v>
      </c>
      <c r="AN25061">
        <v>0.97182624881972934</v>
      </c>
      <c r="AO25061">
        <v>4.2401569277794824</v>
      </c>
      <c r="AP25061">
        <v>0.52066118625406776</v>
      </c>
      <c r="AQ25061">
        <v>4.6639366648143277</v>
      </c>
      <c r="AR25061">
        <v>6.0494479971013204</v>
      </c>
      <c r="AS25061">
        <v>3.0745635638236961</v>
      </c>
      <c r="AT25061">
        <v>-1.4078486904029801</v>
      </c>
      <c r="AU25061">
        <v>-1.569613337164488</v>
      </c>
      <c r="AV25061">
        <v>1.97133228941675</v>
      </c>
    </row>
    <row r="25062" spans="1:48" x14ac:dyDescent="0.25">
      <c r="A25062" s="2">
        <v>41395</v>
      </c>
      <c r="B25062">
        <v>2011</v>
      </c>
      <c r="C25062">
        <v>710</v>
      </c>
      <c r="D25062">
        <v>-0.1543476492350204</v>
      </c>
      <c r="E25062">
        <v>17.11281043804069</v>
      </c>
      <c r="F25062">
        <v>-2.950251099086731</v>
      </c>
      <c r="G25062">
        <v>3.0309746526288261</v>
      </c>
      <c r="H25062">
        <v>-7.1006299257480592</v>
      </c>
      <c r="I25062">
        <v>-6.6595246905430283</v>
      </c>
      <c r="J25062">
        <v>-5.3546009695356052</v>
      </c>
      <c r="K25062">
        <v>-0.29995480807154529</v>
      </c>
      <c r="L25062">
        <v>-4.9750601531828984</v>
      </c>
      <c r="M25062">
        <v>-2.8196274184587589</v>
      </c>
      <c r="N25062">
        <v>-7.9228018616941061</v>
      </c>
      <c r="O25062">
        <v>5.3476077186423332</v>
      </c>
      <c r="P25062">
        <v>-1.5785182512223941</v>
      </c>
      <c r="Q25062">
        <v>-6.785581285917031</v>
      </c>
      <c r="R25062">
        <v>-8.1992902029323069</v>
      </c>
      <c r="S25062">
        <v>-3.5247713702333479</v>
      </c>
      <c r="T25062">
        <v>-5.8865723893631428</v>
      </c>
      <c r="U25062">
        <v>3.9757439530824001</v>
      </c>
      <c r="V25062">
        <v>-3.8155011547535871</v>
      </c>
      <c r="W25062">
        <v>-2.5217818875442282</v>
      </c>
      <c r="X25062">
        <v>-12.905654953808</v>
      </c>
      <c r="Y25062">
        <v>-5.6640739815084657</v>
      </c>
      <c r="Z25062">
        <v>-0.92203996485175077</v>
      </c>
      <c r="AA25062">
        <v>-0.39740348532789632</v>
      </c>
      <c r="AB25062">
        <v>-0.85895141986624957</v>
      </c>
      <c r="AC25062">
        <v>0.46558081786396421</v>
      </c>
      <c r="AD25062">
        <v>-7.8507043657503504</v>
      </c>
      <c r="AE25062">
        <v>-0.2160481303522532</v>
      </c>
      <c r="AF25062">
        <v>-4.6076873102116274</v>
      </c>
      <c r="AG25062">
        <v>-0.41532015053740162</v>
      </c>
      <c r="AH25062">
        <v>1.686651025920227</v>
      </c>
      <c r="AI25062">
        <v>-2.8589014514658451</v>
      </c>
      <c r="AJ25062">
        <v>-0.1421279349289151</v>
      </c>
      <c r="AK25062">
        <v>-1.1593188553247089</v>
      </c>
      <c r="AL25062">
        <v>3.106079123770678</v>
      </c>
      <c r="AM25062">
        <v>-3.951325666981786</v>
      </c>
      <c r="AN25062">
        <v>3.342416077283406</v>
      </c>
      <c r="AO25062">
        <v>3.4232315922774199</v>
      </c>
      <c r="AP25062">
        <v>-2.4973269421239008</v>
      </c>
      <c r="AQ25062">
        <v>-12.100637728091529</v>
      </c>
      <c r="AR25062">
        <v>2.377037721428255</v>
      </c>
      <c r="AS25062">
        <v>0.1284394233165731</v>
      </c>
      <c r="AT25062">
        <v>-0.48104764330846322</v>
      </c>
      <c r="AU25062">
        <v>-1.17181306567542</v>
      </c>
      <c r="AV25062">
        <v>2.103473078289642</v>
      </c>
    </row>
    <row r="25063" spans="1:48" x14ac:dyDescent="0.25">
      <c r="A25063" s="2">
        <v>41426</v>
      </c>
      <c r="B25063">
        <v>2011</v>
      </c>
      <c r="C25063">
        <v>710</v>
      </c>
      <c r="D25063">
        <v>-7.0241697588563916</v>
      </c>
      <c r="E25063">
        <v>-6.5527373222136749</v>
      </c>
      <c r="F25063">
        <v>-6.6444955398074264</v>
      </c>
      <c r="G25063">
        <v>-1.518810851354724</v>
      </c>
      <c r="H25063">
        <v>-12.52221110829667</v>
      </c>
      <c r="I25063">
        <v>-5.0498577206211763</v>
      </c>
      <c r="J25063">
        <v>-1.881511978472783</v>
      </c>
      <c r="K25063">
        <v>-2.0090413970181742</v>
      </c>
      <c r="L25063">
        <v>-4.7043046921182663</v>
      </c>
      <c r="M25063">
        <v>-8.3414977808019657</v>
      </c>
      <c r="N25063">
        <v>-4.1898395587955051</v>
      </c>
      <c r="O25063">
        <v>0.62246902879983246</v>
      </c>
      <c r="P25063">
        <v>-5.1517842188031242</v>
      </c>
      <c r="Q25063">
        <v>-3.326391320288991</v>
      </c>
      <c r="R25063">
        <v>-10.32656494823355</v>
      </c>
      <c r="S25063">
        <v>-3.317861481807638</v>
      </c>
      <c r="T25063">
        <v>-3.6736952108614158</v>
      </c>
      <c r="U25063">
        <v>-12.92588923955566</v>
      </c>
      <c r="V25063">
        <v>-13.68405574089585</v>
      </c>
      <c r="W25063">
        <v>-1.9162007180988481</v>
      </c>
      <c r="X25063">
        <v>-3.2994563864859661</v>
      </c>
      <c r="Y25063">
        <v>1.751710076486956</v>
      </c>
      <c r="Z25063">
        <v>-7.7268064709962836</v>
      </c>
      <c r="AA25063">
        <v>-2.0181050386327559</v>
      </c>
      <c r="AB25063">
        <v>-6.7515903784024829</v>
      </c>
      <c r="AC25063">
        <v>-8.1790840729584762</v>
      </c>
      <c r="AD25063">
        <v>-1.3548684731516709</v>
      </c>
      <c r="AE25063">
        <v>-8.1999651909699161</v>
      </c>
      <c r="AF25063">
        <v>-5.1003679791997154</v>
      </c>
      <c r="AG25063">
        <v>-4.2615624813875934</v>
      </c>
      <c r="AH25063">
        <v>-10.954429039269019</v>
      </c>
      <c r="AI25063">
        <v>-7.2452259603136611</v>
      </c>
      <c r="AJ25063">
        <v>-9.1353400147997643E-2</v>
      </c>
      <c r="AK25063">
        <v>-4.304933161248881</v>
      </c>
      <c r="AL25063">
        <v>-3.599044055152556</v>
      </c>
      <c r="AM25063">
        <v>-3.78653177680357</v>
      </c>
      <c r="AN25063">
        <v>-8.3907996458464691</v>
      </c>
      <c r="AO25063">
        <v>-4.092914331320574</v>
      </c>
      <c r="AP25063">
        <v>-4.5931029941337131</v>
      </c>
      <c r="AQ25063">
        <v>-6.4101319407031117</v>
      </c>
      <c r="AR25063">
        <v>-4.7215043237688992</v>
      </c>
      <c r="AS25063">
        <v>-5.2009049663696576</v>
      </c>
      <c r="AT25063">
        <v>-5.5093319510746808</v>
      </c>
      <c r="AU25063">
        <v>-1.490054431053256</v>
      </c>
      <c r="AV25063">
        <v>-1.336590513043634</v>
      </c>
    </row>
    <row r="25064" spans="1:48" x14ac:dyDescent="0.25">
      <c r="A25064" s="2">
        <v>41456</v>
      </c>
      <c r="B25064">
        <v>2011</v>
      </c>
      <c r="C25064">
        <v>710</v>
      </c>
      <c r="D25064">
        <v>4.5585176989770382</v>
      </c>
      <c r="E25064">
        <v>9.0617073799882597</v>
      </c>
      <c r="F25064">
        <v>-2.781738638140796</v>
      </c>
      <c r="G25064">
        <v>-2.6804231647597492</v>
      </c>
      <c r="H25064">
        <v>-1.521595177615487</v>
      </c>
      <c r="I25064">
        <v>-2.9658492156973919</v>
      </c>
      <c r="J25064">
        <v>2.43654312228252</v>
      </c>
      <c r="K25064">
        <v>1.1722509360124309</v>
      </c>
      <c r="L25064">
        <v>3.7134530249129938</v>
      </c>
      <c r="M25064">
        <v>2.5624430150507971</v>
      </c>
      <c r="N25064">
        <v>-9.1397680880430539</v>
      </c>
      <c r="O25064">
        <v>5.2148699383769204</v>
      </c>
      <c r="P25064">
        <v>-7.1165962120579014</v>
      </c>
      <c r="Q25064">
        <v>5.7296925137524601</v>
      </c>
      <c r="R25064">
        <v>-6.0143510457758342</v>
      </c>
      <c r="S25064">
        <v>9.2726663552832544</v>
      </c>
      <c r="T25064">
        <v>1.9038644026196929</v>
      </c>
      <c r="U25064">
        <v>12.067729716254449</v>
      </c>
      <c r="V25064">
        <v>-4.9838104421159439</v>
      </c>
      <c r="W25064">
        <v>3.847913147480853</v>
      </c>
      <c r="X25064">
        <v>2.9350954081564189</v>
      </c>
      <c r="Y25064">
        <v>0.60035281247541317</v>
      </c>
      <c r="Z25064">
        <v>7.7791474655245274</v>
      </c>
      <c r="AA25064">
        <v>7.3257627360795219</v>
      </c>
      <c r="AB25064">
        <v>11.03730400401945</v>
      </c>
      <c r="AC25064">
        <v>3.6915032232589522</v>
      </c>
      <c r="AD25064">
        <v>11.55435887533349</v>
      </c>
      <c r="AE25064">
        <v>8.390530532478401</v>
      </c>
      <c r="AF25064">
        <v>4.5594282643573134</v>
      </c>
      <c r="AG25064">
        <v>6.188084693366469</v>
      </c>
      <c r="AH25064">
        <v>10.31397055079897</v>
      </c>
      <c r="AI25064">
        <v>12.86813566225895</v>
      </c>
      <c r="AJ25064">
        <v>4.8782264290593069</v>
      </c>
      <c r="AK25064">
        <v>8.0058463552941781</v>
      </c>
      <c r="AL25064">
        <v>9.8586434272328596</v>
      </c>
      <c r="AM25064">
        <v>8.3334772337785967</v>
      </c>
      <c r="AN25064">
        <v>9.0790833981419858</v>
      </c>
      <c r="AO25064">
        <v>6.4988229291162547</v>
      </c>
      <c r="AP25064">
        <v>2.8995072723402959</v>
      </c>
      <c r="AQ25064">
        <v>2.8234219065117689</v>
      </c>
      <c r="AR25064">
        <v>9.1140661388912747</v>
      </c>
      <c r="AS25064">
        <v>6.5863651667087852</v>
      </c>
      <c r="AT25064">
        <v>5.8022622287657422</v>
      </c>
      <c r="AU25064">
        <v>1.2421771961254711</v>
      </c>
      <c r="AV25064">
        <v>5.2587812068917161</v>
      </c>
    </row>
    <row r="25065" spans="1:48" x14ac:dyDescent="0.25">
      <c r="A25065" s="2">
        <v>41487</v>
      </c>
      <c r="B25065">
        <v>2011</v>
      </c>
      <c r="C25065">
        <v>710</v>
      </c>
      <c r="D25065">
        <v>4.3064221118261914</v>
      </c>
      <c r="E25065">
        <v>-4.9819152663974293</v>
      </c>
      <c r="F25065">
        <v>-10.7497469756621</v>
      </c>
      <c r="G25065">
        <v>-4.0535912733005937</v>
      </c>
      <c r="H25065">
        <v>-2.0855177383792829</v>
      </c>
      <c r="I25065">
        <v>-11.189558744377271</v>
      </c>
      <c r="J25065">
        <v>-1.2872960971529459</v>
      </c>
      <c r="K25065">
        <v>-4.901486701353952</v>
      </c>
      <c r="L25065">
        <v>-5.4644127393852386</v>
      </c>
      <c r="M25065">
        <v>-11.703100488424679</v>
      </c>
      <c r="N25065">
        <v>-1.798715647415194</v>
      </c>
      <c r="O25065">
        <v>-0.96836118385659198</v>
      </c>
      <c r="P25065">
        <v>-16.9936461461701</v>
      </c>
      <c r="Q25065">
        <v>0.138658221060739</v>
      </c>
      <c r="R25065">
        <v>0.71846059922162642</v>
      </c>
      <c r="S25065">
        <v>12.31573662864605</v>
      </c>
      <c r="T25065">
        <v>-6.5730154516141841</v>
      </c>
      <c r="U25065">
        <v>-6.1536439991851761</v>
      </c>
      <c r="V25065">
        <v>-12.99403686223777</v>
      </c>
      <c r="W25065">
        <v>-1.314687034666995</v>
      </c>
      <c r="X25065">
        <v>-1.678472039098333</v>
      </c>
      <c r="Y25065">
        <v>-2.153577357767789</v>
      </c>
      <c r="Z25065">
        <v>4.0191146108254916</v>
      </c>
      <c r="AA25065">
        <v>4.3338146379283682</v>
      </c>
      <c r="AB25065">
        <v>-2.9531222205847589</v>
      </c>
      <c r="AC25065">
        <v>3.7881231908548201</v>
      </c>
      <c r="AD25065">
        <v>4.8459675859895643</v>
      </c>
      <c r="AE25065">
        <v>-1.752764834650822</v>
      </c>
      <c r="AF25065">
        <v>1.053353492319786</v>
      </c>
      <c r="AG25065">
        <v>1.854082871182539</v>
      </c>
      <c r="AH25065">
        <v>0.86145640847135052</v>
      </c>
      <c r="AI25065">
        <v>-2.509688099289253</v>
      </c>
      <c r="AJ25065">
        <v>9.2122851440833209</v>
      </c>
      <c r="AK25065">
        <v>-1.5027385244538061</v>
      </c>
      <c r="AL25065">
        <v>-1.1469949255394241</v>
      </c>
      <c r="AM25065">
        <v>0.52955738277165043</v>
      </c>
      <c r="AN25065">
        <v>2.443789088365</v>
      </c>
      <c r="AO25065">
        <v>-2.5972584717626872</v>
      </c>
      <c r="AP25065">
        <v>2.1694258894682239</v>
      </c>
      <c r="AQ25065">
        <v>1.563904889051315</v>
      </c>
      <c r="AR25065">
        <v>-2.237197459089979</v>
      </c>
      <c r="AS25065">
        <v>-0.4253330234449737</v>
      </c>
      <c r="AT25065">
        <v>-0.90687098493917873</v>
      </c>
      <c r="AU25065">
        <v>-2.6386418393002602</v>
      </c>
      <c r="AV25065">
        <v>-2.7629346577840441</v>
      </c>
    </row>
    <row r="25066" spans="1:48" x14ac:dyDescent="0.25">
      <c r="A25066" s="2">
        <v>41518</v>
      </c>
      <c r="B25066">
        <v>2011</v>
      </c>
      <c r="C25066">
        <v>710</v>
      </c>
      <c r="D25066">
        <v>4.5452416334043511</v>
      </c>
      <c r="E25066">
        <v>-2.936786476852105</v>
      </c>
      <c r="F25066">
        <v>9.1897502082705973</v>
      </c>
      <c r="G25066">
        <v>3.872465544796944</v>
      </c>
      <c r="H25066">
        <v>12.441913407428171</v>
      </c>
      <c r="I25066">
        <v>10.09317580614384</v>
      </c>
      <c r="J25066">
        <v>7.7002400072153874</v>
      </c>
      <c r="K25066">
        <v>4.2452446326362914</v>
      </c>
      <c r="L25066">
        <v>6.7363103804372937</v>
      </c>
      <c r="M25066">
        <v>4.7333771815393</v>
      </c>
      <c r="N25066">
        <v>5.8581509065016801</v>
      </c>
      <c r="O25066">
        <v>-0.40548335744903241</v>
      </c>
      <c r="P25066">
        <v>-3.5379262194023879</v>
      </c>
      <c r="Q25066">
        <v>3.3338097461030891</v>
      </c>
      <c r="R25066">
        <v>1.770115757530766</v>
      </c>
      <c r="S25066">
        <v>12.7083938090963</v>
      </c>
      <c r="T25066">
        <v>3.2374319745441582</v>
      </c>
      <c r="U25066">
        <v>7.0500907001690649</v>
      </c>
      <c r="V25066">
        <v>12.808199843957849</v>
      </c>
      <c r="W25066">
        <v>6.834640605682063</v>
      </c>
      <c r="X25066">
        <v>16.20396786987865</v>
      </c>
      <c r="Y25066">
        <v>8.4038248348523794</v>
      </c>
      <c r="Z25066">
        <v>6.2376937273297184</v>
      </c>
      <c r="AA25066">
        <v>4.4323608619626373</v>
      </c>
      <c r="AB25066">
        <v>6.899028271728902</v>
      </c>
      <c r="AC25066">
        <v>6.770675494511158</v>
      </c>
      <c r="AD25066">
        <v>14.244876032083461</v>
      </c>
      <c r="AE25066">
        <v>2.5147190333461249</v>
      </c>
      <c r="AF25066">
        <v>4.8464310940941058</v>
      </c>
      <c r="AG25066">
        <v>17.033391315608529</v>
      </c>
      <c r="AH25066">
        <v>7.6632819775052541</v>
      </c>
      <c r="AI25066">
        <v>14.31947749771045</v>
      </c>
      <c r="AJ25066">
        <v>3.7099528755769162</v>
      </c>
      <c r="AK25066">
        <v>6.8106019447472077</v>
      </c>
      <c r="AL25066">
        <v>5.7588084050554054</v>
      </c>
      <c r="AM25066">
        <v>4.42362574490196</v>
      </c>
      <c r="AN25066">
        <v>5.5088454930515063</v>
      </c>
      <c r="AO25066">
        <v>8.6663201982759119</v>
      </c>
      <c r="AP25066">
        <v>7.7290258992938732</v>
      </c>
      <c r="AQ25066">
        <v>7.2282987705076129</v>
      </c>
      <c r="AR25066">
        <v>8.2904544645920453</v>
      </c>
      <c r="AS25066">
        <v>5.5707130143036299</v>
      </c>
      <c r="AT25066">
        <v>3.986381998120248</v>
      </c>
      <c r="AU25066">
        <v>3.9929045407767649</v>
      </c>
      <c r="AV25066">
        <v>3.311820780181618</v>
      </c>
    </row>
    <row r="25067" spans="1:48" x14ac:dyDescent="0.25">
      <c r="A25067" s="2">
        <v>41548</v>
      </c>
      <c r="B25067">
        <v>2011</v>
      </c>
      <c r="C25067">
        <v>710</v>
      </c>
      <c r="D25067">
        <v>4.1445376404547041</v>
      </c>
      <c r="E25067">
        <v>5.6558847707735449</v>
      </c>
      <c r="F25067">
        <v>10.554684662943981</v>
      </c>
      <c r="G25067">
        <v>5.7756799524202984</v>
      </c>
      <c r="H25067">
        <v>6.0907569062049527</v>
      </c>
      <c r="I25067">
        <v>6.4221660933223568</v>
      </c>
      <c r="J25067">
        <v>5.1968260734472471</v>
      </c>
      <c r="K25067">
        <v>0.1242062925994159</v>
      </c>
      <c r="L25067">
        <v>3.575727653423999</v>
      </c>
      <c r="M25067">
        <v>7.9207905199163431</v>
      </c>
      <c r="N25067">
        <v>0.80846994003258565</v>
      </c>
      <c r="O25067">
        <v>1.650670657037723</v>
      </c>
      <c r="P25067">
        <v>8.5661600744600932</v>
      </c>
      <c r="Q25067">
        <v>0.2667838300590919</v>
      </c>
      <c r="R25067">
        <v>7.7354469335227494</v>
      </c>
      <c r="S25067">
        <v>7.8467263018203282</v>
      </c>
      <c r="T25067">
        <v>4.0418377338780074</v>
      </c>
      <c r="U25067">
        <v>9.7944691813022455</v>
      </c>
      <c r="V25067">
        <v>5.3438934915350123</v>
      </c>
      <c r="W25067">
        <v>2.5557777184402659</v>
      </c>
      <c r="X25067">
        <v>1.815151801142312</v>
      </c>
      <c r="Y25067">
        <v>-2.4981509644250721E-3</v>
      </c>
      <c r="Z25067">
        <v>3.7641075587292909</v>
      </c>
      <c r="AA25067">
        <v>7.2590401012529338</v>
      </c>
      <c r="AB25067">
        <v>0.16119268671694889</v>
      </c>
      <c r="AC25067">
        <v>4.4626539624881723</v>
      </c>
      <c r="AD25067">
        <v>16.335085978017158</v>
      </c>
      <c r="AE25067">
        <v>7.0261158658808887</v>
      </c>
      <c r="AF25067">
        <v>0.58016973908625591</v>
      </c>
      <c r="AG25067">
        <v>6.5461429499611867</v>
      </c>
      <c r="AH25067">
        <v>11.96078404106005</v>
      </c>
      <c r="AI25067">
        <v>9.2233220789071915</v>
      </c>
      <c r="AJ25067">
        <v>0.27381850747698611</v>
      </c>
      <c r="AK25067">
        <v>4.8482852892156592</v>
      </c>
      <c r="AL25067">
        <v>4.7689793994938556</v>
      </c>
      <c r="AM25067">
        <v>1.656139564621584</v>
      </c>
      <c r="AN25067">
        <v>7.1846488090561822</v>
      </c>
      <c r="AO25067">
        <v>5.7091491196715083</v>
      </c>
      <c r="AP25067">
        <v>12.21302276229199</v>
      </c>
      <c r="AQ25067">
        <v>5.5630810010798282</v>
      </c>
      <c r="AR25067">
        <v>4.0490355323602678</v>
      </c>
      <c r="AS25067">
        <v>3.4991820674601382</v>
      </c>
      <c r="AT25067">
        <v>3.3413249353899892</v>
      </c>
      <c r="AU25067">
        <v>0.26135160173648142</v>
      </c>
      <c r="AV25067">
        <v>4.4364596468111639</v>
      </c>
    </row>
    <row r="25068" spans="1:48" x14ac:dyDescent="0.25">
      <c r="A25068" s="2">
        <v>41579</v>
      </c>
      <c r="B25068">
        <v>2011</v>
      </c>
      <c r="C25068">
        <v>710</v>
      </c>
      <c r="D25068">
        <v>5.9030050003665124</v>
      </c>
      <c r="E25068">
        <v>1.6094496214391629</v>
      </c>
      <c r="F25068">
        <v>-3.3970499675258452</v>
      </c>
      <c r="G25068">
        <v>-1.7597655013761431</v>
      </c>
      <c r="H25068">
        <v>-6.647216251559362</v>
      </c>
      <c r="I25068">
        <v>-8.8103405474930785</v>
      </c>
      <c r="J25068">
        <v>-3.7824269970361808</v>
      </c>
      <c r="K25068">
        <v>9.1936524880610335</v>
      </c>
      <c r="L25068">
        <v>-1.4988767787195381</v>
      </c>
      <c r="M25068">
        <v>-5.8078656045488568</v>
      </c>
      <c r="N25068">
        <v>-6.2567098258482616</v>
      </c>
      <c r="O25068">
        <v>5.6699746241013926</v>
      </c>
      <c r="P25068">
        <v>-14.01630423107569</v>
      </c>
      <c r="Q25068">
        <v>-9.3201620205991542</v>
      </c>
      <c r="R25068">
        <v>-9.1079699496377167</v>
      </c>
      <c r="S25068">
        <v>20.498109404395159</v>
      </c>
      <c r="T25068">
        <v>2.7644149486361291</v>
      </c>
      <c r="U25068">
        <v>-0.23273885472758771</v>
      </c>
      <c r="V25068">
        <v>-3.934650876655343</v>
      </c>
      <c r="W25068">
        <v>0.61294473088406853</v>
      </c>
      <c r="X25068">
        <v>-5.3570907034859889</v>
      </c>
      <c r="Y25068">
        <v>1.4862167433736579</v>
      </c>
      <c r="Z25068">
        <v>2.4955025404421289</v>
      </c>
      <c r="AA25068">
        <v>4.5508258504107344</v>
      </c>
      <c r="AB25068">
        <v>1.0944658753704539</v>
      </c>
      <c r="AC25068">
        <v>1.2420857531534319</v>
      </c>
      <c r="AD25068">
        <v>-3.132178015654874</v>
      </c>
      <c r="AE25068">
        <v>-2.6031046035509431</v>
      </c>
      <c r="AF25068">
        <v>3.3164162885042758</v>
      </c>
      <c r="AG25068">
        <v>3.545443312619101</v>
      </c>
      <c r="AH25068">
        <v>-1.82792468110613</v>
      </c>
      <c r="AI25068">
        <v>-0.19103900536534549</v>
      </c>
      <c r="AJ25068">
        <v>3.9831684894082509</v>
      </c>
      <c r="AK25068">
        <v>-0.60171488271674178</v>
      </c>
      <c r="AL25068">
        <v>1.428995172012026</v>
      </c>
      <c r="AM25068">
        <v>4.7002969476870327</v>
      </c>
      <c r="AN25068">
        <v>1.579045122774581</v>
      </c>
      <c r="AO25068">
        <v>4.2476040938209891</v>
      </c>
      <c r="AP25068">
        <v>-6.1677435109235841</v>
      </c>
      <c r="AQ25068">
        <v>-4.4045347486269426</v>
      </c>
      <c r="AR25068">
        <v>0.30081254758402842</v>
      </c>
      <c r="AS25068">
        <v>1.0128981206859899</v>
      </c>
      <c r="AT25068">
        <v>-0.86614588938647152</v>
      </c>
      <c r="AU25068">
        <v>6.3182783570506107</v>
      </c>
      <c r="AV25068">
        <v>2.847142103482891</v>
      </c>
    </row>
    <row r="25069" spans="1:48" x14ac:dyDescent="0.25">
      <c r="A25069" s="2">
        <v>41609</v>
      </c>
      <c r="B25069">
        <v>2011</v>
      </c>
      <c r="C25069">
        <v>710</v>
      </c>
      <c r="D25069">
        <v>-1.8002997490384141</v>
      </c>
      <c r="E25069">
        <v>5.1173118471884438</v>
      </c>
      <c r="F25069">
        <v>3.3028480966163181</v>
      </c>
      <c r="G25069">
        <v>1.4427084354547981</v>
      </c>
      <c r="H25069">
        <v>-4.5684011207745678</v>
      </c>
      <c r="I25069">
        <v>-7.7153929135541084</v>
      </c>
      <c r="J25069">
        <v>1.177415681797545</v>
      </c>
      <c r="K25069">
        <v>0.83789515850480889</v>
      </c>
      <c r="L25069">
        <v>-1.288016664200176</v>
      </c>
      <c r="M25069">
        <v>-6.5158505003324994</v>
      </c>
      <c r="N25069">
        <v>-1.4555285880726301</v>
      </c>
      <c r="O25069">
        <v>-0.53385042688087747</v>
      </c>
      <c r="P25069">
        <v>-1.121407145078857</v>
      </c>
      <c r="Q25069">
        <v>-2.2249678605864349</v>
      </c>
      <c r="R25069">
        <v>5.1617789476992471</v>
      </c>
      <c r="S25069">
        <v>-8.0546913211636877</v>
      </c>
      <c r="T25069">
        <v>1.1904394814490571</v>
      </c>
      <c r="U25069">
        <v>8.9635511477746057</v>
      </c>
      <c r="V25069">
        <v>-15.13137732228841</v>
      </c>
      <c r="W25069">
        <v>1.046391121441981</v>
      </c>
      <c r="X25069">
        <v>-0.40393659509643243</v>
      </c>
      <c r="Y25069">
        <v>0.80581302620690298</v>
      </c>
      <c r="Z25069">
        <v>-2.8472610777094838</v>
      </c>
      <c r="AA25069">
        <v>-0.73176548209493708</v>
      </c>
      <c r="AB25069">
        <v>3.863736348709601</v>
      </c>
      <c r="AC25069">
        <v>-1.649595574434604</v>
      </c>
      <c r="AD25069">
        <v>-2.3048515754895309</v>
      </c>
      <c r="AE25069">
        <v>1.5780273159578639</v>
      </c>
      <c r="AF25069">
        <v>-2.5509080634861681</v>
      </c>
      <c r="AG25069">
        <v>1.416715799567414</v>
      </c>
      <c r="AH25069">
        <v>0.71552394808136466</v>
      </c>
      <c r="AI25069">
        <v>2.309349442928887</v>
      </c>
      <c r="AJ25069">
        <v>3.4973828381866578</v>
      </c>
      <c r="AK25069">
        <v>3.7359019511316931</v>
      </c>
      <c r="AL25069">
        <v>2.2383277260817458</v>
      </c>
      <c r="AM25069">
        <v>3.6136899142189089</v>
      </c>
      <c r="AN25069">
        <v>-4.5875098516584893</v>
      </c>
      <c r="AO25069">
        <v>2.781510616543081</v>
      </c>
      <c r="AP25069">
        <v>-4.0484526901740434</v>
      </c>
      <c r="AQ25069">
        <v>-1.7344465694970721</v>
      </c>
      <c r="AR25069">
        <v>1.7095046523516459</v>
      </c>
      <c r="AS25069">
        <v>2.731554491310018</v>
      </c>
      <c r="AT25069">
        <v>1.6739358160390521</v>
      </c>
      <c r="AU25069">
        <v>-0.2550907907665434</v>
      </c>
      <c r="AV25069">
        <v>2.6819174260338312</v>
      </c>
    </row>
    <row r="25070" spans="1:48" x14ac:dyDescent="0.25">
      <c r="A25070" s="2">
        <v>41640</v>
      </c>
      <c r="B25070">
        <v>2011</v>
      </c>
      <c r="C25070">
        <v>710</v>
      </c>
      <c r="D25070">
        <v>-4.9218894342888184</v>
      </c>
      <c r="E25070">
        <v>1.247678909288674</v>
      </c>
      <c r="F25070">
        <v>-3.8008746037107239</v>
      </c>
      <c r="G25070">
        <v>-5.5868194770257613</v>
      </c>
      <c r="H25070">
        <v>-10.578564816901061</v>
      </c>
      <c r="I25070">
        <v>-2.054605910373164</v>
      </c>
      <c r="J25070">
        <v>-10.055050042898831</v>
      </c>
      <c r="K25070">
        <v>-6.4046638269851686</v>
      </c>
      <c r="L25070">
        <v>-6.547232574290252</v>
      </c>
      <c r="M25070">
        <v>0.23328289196891119</v>
      </c>
      <c r="N25070">
        <v>-12.38559264647664</v>
      </c>
      <c r="O25070">
        <v>6.9235517541531122</v>
      </c>
      <c r="P25070">
        <v>5.1692407781923864</v>
      </c>
      <c r="Q25070">
        <v>-12.51530273916088</v>
      </c>
      <c r="R25070">
        <v>0.289955401933506</v>
      </c>
      <c r="S25070">
        <v>-23.85675313266659</v>
      </c>
      <c r="T25070">
        <v>-6.5139813716443618</v>
      </c>
      <c r="U25070">
        <v>6.0148596971846269</v>
      </c>
      <c r="V25070">
        <v>-13.271409875504339</v>
      </c>
      <c r="W25070">
        <v>-1.961067631640945</v>
      </c>
      <c r="X25070">
        <v>1.590235594285683</v>
      </c>
      <c r="Y25070">
        <v>-3.86033092943372</v>
      </c>
      <c r="Z25070">
        <v>-2.4838787946389052</v>
      </c>
      <c r="AA25070">
        <v>2.980610752134782</v>
      </c>
      <c r="AB25070">
        <v>-3.963916383666533</v>
      </c>
      <c r="AC25070">
        <v>-5.4651992964083291</v>
      </c>
      <c r="AD25070">
        <v>-0.1678040011688475</v>
      </c>
      <c r="AE25070">
        <v>-6.4326448477975422</v>
      </c>
      <c r="AF25070">
        <v>-2.528299815906121</v>
      </c>
      <c r="AG25070">
        <v>-7.6251320073479008</v>
      </c>
      <c r="AH25070">
        <v>0.52151543565148728</v>
      </c>
      <c r="AI25070">
        <v>-1.9771384606828151</v>
      </c>
      <c r="AJ25070">
        <v>-3.8132419911518718</v>
      </c>
      <c r="AK25070">
        <v>-6.055695482144607</v>
      </c>
      <c r="AL25070">
        <v>-5.7744289822319272</v>
      </c>
      <c r="AM25070">
        <v>3.3073562279535951</v>
      </c>
      <c r="AN25070">
        <v>-5.7755155140339474</v>
      </c>
      <c r="AO25070">
        <v>-4.8730345373076522</v>
      </c>
      <c r="AP25070">
        <v>-2.9356346219624689</v>
      </c>
      <c r="AQ25070">
        <v>-5.4254444334292824</v>
      </c>
      <c r="AR25070">
        <v>-4.9395545388512208</v>
      </c>
      <c r="AS25070">
        <v>-4.2982364795216332</v>
      </c>
      <c r="AT25070">
        <v>-4.072108624498072</v>
      </c>
      <c r="AU25070">
        <v>4.0007930727720797</v>
      </c>
      <c r="AV25070">
        <v>-3.397651631788035</v>
      </c>
    </row>
    <row r="25071" spans="1:48" x14ac:dyDescent="0.25">
      <c r="A25071" s="2">
        <v>41671</v>
      </c>
      <c r="B25071">
        <v>2011</v>
      </c>
      <c r="C25071">
        <v>710</v>
      </c>
      <c r="D25071">
        <v>4.4646357407019721</v>
      </c>
      <c r="E25071">
        <v>-2.596898821045357</v>
      </c>
      <c r="F25071">
        <v>3.4253507518204001</v>
      </c>
      <c r="G25071">
        <v>4.0479552460741974</v>
      </c>
      <c r="H25071">
        <v>3.6203951751988761</v>
      </c>
      <c r="I25071">
        <v>4.4774146638881351</v>
      </c>
      <c r="J25071">
        <v>9.2373229081639696</v>
      </c>
      <c r="K25071">
        <v>-2.9189907507579549</v>
      </c>
      <c r="L25071">
        <v>3.3869888781633328</v>
      </c>
      <c r="M25071">
        <v>9.8312197820730862</v>
      </c>
      <c r="N25071">
        <v>8.3975223346660641</v>
      </c>
      <c r="O25071">
        <v>7.4603852410570992</v>
      </c>
      <c r="P25071">
        <v>10.219252938140571</v>
      </c>
      <c r="Q25071">
        <v>3.839545133195466</v>
      </c>
      <c r="R25071">
        <v>2.1641702786478372</v>
      </c>
      <c r="S25071">
        <v>19.414749609058958</v>
      </c>
      <c r="T25071">
        <v>-3.6895751096448159</v>
      </c>
      <c r="U25071">
        <v>5.5723212132526401</v>
      </c>
      <c r="V25071">
        <v>3.43712779043357</v>
      </c>
      <c r="W25071">
        <v>7.0600918111482169</v>
      </c>
      <c r="X25071">
        <v>7.5210851404655221</v>
      </c>
      <c r="Y25071">
        <v>-0.53415757210968362</v>
      </c>
      <c r="Z25071">
        <v>2.6278198117827718</v>
      </c>
      <c r="AA25071">
        <v>19.21584208662717</v>
      </c>
      <c r="AB25071">
        <v>7.207131362277619</v>
      </c>
      <c r="AC25071">
        <v>3.4831981178046418</v>
      </c>
      <c r="AD25071">
        <v>17.066813116129811</v>
      </c>
      <c r="AE25071">
        <v>7.5402181619382169</v>
      </c>
      <c r="AF25071">
        <v>10.694958344533619</v>
      </c>
      <c r="AG25071">
        <v>10.8126312028588</v>
      </c>
      <c r="AH25071">
        <v>7.1257991509710914</v>
      </c>
      <c r="AI25071">
        <v>4.4518158782222539</v>
      </c>
      <c r="AJ25071">
        <v>4.0750376497770358</v>
      </c>
      <c r="AK25071">
        <v>9.1587748750294509</v>
      </c>
      <c r="AL25071">
        <v>6.0686339299856229</v>
      </c>
      <c r="AM25071">
        <v>14.887710482874271</v>
      </c>
      <c r="AN25071">
        <v>12.00263041878031</v>
      </c>
      <c r="AO25071">
        <v>6.6997975940967134</v>
      </c>
      <c r="AP25071">
        <v>8.596062392496151</v>
      </c>
      <c r="AQ25071">
        <v>7.7579186289346236</v>
      </c>
      <c r="AR25071">
        <v>8.4593371571104026</v>
      </c>
      <c r="AS25071">
        <v>7.0242584255578722</v>
      </c>
      <c r="AT25071">
        <v>4.4649788920658739</v>
      </c>
      <c r="AU25071">
        <v>7.3311261357004174</v>
      </c>
      <c r="AV25071">
        <v>4.6991338133114402</v>
      </c>
    </row>
    <row r="25072" spans="1:48" x14ac:dyDescent="0.25">
      <c r="A25072" s="2">
        <v>41699</v>
      </c>
      <c r="B25072">
        <v>2011</v>
      </c>
      <c r="C25072">
        <v>710</v>
      </c>
      <c r="D25072">
        <v>-4.5288414614145118</v>
      </c>
      <c r="E25072">
        <v>8.6648309587574524</v>
      </c>
      <c r="F25072">
        <v>8.7003641451389733</v>
      </c>
      <c r="G25072">
        <v>1.3652134856203759</v>
      </c>
      <c r="H25072">
        <v>11.00301993671458</v>
      </c>
      <c r="I25072">
        <v>5.0275828279501278</v>
      </c>
      <c r="J25072">
        <v>6.7212427245763928</v>
      </c>
      <c r="K25072">
        <v>-5.4201736574231552</v>
      </c>
      <c r="L25072">
        <v>2.5629191613257829</v>
      </c>
      <c r="M25072">
        <v>0.20005232951254559</v>
      </c>
      <c r="N25072">
        <v>2.9855421354057832</v>
      </c>
      <c r="O25072">
        <v>6.1343935584501352E-2</v>
      </c>
      <c r="P25072">
        <v>5.8656850908513247</v>
      </c>
      <c r="Q25072">
        <v>15.70801166664433</v>
      </c>
      <c r="R25072">
        <v>1.8490605643037621</v>
      </c>
      <c r="S25072">
        <v>16.419059415810722</v>
      </c>
      <c r="T25072">
        <v>5.5366276830486783</v>
      </c>
      <c r="U25072">
        <v>-2.4490499602135012</v>
      </c>
      <c r="V25072">
        <v>16.83101161310989</v>
      </c>
      <c r="W25072">
        <v>0.15135173442908381</v>
      </c>
      <c r="X25072">
        <v>6.7836889100370223</v>
      </c>
      <c r="Y25072">
        <v>-1.157708698339333</v>
      </c>
      <c r="Z25072">
        <v>-2.8293267234055901</v>
      </c>
      <c r="AA25072">
        <v>-6.9666469861546014</v>
      </c>
      <c r="AB25072">
        <v>2.8165929628376499E-2</v>
      </c>
      <c r="AC25072">
        <v>0.20004003039872931</v>
      </c>
      <c r="AD25072">
        <v>1.058454095043593</v>
      </c>
      <c r="AE25072">
        <v>1.538866288080176</v>
      </c>
      <c r="AF25072">
        <v>1.683495944310476</v>
      </c>
      <c r="AG25072">
        <v>-2.0671403990128119</v>
      </c>
      <c r="AH25072">
        <v>6.4021590724376187</v>
      </c>
      <c r="AI25072">
        <v>2.347267474315617</v>
      </c>
      <c r="AJ25072">
        <v>-2.156007811633287</v>
      </c>
      <c r="AK25072">
        <v>-0.15912355588979521</v>
      </c>
      <c r="AL25072">
        <v>1.1303759925052279</v>
      </c>
      <c r="AM25072">
        <v>-1.865908798565252</v>
      </c>
      <c r="AN25072">
        <v>-1.992895239680226</v>
      </c>
      <c r="AO25072">
        <v>-1.7481983742559939</v>
      </c>
      <c r="AP25072">
        <v>2.04523010390314</v>
      </c>
      <c r="AQ25072">
        <v>3.9646331951726181</v>
      </c>
      <c r="AR25072">
        <v>-0.15003107221972509</v>
      </c>
      <c r="AS25072">
        <v>-3.1771625276801219</v>
      </c>
      <c r="AT25072">
        <v>1.5292959954830601</v>
      </c>
      <c r="AU25072">
        <v>6.3361721692966499</v>
      </c>
      <c r="AV25072">
        <v>0.68171455214185439</v>
      </c>
    </row>
    <row r="25073" spans="1:48" x14ac:dyDescent="0.25">
      <c r="A25073" s="2">
        <v>41730</v>
      </c>
      <c r="B25073">
        <v>2011</v>
      </c>
      <c r="C25073">
        <v>710</v>
      </c>
      <c r="D25073">
        <v>-4.0426425883875572</v>
      </c>
      <c r="E25073">
        <v>6.3778746329477443</v>
      </c>
      <c r="F25073">
        <v>-1.108543509874405</v>
      </c>
      <c r="G25073">
        <v>1.207220484532878</v>
      </c>
      <c r="H25073">
        <v>3.9034526764454069</v>
      </c>
      <c r="I25073">
        <v>4.225934642833562</v>
      </c>
      <c r="J25073">
        <v>-0.2415279338325971</v>
      </c>
      <c r="K25073">
        <v>8.1097896411265413</v>
      </c>
      <c r="L25073">
        <v>3.9647116271454901</v>
      </c>
      <c r="M25073">
        <v>4.1466149643256678</v>
      </c>
      <c r="N25073">
        <v>1.5418381477069201</v>
      </c>
      <c r="O25073">
        <v>8.7636542676007281</v>
      </c>
      <c r="P25073">
        <v>-0.41481767752512561</v>
      </c>
      <c r="Q25073">
        <v>2.89230871981685</v>
      </c>
      <c r="R25073">
        <v>6.9654829856775624</v>
      </c>
      <c r="S25073">
        <v>2.1418625425120741</v>
      </c>
      <c r="T25073">
        <v>0.3076358445492256</v>
      </c>
      <c r="U25073">
        <v>7.9627110923739863</v>
      </c>
      <c r="V25073">
        <v>7.5118674350636461</v>
      </c>
      <c r="W25073">
        <v>1.8129279536170271</v>
      </c>
      <c r="X25073">
        <v>4.3583493939885587</v>
      </c>
      <c r="Y25073">
        <v>-2.5823908866490779</v>
      </c>
      <c r="Z25073">
        <v>0.45125276558650729</v>
      </c>
      <c r="AA25073">
        <v>0.86073502181203132</v>
      </c>
      <c r="AB25073">
        <v>0.67578465544440025</v>
      </c>
      <c r="AC25073">
        <v>1.6769719810526771</v>
      </c>
      <c r="AD25073">
        <v>-9.3047965824702761</v>
      </c>
      <c r="AE25073">
        <v>4.9431650558635853</v>
      </c>
      <c r="AF25073">
        <v>1.37925362836373</v>
      </c>
      <c r="AG25073">
        <v>2.8877659150556179</v>
      </c>
      <c r="AH25073">
        <v>1.614807245521988</v>
      </c>
      <c r="AI25073">
        <v>2.9708567615698289</v>
      </c>
      <c r="AJ25073">
        <v>5.6566484365489833</v>
      </c>
      <c r="AK25073">
        <v>2.2880522862516179</v>
      </c>
      <c r="AL25073">
        <v>-1.503621624126517</v>
      </c>
      <c r="AM25073">
        <v>0.67217465249409525</v>
      </c>
      <c r="AN25073">
        <v>-0.40066161870263572</v>
      </c>
      <c r="AO25073">
        <v>1.0150056152131941</v>
      </c>
      <c r="AP25073">
        <v>2.7069683431535152</v>
      </c>
      <c r="AQ25073">
        <v>1.867468958876173</v>
      </c>
      <c r="AR25073">
        <v>2.946723699544251</v>
      </c>
      <c r="AS25073">
        <v>4.531390492881826</v>
      </c>
      <c r="AT25073">
        <v>2.9606815182059649</v>
      </c>
      <c r="AU25073">
        <v>-1.8941791238834551</v>
      </c>
      <c r="AV25073">
        <v>0.59853307535324696</v>
      </c>
    </row>
    <row r="25074" spans="1:48" x14ac:dyDescent="0.25">
      <c r="A25074" s="2">
        <v>41760</v>
      </c>
      <c r="B25074">
        <v>2011</v>
      </c>
      <c r="C25074">
        <v>710</v>
      </c>
      <c r="D25074">
        <v>4.4420921942265768</v>
      </c>
      <c r="E25074">
        <v>1.7617199923331881</v>
      </c>
      <c r="F25074">
        <v>9.5741040752814079</v>
      </c>
      <c r="G25074">
        <v>1.4828089277207019</v>
      </c>
      <c r="H25074">
        <v>-1.744310451863285</v>
      </c>
      <c r="I25074">
        <v>-3.1961872979171519</v>
      </c>
      <c r="J25074">
        <v>1.8724554351464029</v>
      </c>
      <c r="K25074">
        <v>9.0394998700500828</v>
      </c>
      <c r="L25074">
        <v>1.8922059665905211</v>
      </c>
      <c r="M25074">
        <v>2.1136187806985558</v>
      </c>
      <c r="N25074">
        <v>2.1035619263168219</v>
      </c>
      <c r="O25074">
        <v>11.1960949600596</v>
      </c>
      <c r="P25074">
        <v>-1.2161913128733379</v>
      </c>
      <c r="Q25074">
        <v>9.0863577083766245E-3</v>
      </c>
      <c r="R25074">
        <v>-0.1082370219612994</v>
      </c>
      <c r="S25074">
        <v>3.8905479594452559</v>
      </c>
      <c r="T25074">
        <v>3.0815706900688689</v>
      </c>
      <c r="U25074">
        <v>-3.948339999671147</v>
      </c>
      <c r="V25074">
        <v>9.9371136187600193</v>
      </c>
      <c r="W25074">
        <v>1.155598119883217</v>
      </c>
      <c r="X25074">
        <v>-6.2707321182481568</v>
      </c>
      <c r="Y25074">
        <v>4.0588015672169631</v>
      </c>
      <c r="Z25074">
        <v>-0.35348441975935341</v>
      </c>
      <c r="AA25074">
        <v>-3.855255294538118</v>
      </c>
      <c r="AB25074">
        <v>0.8853468306350587</v>
      </c>
      <c r="AC25074">
        <v>3.7684312032779439</v>
      </c>
      <c r="AD25074">
        <v>-0.81646642889953158</v>
      </c>
      <c r="AE25074">
        <v>5.3812814553000354</v>
      </c>
      <c r="AF25074">
        <v>-0.701455953056207</v>
      </c>
      <c r="AG25074">
        <v>2.6066278319328622</v>
      </c>
      <c r="AH25074">
        <v>-0.81515871370729798</v>
      </c>
      <c r="AI25074">
        <v>2.5073589308336919</v>
      </c>
      <c r="AJ25074">
        <v>9.2257901953368915</v>
      </c>
      <c r="AK25074">
        <v>1.793904074271047</v>
      </c>
      <c r="AL25074">
        <v>1.2257777358650299</v>
      </c>
      <c r="AM25074">
        <v>-1.1462235242994721</v>
      </c>
      <c r="AN25074">
        <v>0.13238633155259191</v>
      </c>
      <c r="AO25074">
        <v>1.8754717041799429</v>
      </c>
      <c r="AP25074">
        <v>-1.8800017736804731</v>
      </c>
      <c r="AQ25074">
        <v>1.099739584998338</v>
      </c>
      <c r="AR25074">
        <v>0.83017323483813854</v>
      </c>
      <c r="AS25074">
        <v>0.81866944856128221</v>
      </c>
      <c r="AT25074">
        <v>0.81841721793760591</v>
      </c>
      <c r="AU25074">
        <v>1.0207673831994499</v>
      </c>
      <c r="AV25074">
        <v>2.3857194574810499</v>
      </c>
    </row>
    <row r="25075" spans="1:48" x14ac:dyDescent="0.25">
      <c r="A25075" s="2">
        <v>41791</v>
      </c>
      <c r="B25075">
        <v>2011</v>
      </c>
      <c r="C25075">
        <v>710</v>
      </c>
      <c r="D25075">
        <v>4.2251736991512967</v>
      </c>
      <c r="E25075">
        <v>0.35785895708531079</v>
      </c>
      <c r="F25075">
        <v>3.96858956784365</v>
      </c>
      <c r="G25075">
        <v>0.77285552230701438</v>
      </c>
      <c r="H25075">
        <v>5.4458689618741793</v>
      </c>
      <c r="I25075">
        <v>6.8069684492349634</v>
      </c>
      <c r="J25075">
        <v>2.9459874132297119</v>
      </c>
      <c r="K25075">
        <v>10.42398121537334</v>
      </c>
      <c r="L25075">
        <v>-0.21374214511012959</v>
      </c>
      <c r="M25075">
        <v>2.692875723682886</v>
      </c>
      <c r="N25075">
        <v>-0.97744118115209444</v>
      </c>
      <c r="O25075">
        <v>-21.78570803437076</v>
      </c>
      <c r="P25075">
        <v>0.2611843194876951</v>
      </c>
      <c r="Q25075">
        <v>4.8233020522533421</v>
      </c>
      <c r="R25075">
        <v>1.5245429065160909</v>
      </c>
      <c r="S25075">
        <v>11.83913973341042</v>
      </c>
      <c r="T25075">
        <v>3.0821503195514359</v>
      </c>
      <c r="U25075">
        <v>-2.525984829230155</v>
      </c>
      <c r="V25075">
        <v>-2.4018674269146829</v>
      </c>
      <c r="W25075">
        <v>-0.54991632826478787</v>
      </c>
      <c r="X25075">
        <v>1.21457575568682</v>
      </c>
      <c r="Y25075">
        <v>5.2401090386975602</v>
      </c>
      <c r="Z25075">
        <v>-0.31007512153131689</v>
      </c>
      <c r="AA25075">
        <v>-6.1220626301657592</v>
      </c>
      <c r="AB25075">
        <v>-1.803479235069672</v>
      </c>
      <c r="AC25075">
        <v>0.82682047413289439</v>
      </c>
      <c r="AD25075">
        <v>-0.77808990795354971</v>
      </c>
      <c r="AE25075">
        <v>0.20209349691957529</v>
      </c>
      <c r="AF25075">
        <v>-2.505912570677038</v>
      </c>
      <c r="AG25075">
        <v>5.2233952888181001E-2</v>
      </c>
      <c r="AH25075">
        <v>-0.52185215649002137</v>
      </c>
      <c r="AI25075">
        <v>1.7093639952859401</v>
      </c>
      <c r="AJ25075">
        <v>4.1797937843193633</v>
      </c>
      <c r="AK25075">
        <v>1.3878598885181499</v>
      </c>
      <c r="AL25075">
        <v>0.9554847838805447</v>
      </c>
      <c r="AM25075">
        <v>3.778860368646098</v>
      </c>
      <c r="AN25075">
        <v>-0.5626671380572823</v>
      </c>
      <c r="AO25075">
        <v>-0.64555866515052518</v>
      </c>
      <c r="AP25075">
        <v>1.085381726173273</v>
      </c>
      <c r="AQ25075">
        <v>-0.14202487909165121</v>
      </c>
      <c r="AR25075">
        <v>-1.360879370559376</v>
      </c>
      <c r="AS25075">
        <v>0.63433229383529355</v>
      </c>
      <c r="AT25075">
        <v>6.0296645714185138</v>
      </c>
      <c r="AU25075">
        <v>3.3236736060038741</v>
      </c>
      <c r="AV25075">
        <v>2.1392455850964609</v>
      </c>
    </row>
    <row r="25076" spans="1:48" x14ac:dyDescent="0.25">
      <c r="A25076" s="2">
        <v>41821</v>
      </c>
      <c r="B25076">
        <v>2011</v>
      </c>
      <c r="C25076">
        <v>710</v>
      </c>
      <c r="D25076">
        <v>6.596708032093801</v>
      </c>
      <c r="E25076">
        <v>2.334200757259719</v>
      </c>
      <c r="F25076">
        <v>1.210602314844778</v>
      </c>
      <c r="G25076">
        <v>8.3255112402125242E-2</v>
      </c>
      <c r="H25076">
        <v>1.878175914925206</v>
      </c>
      <c r="I25076">
        <v>1.6879135634971341</v>
      </c>
      <c r="J25076">
        <v>0.89992605697675199</v>
      </c>
      <c r="K25076">
        <v>6.960371845501645</v>
      </c>
      <c r="L25076">
        <v>4.195493620911428</v>
      </c>
      <c r="M25076">
        <v>0.80724628180333102</v>
      </c>
      <c r="N25076">
        <v>-4.8540882651516126</v>
      </c>
      <c r="O25076">
        <v>12.39124200699915</v>
      </c>
      <c r="P25076">
        <v>8.4481703263459718</v>
      </c>
      <c r="Q25076">
        <v>0.1127575368972567</v>
      </c>
      <c r="R25076">
        <v>-0.65036133758903381</v>
      </c>
      <c r="S25076">
        <v>6.3056430123274776</v>
      </c>
      <c r="T25076">
        <v>1.3930561033904889</v>
      </c>
      <c r="U25076">
        <v>11.5219932140231</v>
      </c>
      <c r="V25076">
        <v>3.9331643954926498</v>
      </c>
      <c r="W25076">
        <v>-3.9805742755970042</v>
      </c>
      <c r="X25076">
        <v>-1.6699651164087781</v>
      </c>
      <c r="Y25076">
        <v>0.57802212462385594</v>
      </c>
      <c r="Z25076">
        <v>-11.39679963534431</v>
      </c>
      <c r="AA25076">
        <v>-3.5870599125284679</v>
      </c>
      <c r="AB25076">
        <v>-3.1798227722221299</v>
      </c>
      <c r="AC25076">
        <v>1.812435700908543</v>
      </c>
      <c r="AD25076">
        <v>-8.3332382301627757</v>
      </c>
      <c r="AE25076">
        <v>-3.7786768805986082</v>
      </c>
      <c r="AF25076">
        <v>-15.82387613350804</v>
      </c>
      <c r="AG25076">
        <v>-0.68479958545011321</v>
      </c>
      <c r="AH25076">
        <v>-5.3708579215435037</v>
      </c>
      <c r="AI25076">
        <v>-3.1322817258215951</v>
      </c>
      <c r="AJ25076">
        <v>-4.3778612707519038</v>
      </c>
      <c r="AK25076">
        <v>-4.054982282245934</v>
      </c>
      <c r="AL25076">
        <v>-5.3075252655155776</v>
      </c>
      <c r="AM25076">
        <v>-2.4058368378676591</v>
      </c>
      <c r="AN25076">
        <v>-5.7936370442623453</v>
      </c>
      <c r="AO25076">
        <v>-6.4410731400788457</v>
      </c>
      <c r="AP25076">
        <v>-2.743707423748476</v>
      </c>
      <c r="AQ25076">
        <v>2.859700471261029</v>
      </c>
      <c r="AR25076">
        <v>-6.0183941197736726</v>
      </c>
      <c r="AS25076">
        <v>-1.2654201655400541</v>
      </c>
      <c r="AT25076">
        <v>-2.6962048999634732E-2</v>
      </c>
      <c r="AU25076">
        <v>0.95070298679615917</v>
      </c>
      <c r="AV25076">
        <v>-1.4087123410268969</v>
      </c>
    </row>
    <row r="25077" spans="1:48" x14ac:dyDescent="0.25">
      <c r="A25077" s="2">
        <v>41852</v>
      </c>
      <c r="B25077">
        <v>2011</v>
      </c>
      <c r="C25077">
        <v>710</v>
      </c>
      <c r="D25077">
        <v>-0.24144004551878151</v>
      </c>
      <c r="E25077">
        <v>-9.0765688051388622</v>
      </c>
      <c r="F25077">
        <v>2.5645276853361492</v>
      </c>
      <c r="G25077">
        <v>1.2314167934890821</v>
      </c>
      <c r="H25077">
        <v>11.0620590510166</v>
      </c>
      <c r="I25077">
        <v>5.4983008856445359</v>
      </c>
      <c r="J25077">
        <v>1.9751631872227731</v>
      </c>
      <c r="K25077">
        <v>2.652700743730696</v>
      </c>
      <c r="L25077">
        <v>-1.1324565371051869</v>
      </c>
      <c r="M25077">
        <v>2.7610423894599561</v>
      </c>
      <c r="N25077">
        <v>-0.45258723378225341</v>
      </c>
      <c r="O25077">
        <v>1.1448442768867699</v>
      </c>
      <c r="P25077">
        <v>-1.980302421315427</v>
      </c>
      <c r="Q25077">
        <v>2.084213255012823</v>
      </c>
      <c r="R25077">
        <v>5.8577905243568429</v>
      </c>
      <c r="S25077">
        <v>-13.117968785805081</v>
      </c>
      <c r="T25077">
        <v>5.0453796053447242</v>
      </c>
      <c r="U25077">
        <v>8.6253621787636412</v>
      </c>
      <c r="V25077">
        <v>-3.4097505825507972</v>
      </c>
      <c r="W25077">
        <v>2.2044180777032412</v>
      </c>
      <c r="X25077">
        <v>-1.098846870068626</v>
      </c>
      <c r="Y25077">
        <v>-2.1690094088597571</v>
      </c>
      <c r="Z25077">
        <v>-2.2406647085783331</v>
      </c>
      <c r="AA25077">
        <v>3.367450289197937</v>
      </c>
      <c r="AB25077">
        <v>-0.21584014227016279</v>
      </c>
      <c r="AC25077">
        <v>-0.77346658264573209</v>
      </c>
      <c r="AD25077">
        <v>-0.1663137919285185</v>
      </c>
      <c r="AE25077">
        <v>1.923080178113445</v>
      </c>
      <c r="AF25077">
        <v>-1.513010841369977</v>
      </c>
      <c r="AG25077">
        <v>0.4044396321186472</v>
      </c>
      <c r="AH25077">
        <v>-2.2529494479429091</v>
      </c>
      <c r="AI25077">
        <v>-1.3427500829007339</v>
      </c>
      <c r="AJ25077">
        <v>0.96795813231163041</v>
      </c>
      <c r="AK25077">
        <v>2.5339874897174708</v>
      </c>
      <c r="AL25077">
        <v>2.1132559246280329</v>
      </c>
      <c r="AM25077">
        <v>-1.2801669795493129</v>
      </c>
      <c r="AN25077">
        <v>1.8722930688666479</v>
      </c>
      <c r="AO25077">
        <v>-0.897063311836932</v>
      </c>
      <c r="AP25077">
        <v>4.5549971494732064</v>
      </c>
      <c r="AQ25077">
        <v>1.044877587894399</v>
      </c>
      <c r="AR25077">
        <v>1.1113306383481629</v>
      </c>
      <c r="AS25077">
        <v>0.38112896004260932</v>
      </c>
      <c r="AT25077">
        <v>2.277384236451852</v>
      </c>
      <c r="AU25077">
        <v>-2.6298063960806468</v>
      </c>
      <c r="AV25077">
        <v>4.0117505230051753</v>
      </c>
    </row>
    <row r="25078" spans="1:48" x14ac:dyDescent="0.25">
      <c r="A25078" s="2">
        <v>41883</v>
      </c>
      <c r="B25078">
        <v>2011</v>
      </c>
      <c r="C25078">
        <v>710</v>
      </c>
      <c r="D25078">
        <v>-6.9217651407544976</v>
      </c>
      <c r="E25078">
        <v>0.89274258438998277</v>
      </c>
      <c r="F25078">
        <v>-1.417562815816531</v>
      </c>
      <c r="G25078">
        <v>-4.4350320969790307</v>
      </c>
      <c r="H25078">
        <v>-19.21121917307762</v>
      </c>
      <c r="I25078">
        <v>0.40819288127886821</v>
      </c>
      <c r="J25078">
        <v>-9.1357758831421272</v>
      </c>
      <c r="K25078">
        <v>-3.2058228439947318</v>
      </c>
      <c r="L25078">
        <v>-4.0838145999834037</v>
      </c>
      <c r="M25078">
        <v>0.54599650048998694</v>
      </c>
      <c r="N25078">
        <v>-2.5930330525020922</v>
      </c>
      <c r="O25078">
        <v>3.5265186811568539</v>
      </c>
      <c r="P25078">
        <v>-1.6459935804280961</v>
      </c>
      <c r="Q25078">
        <v>-10.26406586982845</v>
      </c>
      <c r="R25078">
        <v>-6.4412592264797901</v>
      </c>
      <c r="S25078">
        <v>11.73885711895357</v>
      </c>
      <c r="T25078">
        <v>-4.1544580379025531</v>
      </c>
      <c r="U25078">
        <v>5.8309887529846014</v>
      </c>
      <c r="V25078">
        <v>-12.11477888155841</v>
      </c>
      <c r="W25078">
        <v>-2.584832387561542</v>
      </c>
      <c r="X25078">
        <v>-6.091187685648114</v>
      </c>
      <c r="Y25078">
        <v>-0.60124098325582409</v>
      </c>
      <c r="Z25078">
        <v>-9.3861331592790087</v>
      </c>
      <c r="AA25078">
        <v>-2.807930092498645</v>
      </c>
      <c r="AB25078">
        <v>-2.497088268089942</v>
      </c>
      <c r="AC25078">
        <v>-8.205254134004603</v>
      </c>
      <c r="AD25078">
        <v>-12.600876074146949</v>
      </c>
      <c r="AE25078">
        <v>-5.5361236179510387</v>
      </c>
      <c r="AF25078">
        <v>-9.4008348021175756</v>
      </c>
      <c r="AG25078">
        <v>-2.6106010369571719</v>
      </c>
      <c r="AH25078">
        <v>-1.1694447052764789</v>
      </c>
      <c r="AI25078">
        <v>-3.1195035548412848</v>
      </c>
      <c r="AJ25078">
        <v>-7.063472214090039</v>
      </c>
      <c r="AK25078">
        <v>-2.1352968822559881</v>
      </c>
      <c r="AL25078">
        <v>-1.3809678080350609</v>
      </c>
      <c r="AM25078">
        <v>-0.1516054889635243</v>
      </c>
      <c r="AN25078">
        <v>1.9722062475217459</v>
      </c>
      <c r="AO25078">
        <v>-4.1946713284487291</v>
      </c>
      <c r="AP25078">
        <v>3.435838978114814</v>
      </c>
      <c r="AQ25078">
        <v>-11.407817994327541</v>
      </c>
      <c r="AR25078">
        <v>-3.534813241273183</v>
      </c>
      <c r="AS25078">
        <v>-5.2107327518631896</v>
      </c>
      <c r="AT25078">
        <v>-6.4271606249000968</v>
      </c>
      <c r="AU25078">
        <v>2.1186678146911002</v>
      </c>
      <c r="AV25078">
        <v>-1.563165536532019</v>
      </c>
    </row>
    <row r="25079" spans="1:48" x14ac:dyDescent="0.25">
      <c r="A25079" s="2">
        <v>41913</v>
      </c>
      <c r="B25079">
        <v>2011</v>
      </c>
      <c r="C25079">
        <v>710</v>
      </c>
      <c r="D25079">
        <v>3.8485949918831701</v>
      </c>
      <c r="E25079">
        <v>-0.95020192814256887</v>
      </c>
      <c r="F25079">
        <v>3.9505875166975239</v>
      </c>
      <c r="G25079">
        <v>0.15188881764418569</v>
      </c>
      <c r="H25079">
        <v>0.51951847567515141</v>
      </c>
      <c r="I25079">
        <v>-0.5109090454268217</v>
      </c>
      <c r="J25079">
        <v>6.6872863394420889</v>
      </c>
      <c r="K25079">
        <v>-9.4401668979684281</v>
      </c>
      <c r="L25079">
        <v>-1.138120554990107</v>
      </c>
      <c r="M25079">
        <v>-0.50309830943403577</v>
      </c>
      <c r="N25079">
        <v>-0.66359614598971994</v>
      </c>
      <c r="O25079">
        <v>-1.3049070521328869</v>
      </c>
      <c r="P25079">
        <v>1.0857760757847059</v>
      </c>
      <c r="Q25079">
        <v>-3.7703372699160238</v>
      </c>
      <c r="R25079">
        <v>-0.46926208175195327</v>
      </c>
      <c r="S25079">
        <v>3.1677359960716971</v>
      </c>
      <c r="T25079">
        <v>-0.45779043397093933</v>
      </c>
      <c r="U25079">
        <v>-6.9819714717509811</v>
      </c>
      <c r="V25079">
        <v>10.500812770405981</v>
      </c>
      <c r="W25079">
        <v>-0.74375508506262511</v>
      </c>
      <c r="X25079">
        <v>-0.46490220523269787</v>
      </c>
      <c r="Y25079">
        <v>-1.303896727283516</v>
      </c>
      <c r="Z25079">
        <v>0.73626927937531228</v>
      </c>
      <c r="AA25079">
        <v>-2.2548055000724099</v>
      </c>
      <c r="AB25079">
        <v>-1.572394078345374</v>
      </c>
      <c r="AC25079">
        <v>-3.1562989989989081</v>
      </c>
      <c r="AD25079">
        <v>-14.81936581358293</v>
      </c>
      <c r="AE25079">
        <v>-9.8174960086075629</v>
      </c>
      <c r="AF25079">
        <v>-8.6025840961995605</v>
      </c>
      <c r="AG25079">
        <v>-0.47358609887238062</v>
      </c>
      <c r="AH25079">
        <v>-5.8328240760565979</v>
      </c>
      <c r="AI25079">
        <v>-3.9306474413751462</v>
      </c>
      <c r="AJ25079">
        <v>-3.5846378598030419</v>
      </c>
      <c r="AK25079">
        <v>-2.0402835914341</v>
      </c>
      <c r="AL25079">
        <v>-2.161463642116213</v>
      </c>
      <c r="AM25079">
        <v>-2.3958425603253231</v>
      </c>
      <c r="AN25079">
        <v>-3.6764228497617508</v>
      </c>
      <c r="AO25079">
        <v>-2.0258356118714742</v>
      </c>
      <c r="AP25079">
        <v>-10.272976860968161</v>
      </c>
      <c r="AQ25079">
        <v>5.2787405102503682</v>
      </c>
      <c r="AR25079">
        <v>-4.3846627037974368</v>
      </c>
      <c r="AS25079">
        <v>-2.3465336530245962</v>
      </c>
      <c r="AT25079">
        <v>-2.8092095253537508</v>
      </c>
      <c r="AU25079">
        <v>-1.131146489787749</v>
      </c>
      <c r="AV25079">
        <v>2.411483432581063</v>
      </c>
    </row>
    <row r="25080" spans="1:48" x14ac:dyDescent="0.25">
      <c r="A25080" s="2">
        <v>41944</v>
      </c>
      <c r="B25080">
        <v>2011</v>
      </c>
      <c r="C25080">
        <v>710</v>
      </c>
      <c r="D25080">
        <v>1.3751217682741681</v>
      </c>
      <c r="E25080">
        <v>1.40250614108044</v>
      </c>
      <c r="F25080">
        <v>1.5995534778957541</v>
      </c>
      <c r="G25080">
        <v>-4.7557400108537369</v>
      </c>
      <c r="H25080">
        <v>-4.6883702385072663</v>
      </c>
      <c r="I25080">
        <v>1.319387897662061</v>
      </c>
      <c r="J25080">
        <v>0.34698703915176932</v>
      </c>
      <c r="K25080">
        <v>-8.3281292972320013</v>
      </c>
      <c r="L25080">
        <v>1.2601872108759069</v>
      </c>
      <c r="M25080">
        <v>1.1670448313744199</v>
      </c>
      <c r="N25080">
        <v>-0.73724445870940736</v>
      </c>
      <c r="O25080">
        <v>-0.50496824978502053</v>
      </c>
      <c r="P25080">
        <v>0.53614584993451064</v>
      </c>
      <c r="Q25080">
        <v>-13.2267052092597</v>
      </c>
      <c r="R25080">
        <v>3.1220724521810568</v>
      </c>
      <c r="S25080">
        <v>-1.1974225934354601</v>
      </c>
      <c r="T25080">
        <v>-4.5003925973981946</v>
      </c>
      <c r="U25080">
        <v>1.2398356574771401</v>
      </c>
      <c r="V25080">
        <v>7.4632087771457023</v>
      </c>
      <c r="W25080">
        <v>3.334589152640111</v>
      </c>
      <c r="X25080">
        <v>-2.568869353785086E-2</v>
      </c>
      <c r="Y25080">
        <v>0.3097976066034569</v>
      </c>
      <c r="Z25080">
        <v>2.6473313576053981</v>
      </c>
      <c r="AA25080">
        <v>7.3503014251939947</v>
      </c>
      <c r="AB25080">
        <v>2.6278620489874389</v>
      </c>
      <c r="AC25080">
        <v>-2.5461114831373139</v>
      </c>
      <c r="AD25080">
        <v>2.6542708817793188</v>
      </c>
      <c r="AE25080">
        <v>-10.81074190806061</v>
      </c>
      <c r="AF25080">
        <v>-5.856013710203456</v>
      </c>
      <c r="AG25080">
        <v>3.155865520953594</v>
      </c>
      <c r="AH25080">
        <v>0.12912576939323461</v>
      </c>
      <c r="AI25080">
        <v>3.0013915031226639</v>
      </c>
      <c r="AJ25080">
        <v>-4.2034843424375019</v>
      </c>
      <c r="AK25080">
        <v>6.0172770165952683</v>
      </c>
      <c r="AL25080">
        <v>5.5701621715364746</v>
      </c>
      <c r="AM25080">
        <v>0.39891046732292162</v>
      </c>
      <c r="AN25080">
        <v>-1.8185123224833011</v>
      </c>
      <c r="AO25080">
        <v>6.366167463457062</v>
      </c>
      <c r="AP25080">
        <v>2.3051585809442439</v>
      </c>
      <c r="AQ25080">
        <v>-6.2877564908216392</v>
      </c>
      <c r="AR25080">
        <v>3.5025772471488641</v>
      </c>
      <c r="AS25080">
        <v>0.78114261084158976</v>
      </c>
      <c r="AT25080">
        <v>4.2615155071845663E-2</v>
      </c>
      <c r="AU25080">
        <v>2.7435080627251418</v>
      </c>
      <c r="AV25080">
        <v>2.6510441970484022</v>
      </c>
    </row>
    <row r="25081" spans="1:48" x14ac:dyDescent="0.25">
      <c r="A25081" s="2">
        <v>41974</v>
      </c>
      <c r="B25081">
        <v>2011</v>
      </c>
      <c r="C25081">
        <v>710</v>
      </c>
      <c r="D25081">
        <v>-0.77858633534210187</v>
      </c>
      <c r="E25081">
        <v>3.518132726714351</v>
      </c>
      <c r="F25081">
        <v>-5.9598406038374074</v>
      </c>
      <c r="G25081">
        <v>-6.1692805225758152</v>
      </c>
      <c r="H25081">
        <v>-11.065075620756421</v>
      </c>
      <c r="I25081">
        <v>-7.1171159990392807</v>
      </c>
      <c r="J25081">
        <v>-3.7701158543948399</v>
      </c>
      <c r="K25081">
        <v>-4.4687903531602906</v>
      </c>
      <c r="L25081">
        <v>-0.56140797669039788</v>
      </c>
      <c r="M25081">
        <v>5.5636415029058917E-2</v>
      </c>
      <c r="N25081">
        <v>-3.9045405291697981</v>
      </c>
      <c r="O25081">
        <v>-7.2291031232152196</v>
      </c>
      <c r="P25081">
        <v>-0.67340782954186107</v>
      </c>
      <c r="Q25081">
        <v>-7.6560210342654811</v>
      </c>
      <c r="R25081">
        <v>-3.359690177262908</v>
      </c>
      <c r="S25081">
        <v>-9.8280506321904433</v>
      </c>
      <c r="T25081">
        <v>-7.6733682281910571</v>
      </c>
      <c r="U25081">
        <v>-2.946604860816016</v>
      </c>
      <c r="V25081">
        <v>-6.0230371231067004</v>
      </c>
      <c r="W25081">
        <v>-4.6731772767849229</v>
      </c>
      <c r="X25081">
        <v>3.0812866018428591</v>
      </c>
      <c r="Y25081">
        <v>-1.417884754450893</v>
      </c>
      <c r="Z25081">
        <v>-10.36393036129614</v>
      </c>
      <c r="AA25081">
        <v>-2.9169259197007862</v>
      </c>
      <c r="AB25081">
        <v>-4.4170609580394089</v>
      </c>
      <c r="AC25081">
        <v>-2.1778578536384319</v>
      </c>
      <c r="AD25081">
        <v>-18.535231681383269</v>
      </c>
      <c r="AE25081">
        <v>-6.6436737620130026</v>
      </c>
      <c r="AF25081">
        <v>-10.53310184686471</v>
      </c>
      <c r="AG25081">
        <v>-4.5526517905032371</v>
      </c>
      <c r="AH25081">
        <v>-8.1312986872714266</v>
      </c>
      <c r="AI25081">
        <v>-7.2180752915205986</v>
      </c>
      <c r="AJ25081">
        <v>5.5914704096915457E-2</v>
      </c>
      <c r="AK25081">
        <v>-2.9861483508197839</v>
      </c>
      <c r="AL25081">
        <v>-3.4139930245708161</v>
      </c>
      <c r="AM25081">
        <v>-5.8803614710398522</v>
      </c>
      <c r="AN25081">
        <v>-9.0060447469536555</v>
      </c>
      <c r="AO25081">
        <v>-4.4200678980296786</v>
      </c>
      <c r="AP25081">
        <v>-7.791880262976747</v>
      </c>
      <c r="AQ25081">
        <v>-2.271120189703169</v>
      </c>
      <c r="AR25081">
        <v>-4.8490854910897223</v>
      </c>
      <c r="AS25081">
        <v>-2.6924547464596271</v>
      </c>
      <c r="AT25081">
        <v>-1.903162819411641</v>
      </c>
      <c r="AU25081">
        <v>-0.2351003426267595</v>
      </c>
      <c r="AV25081">
        <v>-0.30607322880827897</v>
      </c>
    </row>
    <row r="25082" spans="1:48" x14ac:dyDescent="0.25">
      <c r="A25082" s="2">
        <v>42005</v>
      </c>
      <c r="B25082">
        <v>2011</v>
      </c>
      <c r="C25082">
        <v>710</v>
      </c>
      <c r="D25082">
        <v>4.2332619022001028</v>
      </c>
      <c r="E25082">
        <v>5.8092252189089866</v>
      </c>
      <c r="F25082">
        <v>7.9402820961597786</v>
      </c>
      <c r="G25082">
        <v>-2.5762137136088552</v>
      </c>
      <c r="H25082">
        <v>-6.4213410770002426</v>
      </c>
      <c r="I25082">
        <v>3.4057635748156789</v>
      </c>
      <c r="J25082">
        <v>4.5679207837168168</v>
      </c>
      <c r="K25082">
        <v>-22.674984893206219</v>
      </c>
      <c r="L25082">
        <v>-2.0892257928797902</v>
      </c>
      <c r="M25082">
        <v>6.9700724640755496</v>
      </c>
      <c r="N25082">
        <v>-3.8986333790313692</v>
      </c>
      <c r="O25082">
        <v>-4.9195510408061356</v>
      </c>
      <c r="P25082">
        <v>0.67802454507239762</v>
      </c>
      <c r="Q25082">
        <v>-9.1446807890852906</v>
      </c>
      <c r="R25082">
        <v>-5.1130067569598587</v>
      </c>
      <c r="S25082">
        <v>-5.2042563691284123</v>
      </c>
      <c r="T25082">
        <v>-6.0036740339372336</v>
      </c>
      <c r="U25082">
        <v>6.0718979642563786</v>
      </c>
      <c r="V25082">
        <v>-0.78003094039221788</v>
      </c>
      <c r="W25082">
        <v>0.67322121183537309</v>
      </c>
      <c r="X25082">
        <v>-2.673957186851728</v>
      </c>
      <c r="Y25082">
        <v>2.334877818119852</v>
      </c>
      <c r="Z25082">
        <v>-7.9244916935508609</v>
      </c>
      <c r="AA25082">
        <v>-3.8842436448541018</v>
      </c>
      <c r="AB25082">
        <v>2.166111236345047</v>
      </c>
      <c r="AC25082">
        <v>2.4267546035201542</v>
      </c>
      <c r="AD25082">
        <v>-29.22548136531098</v>
      </c>
      <c r="AE25082">
        <v>1.2134132516878231</v>
      </c>
      <c r="AF25082">
        <v>-0.94091171469511403</v>
      </c>
      <c r="AG25082">
        <v>1.093766634772964</v>
      </c>
      <c r="AH25082">
        <v>1.269035168898203E-2</v>
      </c>
      <c r="AI25082">
        <v>-6.4128961847159989</v>
      </c>
      <c r="AJ25082">
        <v>-2.7124921825049002</v>
      </c>
      <c r="AK25082">
        <v>4.434082304573761</v>
      </c>
      <c r="AL25082">
        <v>0.1286832466977916</v>
      </c>
      <c r="AM25082">
        <v>1.895593202475121</v>
      </c>
      <c r="AN25082">
        <v>-3.727879281369284</v>
      </c>
      <c r="AO25082">
        <v>1.838606747813176</v>
      </c>
      <c r="AP25082">
        <v>-6.5994135132519833</v>
      </c>
      <c r="AQ25082">
        <v>-1.7774521580052769</v>
      </c>
      <c r="AR25082">
        <v>0.73092644635730508</v>
      </c>
      <c r="AS25082">
        <v>-1.0127351453935061</v>
      </c>
      <c r="AT25082">
        <v>-8.2718504607900094</v>
      </c>
      <c r="AU25082">
        <v>-1.1414757156780311</v>
      </c>
      <c r="AV25082">
        <v>-2.8242908335494139</v>
      </c>
    </row>
    <row r="25083" spans="1:48" x14ac:dyDescent="0.25">
      <c r="A25083" s="2">
        <v>42036</v>
      </c>
      <c r="B25083">
        <v>2011</v>
      </c>
      <c r="C25083">
        <v>710</v>
      </c>
      <c r="D25083">
        <v>3.2537367845424829</v>
      </c>
      <c r="E25083">
        <v>-3.0247917051834272</v>
      </c>
      <c r="F25083">
        <v>1.8585100195632751</v>
      </c>
      <c r="G25083">
        <v>3.4147253513783671</v>
      </c>
      <c r="H25083">
        <v>2.867675072335429</v>
      </c>
      <c r="I25083">
        <v>0.73779005643184181</v>
      </c>
      <c r="J25083">
        <v>0.66557546052217198</v>
      </c>
      <c r="K25083">
        <v>2.346685205176446</v>
      </c>
      <c r="L25083">
        <v>-8.5759332924206788E-3</v>
      </c>
      <c r="M25083">
        <v>1.4655505959402459</v>
      </c>
      <c r="N25083">
        <v>6.0467748108181674</v>
      </c>
      <c r="O25083">
        <v>5.5017771109205249</v>
      </c>
      <c r="P25083">
        <v>1.651617935566208</v>
      </c>
      <c r="Q25083">
        <v>-3.3647950652149761</v>
      </c>
      <c r="R25083">
        <v>3.2513508906895532</v>
      </c>
      <c r="S25083">
        <v>20.227532397420791</v>
      </c>
      <c r="T25083">
        <v>7.442240766534769</v>
      </c>
      <c r="U25083">
        <v>-4.8776179166584939</v>
      </c>
      <c r="V25083">
        <v>-9.1094834777936562</v>
      </c>
      <c r="W25083">
        <v>4.5897920968501982</v>
      </c>
      <c r="X25083">
        <v>4.3412121993236186</v>
      </c>
      <c r="Y25083">
        <v>6.0731536440955303</v>
      </c>
      <c r="Z25083">
        <v>16.37788084400928</v>
      </c>
      <c r="AA25083">
        <v>13.76913933692901</v>
      </c>
      <c r="AB25083">
        <v>6.8233827858007468</v>
      </c>
      <c r="AC25083">
        <v>0.60213138011813161</v>
      </c>
      <c r="AD25083">
        <v>19.8046002116971</v>
      </c>
      <c r="AE25083">
        <v>6.7313332069655729</v>
      </c>
      <c r="AF25083">
        <v>10.23107147094335</v>
      </c>
      <c r="AG25083">
        <v>4.2191540736578048</v>
      </c>
      <c r="AH25083">
        <v>8.3744421859752727</v>
      </c>
      <c r="AI25083">
        <v>7.1488336737868696</v>
      </c>
      <c r="AJ25083">
        <v>0.49434887652992637</v>
      </c>
      <c r="AK25083">
        <v>5.1804635169010238</v>
      </c>
      <c r="AL25083">
        <v>6.6824316036592224</v>
      </c>
      <c r="AM25083">
        <v>8.4720483382292997</v>
      </c>
      <c r="AN25083">
        <v>1.7345262004746951</v>
      </c>
      <c r="AO25083">
        <v>6.079339627429392</v>
      </c>
      <c r="AP25083">
        <v>6.2348189775356833</v>
      </c>
      <c r="AQ25083">
        <v>7.6765137948079154</v>
      </c>
      <c r="AR25083">
        <v>6.5359042332955308</v>
      </c>
      <c r="AS25083">
        <v>6.2817856143203343</v>
      </c>
      <c r="AT25083">
        <v>5.9734418994358274</v>
      </c>
      <c r="AU25083">
        <v>3.9136900879288561E-2</v>
      </c>
      <c r="AV25083">
        <v>5.850195447983042</v>
      </c>
    </row>
    <row r="25084" spans="1:48" x14ac:dyDescent="0.25">
      <c r="A25084" s="2">
        <v>42064</v>
      </c>
      <c r="B25084">
        <v>2011</v>
      </c>
      <c r="C25084">
        <v>710</v>
      </c>
      <c r="D25084">
        <v>4.2470213813506241</v>
      </c>
      <c r="E25084">
        <v>-11.750772166166019</v>
      </c>
      <c r="F25084">
        <v>-4.1406652613482642</v>
      </c>
      <c r="G25084">
        <v>-2.3400405526647239</v>
      </c>
      <c r="H25084">
        <v>-11.257758058436449</v>
      </c>
      <c r="I25084">
        <v>-1.652782309631518</v>
      </c>
      <c r="J25084">
        <v>-1.828140535514333</v>
      </c>
      <c r="K25084">
        <v>9.4049397786396316</v>
      </c>
      <c r="L25084">
        <v>0.20285198911258459</v>
      </c>
      <c r="M25084">
        <v>1.508560243767554</v>
      </c>
      <c r="N25084">
        <v>-1.7398180689902729</v>
      </c>
      <c r="O25084">
        <v>-3.5701606349573649</v>
      </c>
      <c r="P25084">
        <v>1.4651566604064079</v>
      </c>
      <c r="Q25084">
        <v>-7.8870786516732849</v>
      </c>
      <c r="R25084">
        <v>-4.0413123772864328</v>
      </c>
      <c r="S25084">
        <v>9.6524867634549381</v>
      </c>
      <c r="T25084">
        <v>-2.9061555464540811</v>
      </c>
      <c r="U25084">
        <v>0.59748063592310885</v>
      </c>
      <c r="V25084">
        <v>-6.591572049080896</v>
      </c>
      <c r="W25084">
        <v>-0.15119652785150481</v>
      </c>
      <c r="X25084">
        <v>-2.9650981245853192</v>
      </c>
      <c r="Y25084">
        <v>1.649925377137929</v>
      </c>
      <c r="Z25084">
        <v>-3.7041859478469159</v>
      </c>
      <c r="AA25084">
        <v>-5.0635420387792234</v>
      </c>
      <c r="AB25084">
        <v>-3.2185985830558539</v>
      </c>
      <c r="AC25084">
        <v>1.276478815117055</v>
      </c>
      <c r="AD25084">
        <v>-16.641765557558148</v>
      </c>
      <c r="AE25084">
        <v>-5.2535432602184624</v>
      </c>
      <c r="AF25084">
        <v>-1.767952428750841</v>
      </c>
      <c r="AG25084">
        <v>-2.4573537270823009</v>
      </c>
      <c r="AH25084">
        <v>-1.434818389063641</v>
      </c>
      <c r="AI25084">
        <v>-0.82670904480525165</v>
      </c>
      <c r="AJ25084">
        <v>-4.5240306890300452</v>
      </c>
      <c r="AK25084">
        <v>-3.536532283148941</v>
      </c>
      <c r="AL25084">
        <v>-1.765021665591848</v>
      </c>
      <c r="AM25084">
        <v>5.562854638246062</v>
      </c>
      <c r="AN25084">
        <v>-0.96693653847438332</v>
      </c>
      <c r="AO25084">
        <v>0.30449255966740202</v>
      </c>
      <c r="AP25084">
        <v>-2.3603933186617692</v>
      </c>
      <c r="AQ25084">
        <v>-2.4898320953914088</v>
      </c>
      <c r="AR25084">
        <v>-2.3818805950068129</v>
      </c>
      <c r="AS25084">
        <v>-5.8484118861702914</v>
      </c>
      <c r="AT25084">
        <v>-3.178782649778678</v>
      </c>
      <c r="AU25084">
        <v>10.30891662864388</v>
      </c>
      <c r="AV25084">
        <v>-1.444521116237274</v>
      </c>
    </row>
    <row r="25085" spans="1:48" x14ac:dyDescent="0.25">
      <c r="A25085" s="2">
        <v>42095</v>
      </c>
      <c r="B25085">
        <v>2011</v>
      </c>
      <c r="C25085">
        <v>710</v>
      </c>
      <c r="D25085">
        <v>14.812741352205631</v>
      </c>
      <c r="E25085">
        <v>10.936725307881609</v>
      </c>
      <c r="F25085">
        <v>-6.5428234679122843</v>
      </c>
      <c r="G25085">
        <v>3.7577900823136501</v>
      </c>
      <c r="H25085">
        <v>16.836877947761849</v>
      </c>
      <c r="I25085">
        <v>0.20041585142214211</v>
      </c>
      <c r="J25085">
        <v>5.3905575021474528</v>
      </c>
      <c r="K25085">
        <v>-3.531805230566798</v>
      </c>
      <c r="L25085">
        <v>7.0360329149148804</v>
      </c>
      <c r="M25085">
        <v>-2.7184823160789851</v>
      </c>
      <c r="N25085">
        <v>5.0763871610330913</v>
      </c>
      <c r="O25085">
        <v>2.4800079560995281</v>
      </c>
      <c r="P25085">
        <v>-7.9210809349594458</v>
      </c>
      <c r="Q25085">
        <v>16.363551782774071</v>
      </c>
      <c r="R25085">
        <v>10.58625483447504</v>
      </c>
      <c r="S25085">
        <v>-1.2565232638510839</v>
      </c>
      <c r="T25085">
        <v>0.92220232570960903</v>
      </c>
      <c r="U25085">
        <v>-2.3985782110833349</v>
      </c>
      <c r="V25085">
        <v>1.8441998177714189</v>
      </c>
      <c r="W25085">
        <v>4.2997185298478957</v>
      </c>
      <c r="X25085">
        <v>1.264970505325747</v>
      </c>
      <c r="Y25085">
        <v>3.543778612826221</v>
      </c>
      <c r="Z25085">
        <v>10.37007464247972</v>
      </c>
      <c r="AA25085">
        <v>6.5586716729679972</v>
      </c>
      <c r="AB25085">
        <v>2.266131994514375</v>
      </c>
      <c r="AC25085">
        <v>6.6388452353495664</v>
      </c>
      <c r="AD25085">
        <v>9.8129189866105193</v>
      </c>
      <c r="AE25085">
        <v>11.76041344029697</v>
      </c>
      <c r="AF25085">
        <v>10.739174299286351</v>
      </c>
      <c r="AG25085">
        <v>-1.2218673388906141</v>
      </c>
      <c r="AH25085">
        <v>4.1371608896541234</v>
      </c>
      <c r="AI25085">
        <v>3.498191245093496</v>
      </c>
      <c r="AJ25085">
        <v>13.249894162518469</v>
      </c>
      <c r="AK25085">
        <v>1.5890248472214989</v>
      </c>
      <c r="AL25085">
        <v>4.1944926518437287</v>
      </c>
      <c r="AM25085">
        <v>5.6437020367944513</v>
      </c>
      <c r="AN25085">
        <v>10.44885112203791</v>
      </c>
      <c r="AO25085">
        <v>-0.1212487302172827</v>
      </c>
      <c r="AP25085">
        <v>7.561200927581857</v>
      </c>
      <c r="AQ25085">
        <v>1.159979445303172</v>
      </c>
      <c r="AR25085">
        <v>5.2017864892782484</v>
      </c>
      <c r="AS25085">
        <v>6.919844399205588</v>
      </c>
      <c r="AT25085">
        <v>7.0023965257325793</v>
      </c>
      <c r="AU25085">
        <v>-0.92487387464291748</v>
      </c>
      <c r="AV25085">
        <v>0.91166193877583179</v>
      </c>
    </row>
    <row r="25086" spans="1:48" x14ac:dyDescent="0.25">
      <c r="A25086" s="2">
        <v>42125</v>
      </c>
      <c r="B25086">
        <v>2011</v>
      </c>
      <c r="C25086">
        <v>710</v>
      </c>
      <c r="D25086">
        <v>-3.4854396033868862</v>
      </c>
      <c r="E25086">
        <v>-2.7482706370324572</v>
      </c>
      <c r="F25086">
        <v>2.827991497622051</v>
      </c>
      <c r="G25086">
        <v>-6.3545313906160477</v>
      </c>
      <c r="H25086">
        <v>-11.73711359832353</v>
      </c>
      <c r="I25086">
        <v>-3.8354641351125212</v>
      </c>
      <c r="J25086">
        <v>-8.3185591897779965</v>
      </c>
      <c r="K25086">
        <v>-2.4214778379318509</v>
      </c>
      <c r="L25086">
        <v>-5.3647268840299134</v>
      </c>
      <c r="M25086">
        <v>-1.1960779126970911</v>
      </c>
      <c r="N25086">
        <v>-0.95577831948706615</v>
      </c>
      <c r="O25086">
        <v>-5.7022636587758413</v>
      </c>
      <c r="P25086">
        <v>1.7194141303705339</v>
      </c>
      <c r="Q25086">
        <v>-12.23104752414061</v>
      </c>
      <c r="R25086">
        <v>-6.59315019559169</v>
      </c>
      <c r="S25086">
        <v>-8.5062173343416028</v>
      </c>
      <c r="T25086">
        <v>0.3919586191728941</v>
      </c>
      <c r="U25086">
        <v>-0.7611608616665988</v>
      </c>
      <c r="V25086">
        <v>0.48065266135053353</v>
      </c>
      <c r="W25086">
        <v>1.327623459877292</v>
      </c>
      <c r="X25086">
        <v>-6.8544807550647509</v>
      </c>
      <c r="Y25086">
        <v>1.31168905047041</v>
      </c>
      <c r="Z25086">
        <v>-2.751234323589935</v>
      </c>
      <c r="AA25086">
        <v>0.1731363834960753</v>
      </c>
      <c r="AB25086">
        <v>-0.86884242045116578</v>
      </c>
      <c r="AC25086">
        <v>-5.7051046358646333</v>
      </c>
      <c r="AD25086">
        <v>-0.87951690737310129</v>
      </c>
      <c r="AE25086">
        <v>-3.26055255857628</v>
      </c>
      <c r="AF25086">
        <v>-3.830985982768043</v>
      </c>
      <c r="AG25086">
        <v>0.40096617964269221</v>
      </c>
      <c r="AH25086">
        <v>1.3854187698112199</v>
      </c>
      <c r="AI25086">
        <v>-3.194759451950024</v>
      </c>
      <c r="AJ25086">
        <v>-2.5236965785418559</v>
      </c>
      <c r="AK25086">
        <v>0.43202337470713559</v>
      </c>
      <c r="AL25086">
        <v>0.96569892524884793</v>
      </c>
      <c r="AM25086">
        <v>-0.78172670824120383</v>
      </c>
      <c r="AN25086">
        <v>-6.7107270894851689</v>
      </c>
      <c r="AO25086">
        <v>-2.4212710084352662</v>
      </c>
      <c r="AP25086">
        <v>-4.7761420961509371</v>
      </c>
      <c r="AQ25086">
        <v>-2.7556333946323841</v>
      </c>
      <c r="AR25086">
        <v>-1.570184391548457</v>
      </c>
      <c r="AS25086">
        <v>-0.1097264359520511</v>
      </c>
      <c r="AT25086">
        <v>-4.4947770658036914</v>
      </c>
      <c r="AU25086">
        <v>0.29259473048881551</v>
      </c>
      <c r="AV25086">
        <v>1.3317128046280939</v>
      </c>
    </row>
    <row r="25087" spans="1:48" x14ac:dyDescent="0.25">
      <c r="A25087" s="2">
        <v>42156</v>
      </c>
      <c r="B25087">
        <v>2011</v>
      </c>
      <c r="C25087">
        <v>710</v>
      </c>
      <c r="D25087">
        <v>-6.8070390234306828</v>
      </c>
      <c r="E25087">
        <v>2.8436644891496998</v>
      </c>
      <c r="F25087">
        <v>0.2934813425812921</v>
      </c>
      <c r="G25087">
        <v>-5.2002360428565986</v>
      </c>
      <c r="H25087">
        <v>3.7694475012883371</v>
      </c>
      <c r="I25087">
        <v>0.34902600974158199</v>
      </c>
      <c r="J25087">
        <v>2.8447984633781731</v>
      </c>
      <c r="K25087">
        <v>-2.1038363812291072</v>
      </c>
      <c r="L25087">
        <v>-1.3298691134514871</v>
      </c>
      <c r="M25087">
        <v>-1.010362980464119</v>
      </c>
      <c r="N25087">
        <v>-6.7809359328984584</v>
      </c>
      <c r="O25087">
        <v>2.648828073579534</v>
      </c>
      <c r="P25087">
        <v>-6.7714124082188683</v>
      </c>
      <c r="Q25087">
        <v>1.3036051381529969</v>
      </c>
      <c r="R25087">
        <v>-2.4485354231632011</v>
      </c>
      <c r="S25087">
        <v>-4.3288844651115159</v>
      </c>
      <c r="T25087">
        <v>-0.90334797081498275</v>
      </c>
      <c r="U25087">
        <v>-3.0535127601248768</v>
      </c>
      <c r="V25087">
        <v>-1.138482771098426</v>
      </c>
      <c r="W25087">
        <v>-4.0984355641066514</v>
      </c>
      <c r="X25087">
        <v>-7.7238792589629623</v>
      </c>
      <c r="Y25087">
        <v>-1.701168021495969</v>
      </c>
      <c r="Z25087">
        <v>-3.6983708418490302</v>
      </c>
      <c r="AA25087">
        <v>1.680418977472198</v>
      </c>
      <c r="AB25087">
        <v>-3.6782770400856419</v>
      </c>
      <c r="AC25087">
        <v>-4.241994155013451</v>
      </c>
      <c r="AD25087">
        <v>-3.2203261798239509</v>
      </c>
      <c r="AE25087">
        <v>-3.9174905482645022</v>
      </c>
      <c r="AF25087">
        <v>-3.539330135434382</v>
      </c>
      <c r="AG25087">
        <v>-2.3274282822099979</v>
      </c>
      <c r="AH25087">
        <v>-2.4145882351042429</v>
      </c>
      <c r="AI25087">
        <v>-2.1244695667765772</v>
      </c>
      <c r="AJ25087">
        <v>1.5893359660784201</v>
      </c>
      <c r="AK25087">
        <v>-0.43854024574830902</v>
      </c>
      <c r="AL25087">
        <v>-2.075454516915642</v>
      </c>
      <c r="AM25087">
        <v>-2.3328637081670429</v>
      </c>
      <c r="AN25087">
        <v>-3.6032417123200822</v>
      </c>
      <c r="AO25087">
        <v>-2.6007406194484939</v>
      </c>
      <c r="AP25087">
        <v>1.520927500397828</v>
      </c>
      <c r="AQ25087">
        <v>-4.583741216505044</v>
      </c>
      <c r="AR25087">
        <v>-2.4929282827507842</v>
      </c>
      <c r="AS25087">
        <v>-3.5658514482483139</v>
      </c>
      <c r="AT25087">
        <v>-2.8814437143211409</v>
      </c>
      <c r="AU25087">
        <v>-0.68618376788585067</v>
      </c>
      <c r="AV25087">
        <v>-1.894866645615934</v>
      </c>
    </row>
    <row r="25088" spans="1:48" x14ac:dyDescent="0.25">
      <c r="A25088" s="2">
        <v>42186</v>
      </c>
      <c r="B25088">
        <v>2011</v>
      </c>
      <c r="C25088">
        <v>710</v>
      </c>
      <c r="D25088">
        <v>-11.07076918121062</v>
      </c>
      <c r="E25088">
        <v>3.576853401222901</v>
      </c>
      <c r="F25088">
        <v>1.7771584567255141</v>
      </c>
      <c r="G25088">
        <v>-0.36659534711677161</v>
      </c>
      <c r="H25088">
        <v>-12.204842866536289</v>
      </c>
      <c r="I25088">
        <v>-7.674720861417228</v>
      </c>
      <c r="J25088">
        <v>-5.811115829841218</v>
      </c>
      <c r="K25088">
        <v>-11.36446136339497</v>
      </c>
      <c r="L25088">
        <v>-4.7344482018485294</v>
      </c>
      <c r="M25088">
        <v>-1.392452679011158</v>
      </c>
      <c r="N25088">
        <v>-5.2821215044424941</v>
      </c>
      <c r="O25088">
        <v>-3.9596592884767472</v>
      </c>
      <c r="P25088">
        <v>-1.706584589185745</v>
      </c>
      <c r="Q25088">
        <v>-9.8017261296426401</v>
      </c>
      <c r="R25088">
        <v>-8.3404777474532121</v>
      </c>
      <c r="S25088">
        <v>-10.02704232317944</v>
      </c>
      <c r="T25088">
        <v>-2.5319727385993969</v>
      </c>
      <c r="U25088">
        <v>-3.6137500039635899</v>
      </c>
      <c r="V25088">
        <v>-5.7069303091335177</v>
      </c>
      <c r="W25088">
        <v>4.4455601457308873</v>
      </c>
      <c r="X25088">
        <v>1.653180771950991</v>
      </c>
      <c r="Y25088">
        <v>0.47366601310426798</v>
      </c>
      <c r="Z25088">
        <v>3.4527982278155789</v>
      </c>
      <c r="AA25088">
        <v>4.697839912179635</v>
      </c>
      <c r="AB25088">
        <v>1.2041687097458791</v>
      </c>
      <c r="AC25088">
        <v>-8.0303636760551189</v>
      </c>
      <c r="AD25088">
        <v>-0.83735623622300803</v>
      </c>
      <c r="AE25088">
        <v>-2.9927239015260292</v>
      </c>
      <c r="AF25088">
        <v>-9.4134126285883024E-2</v>
      </c>
      <c r="AG25088">
        <v>3.778912281976277</v>
      </c>
      <c r="AH25088">
        <v>4.1374949642194121</v>
      </c>
      <c r="AI25088">
        <v>3.7565023673561289</v>
      </c>
      <c r="AJ25088">
        <v>8.8887780014886513</v>
      </c>
      <c r="AK25088">
        <v>2.0857807955857788</v>
      </c>
      <c r="AL25088">
        <v>4.3201799931939959</v>
      </c>
      <c r="AM25088">
        <v>6.102910877506174</v>
      </c>
      <c r="AN25088">
        <v>-3.1203214755029189</v>
      </c>
      <c r="AO25088">
        <v>2.689665464117474</v>
      </c>
      <c r="AP25088">
        <v>3.295744532956546</v>
      </c>
      <c r="AQ25088">
        <v>-0.21008559931526841</v>
      </c>
      <c r="AR25088">
        <v>4.9614587803550432</v>
      </c>
      <c r="AS25088">
        <v>1.733825893208552</v>
      </c>
      <c r="AT25088">
        <v>-3.6014324801292741</v>
      </c>
      <c r="AU25088">
        <v>13.020539734463631</v>
      </c>
      <c r="AV25088">
        <v>2.0002639181224802</v>
      </c>
    </row>
    <row r="25089" spans="1:48" x14ac:dyDescent="0.25">
      <c r="A25089" s="2">
        <v>42217</v>
      </c>
      <c r="B25089">
        <v>2011</v>
      </c>
      <c r="C25089">
        <v>710</v>
      </c>
      <c r="D25089">
        <v>-11.37908939646594</v>
      </c>
      <c r="E25089">
        <v>-8.3204112556827354</v>
      </c>
      <c r="F25089">
        <v>-8.7912132195595341</v>
      </c>
      <c r="G25089">
        <v>-15.198056483553909</v>
      </c>
      <c r="H25089">
        <v>-14.14465046922027</v>
      </c>
      <c r="I25089">
        <v>-5.7752137629497158</v>
      </c>
      <c r="J25089">
        <v>-7.4211318527548809</v>
      </c>
      <c r="K25089">
        <v>-8.8792572172585178</v>
      </c>
      <c r="L25089">
        <v>-11.57896305437005</v>
      </c>
      <c r="M25089">
        <v>-7.1394505952052771</v>
      </c>
      <c r="N25089">
        <v>-3.550445848617223</v>
      </c>
      <c r="O25089">
        <v>-1.936485354968609</v>
      </c>
      <c r="P25089">
        <v>-6.9806856388765599</v>
      </c>
      <c r="Q25089">
        <v>-12.225869878165151</v>
      </c>
      <c r="R25089">
        <v>-12.29530399949137</v>
      </c>
      <c r="S25089">
        <v>-1.3038729028973179</v>
      </c>
      <c r="T25089">
        <v>-6.5090491487550199</v>
      </c>
      <c r="U25089">
        <v>-11.79110287609123</v>
      </c>
      <c r="V25089">
        <v>-10.19813157385566</v>
      </c>
      <c r="W25089">
        <v>-6.8039894428642453</v>
      </c>
      <c r="X25089">
        <v>-5.6748014836164318</v>
      </c>
      <c r="Y25089">
        <v>-5.8168872017832278</v>
      </c>
      <c r="Z25089">
        <v>-7.8031203730756564</v>
      </c>
      <c r="AA25089">
        <v>-1.7628526954933439</v>
      </c>
      <c r="AB25089">
        <v>-6.1278783619270971</v>
      </c>
      <c r="AC25089">
        <v>-5.764248422017026</v>
      </c>
      <c r="AD25089">
        <v>-35.186678469755407</v>
      </c>
      <c r="AE25089">
        <v>-11.60047134330228</v>
      </c>
      <c r="AF25089">
        <v>-7.4596302985461271</v>
      </c>
      <c r="AG25089">
        <v>-7.7964046418686479</v>
      </c>
      <c r="AH25089">
        <v>-5.329210104031457</v>
      </c>
      <c r="AI25089">
        <v>-7.2074396641699128</v>
      </c>
      <c r="AJ25089">
        <v>-7.6404459828787967</v>
      </c>
      <c r="AK25089">
        <v>-6.9961068128055359</v>
      </c>
      <c r="AL25089">
        <v>-8.2126643434726425</v>
      </c>
      <c r="AM25089">
        <v>-5.1712311752766134</v>
      </c>
      <c r="AN25089">
        <v>-3.408456230132062</v>
      </c>
      <c r="AO25089">
        <v>-7.5145757831890494</v>
      </c>
      <c r="AP25089">
        <v>-2.8519373808827191</v>
      </c>
      <c r="AQ25089">
        <v>-11.397117748734241</v>
      </c>
      <c r="AR25089">
        <v>-7.0354969835468744</v>
      </c>
      <c r="AS25089">
        <v>-7.4328632617002288</v>
      </c>
      <c r="AT25089">
        <v>-6.4231896544350349</v>
      </c>
      <c r="AU25089">
        <v>-7.8139470289357638</v>
      </c>
      <c r="AV25089">
        <v>-6.0752502711746148</v>
      </c>
    </row>
    <row r="25090" spans="1:48" x14ac:dyDescent="0.25">
      <c r="A25090" s="2">
        <v>42248</v>
      </c>
      <c r="B25090">
        <v>2011</v>
      </c>
      <c r="C25090">
        <v>710</v>
      </c>
      <c r="D25090">
        <v>0.34357016082422481</v>
      </c>
      <c r="E25090">
        <v>-8.5286361713975527</v>
      </c>
      <c r="F25090">
        <v>0.45306192090184272</v>
      </c>
      <c r="G25090">
        <v>-3.2337533380136341</v>
      </c>
      <c r="H25090">
        <v>-11.87224886847652</v>
      </c>
      <c r="I25090">
        <v>-5.1811531747358757</v>
      </c>
      <c r="J25090">
        <v>-6.5889459629630887</v>
      </c>
      <c r="K25090">
        <v>-21.602175836605628</v>
      </c>
      <c r="L25090">
        <v>-4.4116094339522132</v>
      </c>
      <c r="M25090">
        <v>-1.9118644143402479</v>
      </c>
      <c r="N25090">
        <v>-5.4061271133240663</v>
      </c>
      <c r="O25090">
        <v>-0.82528319758735647</v>
      </c>
      <c r="P25090">
        <v>-11.470985571708781</v>
      </c>
      <c r="Q25090">
        <v>-3.0368393778197889</v>
      </c>
      <c r="R25090">
        <v>-2.3592875383436458</v>
      </c>
      <c r="S25090">
        <v>-17.390740657997231</v>
      </c>
      <c r="T25090">
        <v>-3.3422131739455412</v>
      </c>
      <c r="U25090">
        <v>2.3874445702251501</v>
      </c>
      <c r="V25090">
        <v>-4.9348636322229078</v>
      </c>
      <c r="W25090">
        <v>-4.4036209043220031</v>
      </c>
      <c r="X25090">
        <v>-2.6233409591506769</v>
      </c>
      <c r="Y25090">
        <v>-6.694677093501566</v>
      </c>
      <c r="Z25090">
        <v>-4.4571922122286107</v>
      </c>
      <c r="AA25090">
        <v>-5.7876738982389657</v>
      </c>
      <c r="AB25090">
        <v>-4.3918101925955249</v>
      </c>
      <c r="AC25090">
        <v>1.7533296050198599</v>
      </c>
      <c r="AD25090">
        <v>-6.4427420091373033E-2</v>
      </c>
      <c r="AE25090">
        <v>-5.6250563286523008</v>
      </c>
      <c r="AF25090">
        <v>-4.2139061439578676</v>
      </c>
      <c r="AG25090">
        <v>-1.2773720184901189</v>
      </c>
      <c r="AH25090">
        <v>-2.902330546768606</v>
      </c>
      <c r="AI25090">
        <v>-7.5909750222759147</v>
      </c>
      <c r="AJ25090">
        <v>-0.25693420421566421</v>
      </c>
      <c r="AK25090">
        <v>-2.948886294690467</v>
      </c>
      <c r="AL25090">
        <v>-4.7644516108237722</v>
      </c>
      <c r="AM25090">
        <v>-2.999663787375539</v>
      </c>
      <c r="AN25090">
        <v>-4.3870314133192974</v>
      </c>
      <c r="AO25090">
        <v>-6.1830362883056882</v>
      </c>
      <c r="AP25090">
        <v>-6.9543576816246464</v>
      </c>
      <c r="AQ25090">
        <v>-4.2028659741019334</v>
      </c>
      <c r="AR25090">
        <v>-4.0927333664486421</v>
      </c>
      <c r="AS25090">
        <v>-4.454168463628938</v>
      </c>
      <c r="AT25090">
        <v>-4.6503193945078403</v>
      </c>
      <c r="AU25090">
        <v>-9.2430955323964508</v>
      </c>
      <c r="AV25090">
        <v>-2.650550608348246</v>
      </c>
    </row>
    <row r="25091" spans="1:48" x14ac:dyDescent="0.25">
      <c r="A25091" s="2">
        <v>42278</v>
      </c>
      <c r="B25091">
        <v>2011</v>
      </c>
      <c r="C25091">
        <v>710</v>
      </c>
      <c r="D25091">
        <v>9.8056283280098846</v>
      </c>
      <c r="E25091">
        <v>5.9888564369335873</v>
      </c>
      <c r="F25091">
        <v>1.5772667151726429</v>
      </c>
      <c r="G25091">
        <v>5.6595034895283947</v>
      </c>
      <c r="H25091">
        <v>5.2052118234390932</v>
      </c>
      <c r="I25091">
        <v>5.3381006817550647</v>
      </c>
      <c r="J25091">
        <v>7.2485683807073764</v>
      </c>
      <c r="K25091">
        <v>8.6839268489399721</v>
      </c>
      <c r="L25091">
        <v>9.4853266650022583</v>
      </c>
      <c r="M25091">
        <v>2.525645291384548</v>
      </c>
      <c r="N25091">
        <v>5.7654770553712043</v>
      </c>
      <c r="O25091">
        <v>0.11056098496320391</v>
      </c>
      <c r="P25091">
        <v>13.34095155738866</v>
      </c>
      <c r="Q25091">
        <v>7.9979350768792923</v>
      </c>
      <c r="R25091">
        <v>5.6688126959713934</v>
      </c>
      <c r="S25091">
        <v>44.949659549263437</v>
      </c>
      <c r="T25091">
        <v>7.166127465199934</v>
      </c>
      <c r="U25091">
        <v>-3.0293886347359629</v>
      </c>
      <c r="V25091">
        <v>12.286037425178799</v>
      </c>
      <c r="W25091">
        <v>4.4401332964217666</v>
      </c>
      <c r="X25091">
        <v>15.10615469114582</v>
      </c>
      <c r="Y25091">
        <v>10.09986586636651</v>
      </c>
      <c r="Z25091">
        <v>7.3803349216849279</v>
      </c>
      <c r="AA25091">
        <v>3.80295513371447</v>
      </c>
      <c r="AB25091">
        <v>4.9267851807791594</v>
      </c>
      <c r="AC25091">
        <v>11.28705857358681</v>
      </c>
      <c r="AD25091">
        <v>10.29237544093959</v>
      </c>
      <c r="AE25091">
        <v>7.0419021468799414</v>
      </c>
      <c r="AF25091">
        <v>6.2074299459440319</v>
      </c>
      <c r="AG25091">
        <v>9.7034079842056578</v>
      </c>
      <c r="AH25091">
        <v>4.5243560371641234</v>
      </c>
      <c r="AI25091">
        <v>7.1503754713632128</v>
      </c>
      <c r="AJ25091">
        <v>3.601961560358435</v>
      </c>
      <c r="AK25091">
        <v>9.775133492657929</v>
      </c>
      <c r="AL25091">
        <v>8.0820847581097421</v>
      </c>
      <c r="AM25091">
        <v>0.47520667969631608</v>
      </c>
      <c r="AN25091">
        <v>-1.1184665525465269</v>
      </c>
      <c r="AO25091">
        <v>10.62743472123835</v>
      </c>
      <c r="AP25091">
        <v>-3.774909111421398</v>
      </c>
      <c r="AQ25091">
        <v>5.8444256295107744</v>
      </c>
      <c r="AR25091">
        <v>8.4118880619974412</v>
      </c>
      <c r="AS25091">
        <v>7.2932051540327336</v>
      </c>
      <c r="AT25091">
        <v>4.2693823138275411</v>
      </c>
      <c r="AU25091">
        <v>7.2215419769880107</v>
      </c>
      <c r="AV25091">
        <v>8.2578433167807432</v>
      </c>
    </row>
    <row r="25092" spans="1:48" x14ac:dyDescent="0.25">
      <c r="A25092" s="2">
        <v>42309</v>
      </c>
      <c r="B25092">
        <v>2011</v>
      </c>
      <c r="C25092">
        <v>710</v>
      </c>
      <c r="D25092">
        <v>-0.9483662861237474</v>
      </c>
      <c r="E25092">
        <v>-8.1267449697920107</v>
      </c>
      <c r="F25092">
        <v>-4.7777373935530942</v>
      </c>
      <c r="G25092">
        <v>1.39647873544213</v>
      </c>
      <c r="H25092">
        <v>-3.1411608868789691</v>
      </c>
      <c r="I25092">
        <v>-3.5457167348898921</v>
      </c>
      <c r="J25092">
        <v>-6.7654176467095484</v>
      </c>
      <c r="K25092">
        <v>6.5522183135415579</v>
      </c>
      <c r="L25092">
        <v>-5.4018837674540974</v>
      </c>
      <c r="M25092">
        <v>-3.5936338239304528</v>
      </c>
      <c r="N25092">
        <v>-7.5051176232924011</v>
      </c>
      <c r="O25092">
        <v>-13.88737945317745</v>
      </c>
      <c r="P25092">
        <v>0.22268976179946609</v>
      </c>
      <c r="Q25092">
        <v>-16.369780161188409</v>
      </c>
      <c r="R25092">
        <v>-8.6259180760346226</v>
      </c>
      <c r="S25092">
        <v>-9.8873409127705365</v>
      </c>
      <c r="T25092">
        <v>-2.7928648168044861</v>
      </c>
      <c r="U25092">
        <v>-15.36084136178086</v>
      </c>
      <c r="V25092">
        <v>-5.8594064767255372</v>
      </c>
      <c r="W25092">
        <v>-3.222243955117154</v>
      </c>
      <c r="X25092">
        <v>-3.0160689105450671</v>
      </c>
      <c r="Y25092">
        <v>-0.99490785471115784</v>
      </c>
      <c r="Z25092">
        <v>1.271068956859978</v>
      </c>
      <c r="AA25092">
        <v>2.9095508081285582</v>
      </c>
      <c r="AB25092">
        <v>-1.6553079265480001E-2</v>
      </c>
      <c r="AC25092">
        <v>-3.5105042769394301</v>
      </c>
      <c r="AD25092">
        <v>-25.214588554263369</v>
      </c>
      <c r="AE25092">
        <v>-0.8768785924005873</v>
      </c>
      <c r="AF25092">
        <v>-6.5544185048233334</v>
      </c>
      <c r="AG25092">
        <v>3.062623248335505E-2</v>
      </c>
      <c r="AH25092">
        <v>-3.1610947324152261</v>
      </c>
      <c r="AI25092">
        <v>-3.5673181424931371</v>
      </c>
      <c r="AJ25092">
        <v>-8.6171702360986693</v>
      </c>
      <c r="AK25092">
        <v>4.9607350781315294</v>
      </c>
      <c r="AL25092">
        <v>-1.8908986568295429</v>
      </c>
      <c r="AM25092">
        <v>3.1236996204961902</v>
      </c>
      <c r="AN25092">
        <v>-10.851264421385711</v>
      </c>
      <c r="AO25092">
        <v>8.3416974217209727E-3</v>
      </c>
      <c r="AP25092">
        <v>-6.2794738091348279</v>
      </c>
      <c r="AQ25092">
        <v>0.82924923391698435</v>
      </c>
      <c r="AR25092">
        <v>-2.9378985943931619</v>
      </c>
      <c r="AS25092">
        <v>-2.2735411569746011</v>
      </c>
      <c r="AT25092">
        <v>-1.961712311651409</v>
      </c>
      <c r="AU25092">
        <v>-0.77924441086376639</v>
      </c>
      <c r="AV25092">
        <v>0.3469612621241458</v>
      </c>
    </row>
    <row r="25093" spans="1:48" x14ac:dyDescent="0.25">
      <c r="A25093" s="2">
        <v>42339</v>
      </c>
      <c r="B25093">
        <v>2011</v>
      </c>
      <c r="C25093">
        <v>710</v>
      </c>
      <c r="D25093">
        <v>-2.0965147233838581</v>
      </c>
      <c r="E25093">
        <v>2.254474737795054</v>
      </c>
      <c r="F25093">
        <v>2.4315496275083781</v>
      </c>
      <c r="G25093">
        <v>0.67015217762986801</v>
      </c>
      <c r="H25093">
        <v>-4.977128961183741</v>
      </c>
      <c r="I25093">
        <v>-7.6657396132802091</v>
      </c>
      <c r="J25093">
        <v>-10.515989266190701</v>
      </c>
      <c r="K25093">
        <v>-6.9602796514264709</v>
      </c>
      <c r="L25093">
        <v>0.65120599197689977</v>
      </c>
      <c r="M25093">
        <v>0.70830222328666093</v>
      </c>
      <c r="N25093">
        <v>1.217747746990705</v>
      </c>
      <c r="O25093">
        <v>4.1387760993541134</v>
      </c>
      <c r="P25093">
        <v>5.0268143947601596</v>
      </c>
      <c r="Q25093">
        <v>0.29606299793298868</v>
      </c>
      <c r="R25093">
        <v>-4.8429604621446298</v>
      </c>
      <c r="S25093">
        <v>-3.813497328554794</v>
      </c>
      <c r="T25093">
        <v>-5.0886215877421819</v>
      </c>
      <c r="U25093">
        <v>12.278584092951659</v>
      </c>
      <c r="V25093">
        <v>-5.6414575528561777</v>
      </c>
      <c r="W25093">
        <v>0.94544020742337587</v>
      </c>
      <c r="X25093">
        <v>5.8427098802646737</v>
      </c>
      <c r="Y25093">
        <v>0.32837725470487023</v>
      </c>
      <c r="Z25093">
        <v>-1.7553092499547061</v>
      </c>
      <c r="AA25093">
        <v>0.159667242025785</v>
      </c>
      <c r="AB25093">
        <v>-2.343171884353568</v>
      </c>
      <c r="AC25093">
        <v>-1.5555726560579459</v>
      </c>
      <c r="AD25093">
        <v>-1.8005515052042069</v>
      </c>
      <c r="AE25093">
        <v>-6.0785709842227416</v>
      </c>
      <c r="AF25093">
        <v>5.1650154001227078</v>
      </c>
      <c r="AG25093">
        <v>-9.682055841524484E-2</v>
      </c>
      <c r="AH25093">
        <v>-3.4660287945439738</v>
      </c>
      <c r="AI25093">
        <v>-5.6572758899037119</v>
      </c>
      <c r="AJ25093">
        <v>2.3722969090632868</v>
      </c>
      <c r="AK25093">
        <v>-1.158497869172026</v>
      </c>
      <c r="AL25093">
        <v>-2.723116885938814</v>
      </c>
      <c r="AM25093">
        <v>2.971776008991811</v>
      </c>
      <c r="AN25093">
        <v>-1.2079430004050651</v>
      </c>
      <c r="AO25093">
        <v>-2.6636947342697388</v>
      </c>
      <c r="AP25093">
        <v>-1.6476162614076031</v>
      </c>
      <c r="AQ25093">
        <v>3.0824943645501919</v>
      </c>
      <c r="AR25093">
        <v>-3.2704775590893238</v>
      </c>
      <c r="AS25093">
        <v>-3.9373114325790048</v>
      </c>
      <c r="AT25093">
        <v>-6.9942596626230031</v>
      </c>
      <c r="AU25093">
        <v>2.5366575055034262</v>
      </c>
      <c r="AV25093">
        <v>-1.6964683988785481</v>
      </c>
    </row>
    <row r="25094" spans="1:48" x14ac:dyDescent="0.25">
      <c r="A25094" s="2">
        <v>42370</v>
      </c>
      <c r="B25094">
        <v>2011</v>
      </c>
      <c r="C25094">
        <v>710</v>
      </c>
      <c r="D25094">
        <v>-14.042933522485869</v>
      </c>
      <c r="E25094">
        <v>-7.5786506506969946</v>
      </c>
      <c r="F25094">
        <v>-6.8857909879173844</v>
      </c>
      <c r="G25094">
        <v>2.476178789773487</v>
      </c>
      <c r="H25094">
        <v>-7.3146720736594446</v>
      </c>
      <c r="I25094">
        <v>4.1162106135571364</v>
      </c>
      <c r="J25094">
        <v>-3.7361317531342308</v>
      </c>
      <c r="K25094">
        <v>-11.438419718608181</v>
      </c>
      <c r="L25094">
        <v>-9.0099832729061191</v>
      </c>
      <c r="M25094">
        <v>-4.9580482752712873</v>
      </c>
      <c r="N25094">
        <v>0.90017152717898341</v>
      </c>
      <c r="O25094">
        <v>-10.015159173790069</v>
      </c>
      <c r="P25094">
        <v>2.3655066478681208</v>
      </c>
      <c r="Q25094">
        <v>-2.272718464660906</v>
      </c>
      <c r="R25094">
        <v>1.6247662587495659</v>
      </c>
      <c r="S25094">
        <v>3.610753355855878</v>
      </c>
      <c r="T25094">
        <v>-3.3857228108724162</v>
      </c>
      <c r="U25094">
        <v>-17.08655288730899</v>
      </c>
      <c r="V25094">
        <v>1.546897625478572</v>
      </c>
      <c r="W25094">
        <v>-7.5133298347546678</v>
      </c>
      <c r="X25094">
        <v>-8.2224248422309127</v>
      </c>
      <c r="Y25094">
        <v>-8.2285228330188804</v>
      </c>
      <c r="Z25094">
        <v>-9.5152649447575843</v>
      </c>
      <c r="AA25094">
        <v>-7.5820465127434904</v>
      </c>
      <c r="AB25094">
        <v>-7.9042289214176442</v>
      </c>
      <c r="AC25094">
        <v>-5.5974291170707184</v>
      </c>
      <c r="AD25094">
        <v>-21.195645676310289</v>
      </c>
      <c r="AE25094">
        <v>-5.3508246287072296</v>
      </c>
      <c r="AF25094">
        <v>-2.5695122536468111</v>
      </c>
      <c r="AG25094">
        <v>-3.7663380949033538</v>
      </c>
      <c r="AH25094">
        <v>-13.56104733777596</v>
      </c>
      <c r="AI25094">
        <v>-7.7763869114141571</v>
      </c>
      <c r="AJ25094">
        <v>-10.975780939976319</v>
      </c>
      <c r="AK25094">
        <v>-2.5327877073045069</v>
      </c>
      <c r="AL25094">
        <v>-2.796875376485231</v>
      </c>
      <c r="AM25094">
        <v>-4.5299577889557519</v>
      </c>
      <c r="AN25094">
        <v>-7.0774958240699348</v>
      </c>
      <c r="AO25094">
        <v>-8.8580126344841918</v>
      </c>
      <c r="AP25094">
        <v>-0.52488968925188395</v>
      </c>
      <c r="AQ25094">
        <v>-8.531232120249987</v>
      </c>
      <c r="AR25094">
        <v>-4.5498600321408063</v>
      </c>
      <c r="AS25094">
        <v>-6.0319910445577047</v>
      </c>
      <c r="AT25094">
        <v>-2.4477313902470099</v>
      </c>
      <c r="AU25094">
        <v>-7.6620734147226148</v>
      </c>
      <c r="AV25094">
        <v>-5.318779239932125</v>
      </c>
    </row>
    <row r="25095" spans="1:48" x14ac:dyDescent="0.25">
      <c r="A25095" s="2">
        <v>42401</v>
      </c>
      <c r="B25095">
        <v>2011</v>
      </c>
      <c r="C25095">
        <v>710</v>
      </c>
      <c r="D25095">
        <v>-2.3082983300161559</v>
      </c>
      <c r="E25095">
        <v>2.3298942725334948</v>
      </c>
      <c r="F25095">
        <v>-7.4213526862496053</v>
      </c>
      <c r="G25095">
        <v>-1.9746372495354381</v>
      </c>
      <c r="H25095">
        <v>6.2573104783061773</v>
      </c>
      <c r="I25095">
        <v>4.4700232676966989</v>
      </c>
      <c r="J25095">
        <v>0.30192997047993048</v>
      </c>
      <c r="K25095">
        <v>1.990142567368625</v>
      </c>
      <c r="L25095">
        <v>3.3806798166470919</v>
      </c>
      <c r="M25095">
        <v>-0.37770866669701858</v>
      </c>
      <c r="N25095">
        <v>1.695154545661981</v>
      </c>
      <c r="O25095">
        <v>7.9043258833720209</v>
      </c>
      <c r="P25095">
        <v>7.1651494287472861</v>
      </c>
      <c r="Q25095">
        <v>4.9717439659153984</v>
      </c>
      <c r="R25095">
        <v>8.4567795466016662</v>
      </c>
      <c r="S25095">
        <v>8.3205134653108637</v>
      </c>
      <c r="T25095">
        <v>0.92965523953791873</v>
      </c>
      <c r="U25095">
        <v>5.3620295271088469</v>
      </c>
      <c r="V25095">
        <v>3.4770639531873648</v>
      </c>
      <c r="W25095">
        <v>-1.81457312283404</v>
      </c>
      <c r="X25095">
        <v>5.6124216541471927</v>
      </c>
      <c r="Y25095">
        <v>-2.7575029003256151</v>
      </c>
      <c r="Z25095">
        <v>-1.2196454583282561</v>
      </c>
      <c r="AA25095">
        <v>-0.74315628722421145</v>
      </c>
      <c r="AB25095">
        <v>1.253202726972225</v>
      </c>
      <c r="AC25095">
        <v>-2.3473511424892179</v>
      </c>
      <c r="AD25095">
        <v>-10.12792413003192</v>
      </c>
      <c r="AE25095">
        <v>1.7647988920974631</v>
      </c>
      <c r="AF25095">
        <v>-7.4055701523738193</v>
      </c>
      <c r="AG25095">
        <v>-6.4231670690358627</v>
      </c>
      <c r="AH25095">
        <v>-5.2262160399363724</v>
      </c>
      <c r="AI25095">
        <v>-3.616422824021603</v>
      </c>
      <c r="AJ25095">
        <v>5.6572738066792638</v>
      </c>
      <c r="AK25095">
        <v>-7.1503685230765344</v>
      </c>
      <c r="AL25095">
        <v>-1.5095506532437191</v>
      </c>
      <c r="AM25095">
        <v>-2.352771707438972</v>
      </c>
      <c r="AN25095">
        <v>4.3197983657285333</v>
      </c>
      <c r="AO25095">
        <v>-2.584895681767319</v>
      </c>
      <c r="AP25095">
        <v>-10.081960410912901</v>
      </c>
      <c r="AQ25095">
        <v>-0.92263369251789351</v>
      </c>
      <c r="AR25095">
        <v>-1.059681766668874</v>
      </c>
      <c r="AS25095">
        <v>-0.87330312093638618</v>
      </c>
      <c r="AT25095">
        <v>3.827004130279366</v>
      </c>
      <c r="AU25095">
        <v>-2.4098124093318569</v>
      </c>
      <c r="AV25095">
        <v>-0.23163950663411809</v>
      </c>
    </row>
    <row r="25096" spans="1:48" x14ac:dyDescent="0.25">
      <c r="A25096" s="2">
        <v>42430</v>
      </c>
      <c r="B25096">
        <v>2011</v>
      </c>
      <c r="C25096">
        <v>710</v>
      </c>
      <c r="D25096">
        <v>12.264279498332019</v>
      </c>
      <c r="E25096">
        <v>5.1947677594466279</v>
      </c>
      <c r="F25096">
        <v>13.044317349009461</v>
      </c>
      <c r="G25096">
        <v>12.671940942880511</v>
      </c>
      <c r="H25096">
        <v>30.496535092423269</v>
      </c>
      <c r="I25096">
        <v>7.5389451109908467</v>
      </c>
      <c r="J25096">
        <v>17.946760060834979</v>
      </c>
      <c r="K25096">
        <v>7.7520678203664151</v>
      </c>
      <c r="L25096">
        <v>11.622847565777761</v>
      </c>
      <c r="M25096">
        <v>13.179304896010541</v>
      </c>
      <c r="N25096">
        <v>10.303004716505431</v>
      </c>
      <c r="O25096">
        <v>6.8224314066291933</v>
      </c>
      <c r="P25096">
        <v>0.84060406064316862</v>
      </c>
      <c r="Q25096">
        <v>19.33458477239796</v>
      </c>
      <c r="R25096">
        <v>15.186416341165151</v>
      </c>
      <c r="S25096">
        <v>-3.4849972938274738</v>
      </c>
      <c r="T25096">
        <v>11.2038863606089</v>
      </c>
      <c r="U25096">
        <v>7.7759170467431424</v>
      </c>
      <c r="V25096">
        <v>15.751108967983949</v>
      </c>
      <c r="W25096">
        <v>4.4280392384358436</v>
      </c>
      <c r="X25096">
        <v>15.50192336420915</v>
      </c>
      <c r="Y25096">
        <v>4.8507731861042291</v>
      </c>
      <c r="Z25096">
        <v>11.238484406240181</v>
      </c>
      <c r="AA25096">
        <v>4.6796200213299333</v>
      </c>
      <c r="AB25096">
        <v>7.3428055379678447</v>
      </c>
      <c r="AC25096">
        <v>14.063255009763621</v>
      </c>
      <c r="AD25096">
        <v>23.8622662196222</v>
      </c>
      <c r="AE25096">
        <v>5.6514360428272958</v>
      </c>
      <c r="AF25096">
        <v>14.36852172976333</v>
      </c>
      <c r="AG25096">
        <v>5.5276993732742863</v>
      </c>
      <c r="AH25096">
        <v>7.7689976233964453</v>
      </c>
      <c r="AI25096">
        <v>7.9527717946430876</v>
      </c>
      <c r="AJ25096">
        <v>13.11111285597741</v>
      </c>
      <c r="AK25096">
        <v>7.7740459993717934</v>
      </c>
      <c r="AL25096">
        <v>7.9152818788951862</v>
      </c>
      <c r="AM25096">
        <v>6.6107205409305703</v>
      </c>
      <c r="AN25096">
        <v>17.420114624239311</v>
      </c>
      <c r="AO25096">
        <v>9.8436043273776086</v>
      </c>
      <c r="AP25096">
        <v>17.455390534432372</v>
      </c>
      <c r="AQ25096">
        <v>12.64272401820932</v>
      </c>
      <c r="AR25096">
        <v>6.0511720924686818</v>
      </c>
      <c r="AS25096">
        <v>4.8083629908924452</v>
      </c>
      <c r="AT25096">
        <v>10.01273927611313</v>
      </c>
      <c r="AU25096">
        <v>-0.25627905662436451</v>
      </c>
      <c r="AV25096">
        <v>6.8139978657350442</v>
      </c>
    </row>
    <row r="25097" spans="1:48" x14ac:dyDescent="0.25">
      <c r="A25097" s="2">
        <v>42461</v>
      </c>
      <c r="B25097">
        <v>2011</v>
      </c>
      <c r="C25097">
        <v>710</v>
      </c>
      <c r="D25097">
        <v>-1.1816193116406031</v>
      </c>
      <c r="E25097">
        <v>5.5359943248960208</v>
      </c>
      <c r="F25097">
        <v>0.45738472559759819</v>
      </c>
      <c r="G25097">
        <v>-2.5606510440170589</v>
      </c>
      <c r="H25097">
        <v>10.382601675255311</v>
      </c>
      <c r="I25097">
        <v>0.73090876202124289</v>
      </c>
      <c r="J25097">
        <v>4.2253363328483617</v>
      </c>
      <c r="K25097">
        <v>-10.52082564623999</v>
      </c>
      <c r="L25097">
        <v>0.52415312215841059</v>
      </c>
      <c r="M25097">
        <v>-3.2016105942154209</v>
      </c>
      <c r="N25097">
        <v>2.76747003737754</v>
      </c>
      <c r="O25097">
        <v>-1.3254584930459281</v>
      </c>
      <c r="P25097">
        <v>2.1512752380606242</v>
      </c>
      <c r="Q25097">
        <v>6.1076864127470154</v>
      </c>
      <c r="R25097">
        <v>13.538755714265189</v>
      </c>
      <c r="S25097">
        <v>3.9448687737107191</v>
      </c>
      <c r="T25097">
        <v>-0.21084540844822361</v>
      </c>
      <c r="U25097">
        <v>13.325688059536949</v>
      </c>
      <c r="V25097">
        <v>4.4984281405292323</v>
      </c>
      <c r="W25097">
        <v>3.1127311146390779</v>
      </c>
      <c r="X25097">
        <v>2.4757855352397939</v>
      </c>
      <c r="Y25097">
        <v>4.631976843518637</v>
      </c>
      <c r="Z25097">
        <v>4.7194562076926516</v>
      </c>
      <c r="AA25097">
        <v>-0.41989454006126081</v>
      </c>
      <c r="AB25097">
        <v>2.19478261899968</v>
      </c>
      <c r="AC25097">
        <v>-0.46196744647790672</v>
      </c>
      <c r="AD25097">
        <v>3.1461764068908331</v>
      </c>
      <c r="AE25097">
        <v>7.8593131815004824</v>
      </c>
      <c r="AF25097">
        <v>3.3001660646029052</v>
      </c>
      <c r="AG25097">
        <v>-0.18174817113710831</v>
      </c>
      <c r="AH25097">
        <v>2.853925752195452</v>
      </c>
      <c r="AI25097">
        <v>5.2251335387379028</v>
      </c>
      <c r="AJ25097">
        <v>-3.7721746449802418</v>
      </c>
      <c r="AK25097">
        <v>1.630159877478254</v>
      </c>
      <c r="AL25097">
        <v>0.2325750867428589</v>
      </c>
      <c r="AM25097">
        <v>2.2455825872853552</v>
      </c>
      <c r="AN25097">
        <v>-7.7568301129088644</v>
      </c>
      <c r="AO25097">
        <v>1.2396743994311119</v>
      </c>
      <c r="AP25097">
        <v>4.3432172180750683</v>
      </c>
      <c r="AQ25097">
        <v>2.8410901135903721</v>
      </c>
      <c r="AR25097">
        <v>1.9437602739460491</v>
      </c>
      <c r="AS25097">
        <v>3.4452489429575022</v>
      </c>
      <c r="AT25097">
        <v>6.7582600869091403</v>
      </c>
      <c r="AU25097">
        <v>2.504543685500038</v>
      </c>
      <c r="AV25097">
        <v>0.47603323592708691</v>
      </c>
    </row>
    <row r="25098" spans="1:48" x14ac:dyDescent="0.25">
      <c r="A25098" s="2">
        <v>42491</v>
      </c>
      <c r="B25098">
        <v>2011</v>
      </c>
      <c r="C25098">
        <v>710</v>
      </c>
      <c r="D25098">
        <v>1.190120085665014</v>
      </c>
      <c r="E25098">
        <v>2.8412103289113371</v>
      </c>
      <c r="F25098">
        <v>1.8681297571299109</v>
      </c>
      <c r="G25098">
        <v>-7.3829778462559332</v>
      </c>
      <c r="H25098">
        <v>-13.650940069466429</v>
      </c>
      <c r="I25098">
        <v>0.20980291675896101</v>
      </c>
      <c r="J25098">
        <v>-9.4120606976958463</v>
      </c>
      <c r="K25098">
        <v>15.740825973771781</v>
      </c>
      <c r="L25098">
        <v>-4.3722182248733921</v>
      </c>
      <c r="M25098">
        <v>4.5265139972888946</v>
      </c>
      <c r="N25098">
        <v>-6.2020996556928942</v>
      </c>
      <c r="O25098">
        <v>-6.9719257523621847</v>
      </c>
      <c r="P25098">
        <v>-1.3686898161369481</v>
      </c>
      <c r="Q25098">
        <v>-11.475359219479451</v>
      </c>
      <c r="R25098">
        <v>-6.2571778751936087</v>
      </c>
      <c r="S25098">
        <v>0.31156689161866419</v>
      </c>
      <c r="T25098">
        <v>-7.8347229980683331</v>
      </c>
      <c r="U25098">
        <v>-5.5904543588465643</v>
      </c>
      <c r="V25098">
        <v>-13.35004555052261</v>
      </c>
      <c r="W25098">
        <v>-5.0448218842558117E-2</v>
      </c>
      <c r="X25098">
        <v>-0.22916273336526241</v>
      </c>
      <c r="Y25098">
        <v>-1.051746980398927</v>
      </c>
      <c r="Z25098">
        <v>-6.3651834694190779</v>
      </c>
      <c r="AA25098">
        <v>2.3887382424807151</v>
      </c>
      <c r="AB25098">
        <v>-2.3723214064893079</v>
      </c>
      <c r="AC25098">
        <v>-4.7020426710119301</v>
      </c>
      <c r="AD25098">
        <v>11.420931102029821</v>
      </c>
      <c r="AE25098">
        <v>-2.4759128596559039</v>
      </c>
      <c r="AF25098">
        <v>-2.9302619314300888</v>
      </c>
      <c r="AG25098">
        <v>-9.0412995275923613E-2</v>
      </c>
      <c r="AH25098">
        <v>-3.5029359264877051</v>
      </c>
      <c r="AI25098">
        <v>-2.452118420332372</v>
      </c>
      <c r="AJ25098">
        <v>1.310948586385186</v>
      </c>
      <c r="AK25098">
        <v>2.164222836887864</v>
      </c>
      <c r="AL25098">
        <v>1.2747323517065201</v>
      </c>
      <c r="AM25098">
        <v>1.5720012310039611</v>
      </c>
      <c r="AN25098">
        <v>-8.1089062414650641</v>
      </c>
      <c r="AO25098">
        <v>-0.55751590670213291</v>
      </c>
      <c r="AP25098">
        <v>-5.6251762878729128</v>
      </c>
      <c r="AQ25098">
        <v>-2.404164365111594</v>
      </c>
      <c r="AR25098">
        <v>0.31119824044576472</v>
      </c>
      <c r="AS25098">
        <v>-0.48229998059047258</v>
      </c>
      <c r="AT25098">
        <v>-3.4181938966035501</v>
      </c>
      <c r="AU25098">
        <v>-4.5967352695046371</v>
      </c>
      <c r="AV25098">
        <v>1.8186133051450999</v>
      </c>
    </row>
    <row r="25099" spans="1:48" x14ac:dyDescent="0.25">
      <c r="A25099" s="2">
        <v>42522</v>
      </c>
      <c r="B25099">
        <v>2011</v>
      </c>
      <c r="C25099">
        <v>710</v>
      </c>
      <c r="D25099">
        <v>-1.1491304451744071</v>
      </c>
      <c r="E25099">
        <v>5.5211139801686127</v>
      </c>
      <c r="F25099">
        <v>1.303371242990581</v>
      </c>
      <c r="G25099">
        <v>4.1852838213690902</v>
      </c>
      <c r="H25099">
        <v>19.477238048279879</v>
      </c>
      <c r="I25099">
        <v>1.9050188513942909</v>
      </c>
      <c r="J25099">
        <v>7.674016947890161</v>
      </c>
      <c r="K25099">
        <v>-3.8097134470276628</v>
      </c>
      <c r="L25099">
        <v>4.341405588219005</v>
      </c>
      <c r="M25099">
        <v>4.6243115099031904</v>
      </c>
      <c r="N25099">
        <v>6.2922812366428937</v>
      </c>
      <c r="O25099">
        <v>3.5850920865750702</v>
      </c>
      <c r="P25099">
        <v>9.0037815401047716</v>
      </c>
      <c r="Q25099">
        <v>9.439445620055654</v>
      </c>
      <c r="R25099">
        <v>10.992837414359499</v>
      </c>
      <c r="S25099">
        <v>3.011839318893883</v>
      </c>
      <c r="T25099">
        <v>1.1284297559868151</v>
      </c>
      <c r="U25099">
        <v>-5.6978006693543692</v>
      </c>
      <c r="V25099">
        <v>1.932690421108374</v>
      </c>
      <c r="W25099">
        <v>-0.6284865615477031</v>
      </c>
      <c r="X25099">
        <v>3.4877761282822162</v>
      </c>
      <c r="Y25099">
        <v>-2.4647054233519432</v>
      </c>
      <c r="Z25099">
        <v>-7.9149335457965098</v>
      </c>
      <c r="AA25099">
        <v>-11.63276025674811</v>
      </c>
      <c r="AB25099">
        <v>-4.4442447939770924</v>
      </c>
      <c r="AC25099">
        <v>4.0903638165987077</v>
      </c>
      <c r="AD25099">
        <v>-25.122607501249679</v>
      </c>
      <c r="AE25099">
        <v>-2.0163689476272011</v>
      </c>
      <c r="AF25099">
        <v>-2.255349797444095</v>
      </c>
      <c r="AG25099">
        <v>-0.78329327049184716</v>
      </c>
      <c r="AH25099">
        <v>-9.0400668308425853</v>
      </c>
      <c r="AI25099">
        <v>-9.8708805202218244</v>
      </c>
      <c r="AJ25099">
        <v>2.07057622969602</v>
      </c>
      <c r="AK25099">
        <v>-1.0362176246693331</v>
      </c>
      <c r="AL25099">
        <v>-6.253241792085074</v>
      </c>
      <c r="AM25099">
        <v>-4.2357087778048594</v>
      </c>
      <c r="AN25099">
        <v>-2.5162989726196909</v>
      </c>
      <c r="AO25099">
        <v>-5.6697631489688209</v>
      </c>
      <c r="AP25099">
        <v>-2.157534915665416</v>
      </c>
      <c r="AQ25099">
        <v>0.1058103902177754</v>
      </c>
      <c r="AR25099">
        <v>-5.717188530274675</v>
      </c>
      <c r="AS25099">
        <v>-3.6130014197098599</v>
      </c>
      <c r="AT25099">
        <v>0.43008462514702028</v>
      </c>
      <c r="AU25099">
        <v>-1.5052786401295479</v>
      </c>
      <c r="AV25099">
        <v>0.23417683035231729</v>
      </c>
    </row>
    <row r="25100" spans="1:48" x14ac:dyDescent="0.25">
      <c r="A25100" s="2">
        <v>42552</v>
      </c>
      <c r="B25100">
        <v>2011</v>
      </c>
      <c r="C25100">
        <v>710</v>
      </c>
      <c r="D25100">
        <v>3.69046686155865</v>
      </c>
      <c r="E25100">
        <v>5.5859932906330068</v>
      </c>
      <c r="F25100">
        <v>5.653042754424642</v>
      </c>
      <c r="G25100">
        <v>-0.85439398209247175</v>
      </c>
      <c r="H25100">
        <v>9.9667873154913433</v>
      </c>
      <c r="I25100">
        <v>7.2673797400577334</v>
      </c>
      <c r="J25100">
        <v>8.8244522396765834</v>
      </c>
      <c r="K25100">
        <v>5.6207915006187603</v>
      </c>
      <c r="L25100">
        <v>0.2114717063109062</v>
      </c>
      <c r="M25100">
        <v>2.0851607187158949</v>
      </c>
      <c r="N25100">
        <v>2.9322929529160602</v>
      </c>
      <c r="O25100">
        <v>8.2642128900122458</v>
      </c>
      <c r="P25100">
        <v>3.8150705872013639</v>
      </c>
      <c r="Q25100">
        <v>-5.8441433466721708</v>
      </c>
      <c r="R25100">
        <v>5.5413901311494262</v>
      </c>
      <c r="S25100">
        <v>-0.25870705752335521</v>
      </c>
      <c r="T25100">
        <v>-0.25723888161413022</v>
      </c>
      <c r="U25100">
        <v>20.808582219463599</v>
      </c>
      <c r="V25100">
        <v>-5.7870417317721472</v>
      </c>
      <c r="W25100">
        <v>2.4391684884436331</v>
      </c>
      <c r="X25100">
        <v>10.475446055140081</v>
      </c>
      <c r="Y25100">
        <v>6.4623234709914712</v>
      </c>
      <c r="Z25100">
        <v>8.3216837937122534</v>
      </c>
      <c r="AA25100">
        <v>4.0122341657348848</v>
      </c>
      <c r="AB25100">
        <v>3.698205833125257</v>
      </c>
      <c r="AC25100">
        <v>6.0853428017761502</v>
      </c>
      <c r="AD25100">
        <v>6.3696197458966486</v>
      </c>
      <c r="AE25100">
        <v>-0.4942735016213895</v>
      </c>
      <c r="AF25100">
        <v>5.7435856005925601</v>
      </c>
      <c r="AG25100">
        <v>5.1841689572655669</v>
      </c>
      <c r="AH25100">
        <v>4.2516997454031591</v>
      </c>
      <c r="AI25100">
        <v>6.4958240503348641</v>
      </c>
      <c r="AJ25100">
        <v>8.1850388456727874</v>
      </c>
      <c r="AK25100">
        <v>1.5544582048740989</v>
      </c>
      <c r="AL25100">
        <v>4.8079124628976899</v>
      </c>
      <c r="AM25100">
        <v>4.340572237785123</v>
      </c>
      <c r="AN25100">
        <v>3.0320506109527749</v>
      </c>
      <c r="AO25100">
        <v>7.4147751570903253</v>
      </c>
      <c r="AP25100">
        <v>8.2200537981838231</v>
      </c>
      <c r="AQ25100">
        <v>8.1415880311352939</v>
      </c>
      <c r="AR25100">
        <v>5.5562012495961488</v>
      </c>
      <c r="AS25100">
        <v>2.7448139924644459</v>
      </c>
      <c r="AT25100">
        <v>3.414579956806052</v>
      </c>
      <c r="AU25100">
        <v>5.7545500187627274</v>
      </c>
      <c r="AV25100">
        <v>3.7733035803498849</v>
      </c>
    </row>
    <row r="25101" spans="1:48" x14ac:dyDescent="0.25">
      <c r="A25101" s="2">
        <v>42583</v>
      </c>
      <c r="B25101">
        <v>2011</v>
      </c>
      <c r="C25101">
        <v>710</v>
      </c>
      <c r="D25101">
        <v>9.1174335543278815</v>
      </c>
      <c r="E25101">
        <v>-0.7477994514681563</v>
      </c>
      <c r="F25101">
        <v>1.1382436863029981</v>
      </c>
      <c r="G25101">
        <v>2.3008328960520741</v>
      </c>
      <c r="H25101">
        <v>0.88060227231241406</v>
      </c>
      <c r="I25101">
        <v>3.6443223491403169</v>
      </c>
      <c r="J25101">
        <v>-7.6934772908317512</v>
      </c>
      <c r="K25101">
        <v>-2.3905770295722379</v>
      </c>
      <c r="L25101">
        <v>-2.0016932386453412</v>
      </c>
      <c r="M25101">
        <v>-1.6756363072224829</v>
      </c>
      <c r="N25101">
        <v>-4.1362799199603844</v>
      </c>
      <c r="O25101">
        <v>3.9821820338977081</v>
      </c>
      <c r="P25101">
        <v>2.5983332013690411E-2</v>
      </c>
      <c r="Q25101">
        <v>9.5318304267489893</v>
      </c>
      <c r="R25101">
        <v>-4.3911836874579109</v>
      </c>
      <c r="S25101">
        <v>-2.2163473571439001</v>
      </c>
      <c r="T25101">
        <v>1.386805070704344</v>
      </c>
      <c r="U25101">
        <v>1.749557788878509</v>
      </c>
      <c r="V25101">
        <v>1.3746651381993491</v>
      </c>
      <c r="W25101">
        <v>-0.65281587072173464</v>
      </c>
      <c r="X25101">
        <v>2.1202564582885501</v>
      </c>
      <c r="Y25101">
        <v>0.36677392205783921</v>
      </c>
      <c r="Z25101">
        <v>2.4082441263531869</v>
      </c>
      <c r="AA25101">
        <v>5.4417170681193561</v>
      </c>
      <c r="AB25101">
        <v>1.5374674201371179</v>
      </c>
      <c r="AC25101">
        <v>3.1562071773229672</v>
      </c>
      <c r="AD25101">
        <v>0.23681402511379621</v>
      </c>
      <c r="AE25101">
        <v>2.4032342385240879</v>
      </c>
      <c r="AF25101">
        <v>0.21051624344878839</v>
      </c>
      <c r="AG25101">
        <v>-1.4613740756664551</v>
      </c>
      <c r="AH25101">
        <v>0.70071177919921457</v>
      </c>
      <c r="AI25101">
        <v>1.2918969966062119</v>
      </c>
      <c r="AJ25101">
        <v>5.6338788629346492</v>
      </c>
      <c r="AK25101">
        <v>-0.70993048304243134</v>
      </c>
      <c r="AL25101">
        <v>2.980275091561047</v>
      </c>
      <c r="AM25101">
        <v>-6.2904622907076657</v>
      </c>
      <c r="AN25101">
        <v>1.807518341372427</v>
      </c>
      <c r="AO25101">
        <v>1.9837667213157499</v>
      </c>
      <c r="AP25101">
        <v>-10.24694922639037</v>
      </c>
      <c r="AQ25101">
        <v>-2.6149960083321271</v>
      </c>
      <c r="AR25101">
        <v>-0.52814834623284845</v>
      </c>
      <c r="AS25101">
        <v>0.15486577803931481</v>
      </c>
      <c r="AT25101">
        <v>0.33728613481309733</v>
      </c>
      <c r="AU25101">
        <v>-3.4655046462468642</v>
      </c>
      <c r="AV25101">
        <v>0.13057035597592301</v>
      </c>
    </row>
    <row r="25102" spans="1:48" x14ac:dyDescent="0.25">
      <c r="A25102" s="2">
        <v>42614</v>
      </c>
      <c r="B25102">
        <v>2011</v>
      </c>
      <c r="C25102">
        <v>710</v>
      </c>
      <c r="D25102">
        <v>4.5489941096423792</v>
      </c>
      <c r="E25102">
        <v>1.632041889496572</v>
      </c>
      <c r="F25102">
        <v>-0.94341565219524526</v>
      </c>
      <c r="G25102">
        <v>-2.9699397044328562</v>
      </c>
      <c r="H25102">
        <v>0.31942729409655263</v>
      </c>
      <c r="I25102">
        <v>-3.5368046090502592</v>
      </c>
      <c r="J25102">
        <v>5.8420295260055433</v>
      </c>
      <c r="K25102">
        <v>7.4436579134789183</v>
      </c>
      <c r="L25102">
        <v>1.6188091631839761</v>
      </c>
      <c r="M25102">
        <v>-5.6389976596746827</v>
      </c>
      <c r="N25102">
        <v>-0.44872412322031208</v>
      </c>
      <c r="O25102">
        <v>-5.074527364676884</v>
      </c>
      <c r="P25102">
        <v>1.1754829079442251</v>
      </c>
      <c r="Q25102">
        <v>-0.43060389330025212</v>
      </c>
      <c r="R25102">
        <v>0.1114872737546735</v>
      </c>
      <c r="S25102">
        <v>5.3095147212546054</v>
      </c>
      <c r="T25102">
        <v>-3.3583068436998431</v>
      </c>
      <c r="U25102">
        <v>-1.180544807047168</v>
      </c>
      <c r="V25102">
        <v>-0.87667962616951867</v>
      </c>
      <c r="W25102">
        <v>0.80139907821767942</v>
      </c>
      <c r="X25102">
        <v>-1.702427353178493E-3</v>
      </c>
      <c r="Y25102">
        <v>1.7114027296461169</v>
      </c>
      <c r="Z25102">
        <v>5.2781249713645284</v>
      </c>
      <c r="AA25102">
        <v>-2.0477120758471972</v>
      </c>
      <c r="AB25102">
        <v>2.0047059775355698</v>
      </c>
      <c r="AC25102">
        <v>1.3378610534876101</v>
      </c>
      <c r="AD25102">
        <v>-5.3482630238547717</v>
      </c>
      <c r="AE25102">
        <v>4.307306658004717</v>
      </c>
      <c r="AF25102">
        <v>0.40682440828265781</v>
      </c>
      <c r="AG25102">
        <v>3.5704107903154152</v>
      </c>
      <c r="AH25102">
        <v>-2.5893515432919849</v>
      </c>
      <c r="AI25102">
        <v>1.3955615380361719</v>
      </c>
      <c r="AJ25102">
        <v>-0.89305484264831092</v>
      </c>
      <c r="AK25102">
        <v>4.0850298216134062</v>
      </c>
      <c r="AL25102">
        <v>1.1303319051122029</v>
      </c>
      <c r="AM25102">
        <v>-4.1072538207064806</v>
      </c>
      <c r="AN25102">
        <v>-1.500245399152389</v>
      </c>
      <c r="AO25102">
        <v>0.36488939439140999</v>
      </c>
      <c r="AP25102">
        <v>2.5038562600640639</v>
      </c>
      <c r="AQ25102">
        <v>2.429208019696949</v>
      </c>
      <c r="AR25102">
        <v>1.28985790967473</v>
      </c>
      <c r="AS25102">
        <v>0.98722733542346841</v>
      </c>
      <c r="AT25102">
        <v>1.155502078884862</v>
      </c>
      <c r="AU25102">
        <v>-3.9079541939397329</v>
      </c>
      <c r="AV25102">
        <v>7.9962563621327476E-2</v>
      </c>
    </row>
    <row r="25103" spans="1:48" x14ac:dyDescent="0.25">
      <c r="A25103" s="2">
        <v>42644</v>
      </c>
      <c r="B25103">
        <v>2011</v>
      </c>
      <c r="C25103">
        <v>710</v>
      </c>
      <c r="D25103">
        <v>-2.4648766690766539</v>
      </c>
      <c r="E25103">
        <v>-1.593499096949647</v>
      </c>
      <c r="F25103">
        <v>-0.51455662830153237</v>
      </c>
      <c r="G25103">
        <v>-0.17449533335034409</v>
      </c>
      <c r="H25103">
        <v>13.988261762205131</v>
      </c>
      <c r="I25103">
        <v>-2.306398917447761</v>
      </c>
      <c r="J25103">
        <v>-1.007237295296681</v>
      </c>
      <c r="K25103">
        <v>-0.1996251044310782</v>
      </c>
      <c r="L25103">
        <v>-4.0586179868872136</v>
      </c>
      <c r="M25103">
        <v>-2.778875183593732</v>
      </c>
      <c r="N25103">
        <v>7.8520928443505564</v>
      </c>
      <c r="O25103">
        <v>-2.1220508024225371</v>
      </c>
      <c r="P25103">
        <v>-0.75492578043174774</v>
      </c>
      <c r="Q25103">
        <v>-1.3030806053216271</v>
      </c>
      <c r="R25103">
        <v>-1.1156900450393299</v>
      </c>
      <c r="S25103">
        <v>-0.83903383553813882</v>
      </c>
      <c r="T25103">
        <v>4.9588774641480704</v>
      </c>
      <c r="U25103">
        <v>8.476998445231775</v>
      </c>
      <c r="V25103">
        <v>-0.78797925821373349</v>
      </c>
      <c r="W25103">
        <v>-5.4454258545753476</v>
      </c>
      <c r="X25103">
        <v>-5.7485391287967591</v>
      </c>
      <c r="Y25103">
        <v>1.2981976733098759</v>
      </c>
      <c r="Z25103">
        <v>4.0555581381243933</v>
      </c>
      <c r="AA25103">
        <v>-5.3407382250925117</v>
      </c>
      <c r="AB25103">
        <v>-5.1295939906728538</v>
      </c>
      <c r="AC25103">
        <v>-3.6713475071373458</v>
      </c>
      <c r="AD25103">
        <v>3.533540862355244</v>
      </c>
      <c r="AE25103">
        <v>-0.72499820243023816</v>
      </c>
      <c r="AF25103">
        <v>-1.315191969197671</v>
      </c>
      <c r="AG25103">
        <v>-6.7120591777538818</v>
      </c>
      <c r="AH25103">
        <v>1.681896133140826</v>
      </c>
      <c r="AI25103">
        <v>3.2531674757007911</v>
      </c>
      <c r="AJ25103">
        <v>-5.3997673144187583</v>
      </c>
      <c r="AK25103">
        <v>-8.5895618530489664</v>
      </c>
      <c r="AL25103">
        <v>-2.3384974873634672</v>
      </c>
      <c r="AM25103">
        <v>-6.2514030645338234</v>
      </c>
      <c r="AN25103">
        <v>3.3593378460678558</v>
      </c>
      <c r="AO25103">
        <v>-1.5363860662170661</v>
      </c>
      <c r="AP25103">
        <v>4.4912692940781493</v>
      </c>
      <c r="AQ25103">
        <v>-2.1455178887636932</v>
      </c>
      <c r="AR25103">
        <v>-0.65209663349450331</v>
      </c>
      <c r="AS25103">
        <v>-5.1696228693426827</v>
      </c>
      <c r="AT25103">
        <v>-0.8555209165889921</v>
      </c>
      <c r="AU25103">
        <v>-6.8981533903209709</v>
      </c>
      <c r="AV25103">
        <v>-1.9159667526682409</v>
      </c>
    </row>
    <row r="25104" spans="1:48" x14ac:dyDescent="0.25">
      <c r="A25104" s="2">
        <v>42675</v>
      </c>
      <c r="B25104">
        <v>2011</v>
      </c>
      <c r="C25104">
        <v>710</v>
      </c>
      <c r="D25104">
        <v>-3.5941305881961538</v>
      </c>
      <c r="E25104">
        <v>3.5802463575503869</v>
      </c>
      <c r="F25104">
        <v>-7.4753886239012468</v>
      </c>
      <c r="G25104">
        <v>-8.7181304342679908</v>
      </c>
      <c r="H25104">
        <v>-11.21427263978603</v>
      </c>
      <c r="I25104">
        <v>-1.508802315584967</v>
      </c>
      <c r="J25104">
        <v>-8.003663051828136</v>
      </c>
      <c r="K25104">
        <v>-1.5569186803920829</v>
      </c>
      <c r="L25104">
        <v>2.177178038621896</v>
      </c>
      <c r="M25104">
        <v>-11.05974919219387</v>
      </c>
      <c r="N25104">
        <v>-4.8515237387457777</v>
      </c>
      <c r="O25104">
        <v>-3.8067751083138761</v>
      </c>
      <c r="P25104">
        <v>-13.33965424559919</v>
      </c>
      <c r="Q25104">
        <v>-8.3434754779288074</v>
      </c>
      <c r="R25104">
        <v>3.487086439812459</v>
      </c>
      <c r="S25104">
        <v>-9.0672939830952597</v>
      </c>
      <c r="T25104">
        <v>-12.74195413171323</v>
      </c>
      <c r="U25104">
        <v>-33.536041583398159</v>
      </c>
      <c r="V25104">
        <v>-15.039848103570311</v>
      </c>
      <c r="W25104">
        <v>-2.4738725237630992</v>
      </c>
      <c r="X25104">
        <v>-2.888236482407502</v>
      </c>
      <c r="Y25104">
        <v>-2.429612945204807</v>
      </c>
      <c r="Z25104">
        <v>-1.7990182441050111</v>
      </c>
      <c r="AA25104">
        <v>1.2174287354821181</v>
      </c>
      <c r="AB25104">
        <v>0.1504607466546348</v>
      </c>
      <c r="AC25104">
        <v>-2.6109997324269769</v>
      </c>
      <c r="AD25104">
        <v>9.8383160607546039</v>
      </c>
      <c r="AE25104">
        <v>-7.1798799162203775E-2</v>
      </c>
      <c r="AF25104">
        <v>-7.0698074654539251</v>
      </c>
      <c r="AG25104">
        <v>-2.9663620013259062</v>
      </c>
      <c r="AH25104">
        <v>-3.5973238153617082</v>
      </c>
      <c r="AI25104">
        <v>-8.5000640634205311</v>
      </c>
      <c r="AJ25104">
        <v>-1.749999766795896</v>
      </c>
      <c r="AK25104">
        <v>-5.1716756921100782</v>
      </c>
      <c r="AL25104">
        <v>-3.381695001164764</v>
      </c>
      <c r="AM25104">
        <v>-7.2918913204248597</v>
      </c>
      <c r="AN25104">
        <v>-7.4977959770625491</v>
      </c>
      <c r="AO25104">
        <v>-3.7165048704017818</v>
      </c>
      <c r="AP25104">
        <v>-10.666375335292541</v>
      </c>
      <c r="AQ25104">
        <v>0.34243247684686562</v>
      </c>
      <c r="AR25104">
        <v>-1.785372006825203</v>
      </c>
      <c r="AS25104">
        <v>0.33092978008517632</v>
      </c>
      <c r="AT25104">
        <v>2.4076263183683282</v>
      </c>
      <c r="AU25104">
        <v>-4.5312397934541124</v>
      </c>
      <c r="AV25104">
        <v>3.593385939775207</v>
      </c>
    </row>
    <row r="25105" spans="1:48" x14ac:dyDescent="0.25">
      <c r="A25105" s="2">
        <v>42705</v>
      </c>
      <c r="B25105">
        <v>2011</v>
      </c>
      <c r="C25105">
        <v>710</v>
      </c>
      <c r="D25105">
        <v>-4.5849679310050684</v>
      </c>
      <c r="E25105">
        <v>14.153779563870851</v>
      </c>
      <c r="F25105">
        <v>-0.1113843190853059</v>
      </c>
      <c r="G25105">
        <v>0.4531448600925137</v>
      </c>
      <c r="H25105">
        <v>0.91296847829329675</v>
      </c>
      <c r="I25105">
        <v>2.0410754854248259</v>
      </c>
      <c r="J25105">
        <v>5.3673441051815152</v>
      </c>
      <c r="K25105">
        <v>0.88641333919261545</v>
      </c>
      <c r="L25105">
        <v>-1.764634244299113</v>
      </c>
      <c r="M25105">
        <v>0.81487873210130957</v>
      </c>
      <c r="N25105">
        <v>-0.32186783758186838</v>
      </c>
      <c r="O25105">
        <v>6.8236349689732467</v>
      </c>
      <c r="P25105">
        <v>3.8418677111438981</v>
      </c>
      <c r="Q25105">
        <v>7.9297307656513114</v>
      </c>
      <c r="R25105">
        <v>0.1236309461297047</v>
      </c>
      <c r="S25105">
        <v>-2.71626396296677</v>
      </c>
      <c r="T25105">
        <v>0.5713489832883889</v>
      </c>
      <c r="U25105">
        <v>6.2441830664197617</v>
      </c>
      <c r="V25105">
        <v>2.3072714894830431</v>
      </c>
      <c r="W25105">
        <v>4.1805977427057606</v>
      </c>
      <c r="X25105">
        <v>-2.6907320240314281</v>
      </c>
      <c r="Y25105">
        <v>0.95885123401340255</v>
      </c>
      <c r="Z25105">
        <v>4.1582156395559622</v>
      </c>
      <c r="AA25105">
        <v>4.4493612689409323</v>
      </c>
      <c r="AB25105">
        <v>4.3870798228341501</v>
      </c>
      <c r="AC25105">
        <v>0.89006759124192758</v>
      </c>
      <c r="AD25105">
        <v>1.410990204964069</v>
      </c>
      <c r="AE25105">
        <v>3.3696191639270849</v>
      </c>
      <c r="AF25105">
        <v>5.7862957919859737</v>
      </c>
      <c r="AG25105">
        <v>5.5359276711634653</v>
      </c>
      <c r="AH25105">
        <v>12.97838810486234</v>
      </c>
      <c r="AI25105">
        <v>8.2187476601847553</v>
      </c>
      <c r="AJ25105">
        <v>2.627011729407891</v>
      </c>
      <c r="AK25105">
        <v>2.0018026511859022</v>
      </c>
      <c r="AL25105">
        <v>3.7070024969774189</v>
      </c>
      <c r="AM25105">
        <v>4.9783880303041039</v>
      </c>
      <c r="AN25105">
        <v>8.1030445854667335</v>
      </c>
      <c r="AO25105">
        <v>6.9388111238084313</v>
      </c>
      <c r="AP25105">
        <v>3.4306502765365949</v>
      </c>
      <c r="AQ25105">
        <v>2.5354397266003081</v>
      </c>
      <c r="AR25105">
        <v>5.5340947570598154</v>
      </c>
      <c r="AS25105">
        <v>4.1043949202505203</v>
      </c>
      <c r="AT25105">
        <v>1.801315461117259</v>
      </c>
      <c r="AU25105">
        <v>-0.1862632712154588</v>
      </c>
      <c r="AV25105">
        <v>1.8330181066845479</v>
      </c>
    </row>
    <row r="25106" spans="1:48" x14ac:dyDescent="0.25">
      <c r="A25106" s="2">
        <v>42736</v>
      </c>
      <c r="B25106">
        <v>2011</v>
      </c>
      <c r="C25106">
        <v>710</v>
      </c>
      <c r="D25106">
        <v>9.3843733294086249</v>
      </c>
      <c r="E25106">
        <v>-1.8511546389610171E-2</v>
      </c>
      <c r="F25106">
        <v>4.3127154683582081</v>
      </c>
      <c r="G25106">
        <v>3.057634581625535</v>
      </c>
      <c r="H25106">
        <v>10.710141881828241</v>
      </c>
      <c r="I25106">
        <v>3.7040675878513341</v>
      </c>
      <c r="J25106">
        <v>2.7880194292837501</v>
      </c>
      <c r="K25106">
        <v>21.653528437042731</v>
      </c>
      <c r="L25106">
        <v>8.3111281529145487</v>
      </c>
      <c r="M25106">
        <v>5.708644776875027</v>
      </c>
      <c r="N25106">
        <v>4.6514278109425433</v>
      </c>
      <c r="O25106">
        <v>1.1758205077678769</v>
      </c>
      <c r="P25106">
        <v>0.10146862447919509</v>
      </c>
      <c r="Q25106">
        <v>3.513931133998538</v>
      </c>
      <c r="R25106">
        <v>9.0868617001207177</v>
      </c>
      <c r="S25106">
        <v>18.385688164320559</v>
      </c>
      <c r="T25106">
        <v>2.1674981748318172</v>
      </c>
      <c r="U25106">
        <v>-1.933560714015192</v>
      </c>
      <c r="V25106">
        <v>3.5505566290429109</v>
      </c>
      <c r="W25106">
        <v>3.9736307643627011</v>
      </c>
      <c r="X25106">
        <v>8.7864476488175072</v>
      </c>
      <c r="Y25106">
        <v>3.682605304365572</v>
      </c>
      <c r="Z25106">
        <v>5.4101430697720998</v>
      </c>
      <c r="AA25106">
        <v>0.46291006130025902</v>
      </c>
      <c r="AB25106">
        <v>5.6753280302242137</v>
      </c>
      <c r="AC25106">
        <v>7.6777608264339881</v>
      </c>
      <c r="AD25106">
        <v>-7.9145557878929962</v>
      </c>
      <c r="AE25106">
        <v>6.5621613585266081</v>
      </c>
      <c r="AF25106">
        <v>-0.69116786745736514</v>
      </c>
      <c r="AG25106">
        <v>-0.70844538570334903</v>
      </c>
      <c r="AH25106">
        <v>-2.520285921045085</v>
      </c>
      <c r="AI25106">
        <v>2.748747494389248</v>
      </c>
      <c r="AJ25106">
        <v>6.8679945667941888</v>
      </c>
      <c r="AK25106">
        <v>6.1672614158569949E-2</v>
      </c>
      <c r="AL25106">
        <v>1.6845029439983119</v>
      </c>
      <c r="AM25106">
        <v>4.403941404727818</v>
      </c>
      <c r="AN25106">
        <v>10.41941866383427</v>
      </c>
      <c r="AO25106">
        <v>3.0830490497058878</v>
      </c>
      <c r="AP25106">
        <v>2.2483956931601772</v>
      </c>
      <c r="AQ25106">
        <v>4.227571533627339</v>
      </c>
      <c r="AR25106">
        <v>0.5652476370993087</v>
      </c>
      <c r="AS25106">
        <v>1.2518957308986329</v>
      </c>
      <c r="AT25106">
        <v>3.743785779019082</v>
      </c>
      <c r="AU25106">
        <v>0.81574521800520383</v>
      </c>
      <c r="AV25106">
        <v>2.0326513374236521</v>
      </c>
    </row>
    <row r="25107" spans="1:48" x14ac:dyDescent="0.25">
      <c r="A25107" s="2">
        <v>42767</v>
      </c>
      <c r="B25107">
        <v>2011</v>
      </c>
      <c r="C25107">
        <v>710</v>
      </c>
      <c r="D25107">
        <v>2.8379339847701468</v>
      </c>
      <c r="E25107">
        <v>0.5049777367022168</v>
      </c>
      <c r="F25107">
        <v>5.8670064967178082</v>
      </c>
      <c r="G25107">
        <v>1.754559485691898</v>
      </c>
      <c r="H25107">
        <v>4.3650233044476794</v>
      </c>
      <c r="I25107">
        <v>0.64271822844952364</v>
      </c>
      <c r="J25107">
        <v>1.750614955636687</v>
      </c>
      <c r="K25107">
        <v>5.3601718991214797</v>
      </c>
      <c r="L25107">
        <v>2.4217937324319432</v>
      </c>
      <c r="M25107">
        <v>-1.0647963074812079</v>
      </c>
      <c r="N25107">
        <v>3.0148472363009882</v>
      </c>
      <c r="O25107">
        <v>1.9763263138976139</v>
      </c>
      <c r="P25107">
        <v>0.60966815213159276</v>
      </c>
      <c r="Q25107">
        <v>-2.8582644898862641</v>
      </c>
      <c r="R25107">
        <v>-2.1520316219876601</v>
      </c>
      <c r="S25107">
        <v>0.85511042476134058</v>
      </c>
      <c r="T25107">
        <v>3.3601963521828981</v>
      </c>
      <c r="U25107">
        <v>11.212081733928869</v>
      </c>
      <c r="V25107">
        <v>5.4514160117614896</v>
      </c>
      <c r="W25107">
        <v>1.5116066267612189</v>
      </c>
      <c r="X25107">
        <v>-0.10815493467010159</v>
      </c>
      <c r="Y25107">
        <v>1.086049981199988</v>
      </c>
      <c r="Z25107">
        <v>-5.7150775078851357E-2</v>
      </c>
      <c r="AA25107">
        <v>-0.40384864635142348</v>
      </c>
      <c r="AB25107">
        <v>-0.12609897242861209</v>
      </c>
      <c r="AC25107">
        <v>3.0544342329305252</v>
      </c>
      <c r="AD25107">
        <v>3.087908654980942</v>
      </c>
      <c r="AE25107">
        <v>-2.546894891219786</v>
      </c>
      <c r="AF25107">
        <v>1.473879929204891</v>
      </c>
      <c r="AG25107">
        <v>3.3698037052003689</v>
      </c>
      <c r="AH25107">
        <v>-0.3538562184369432</v>
      </c>
      <c r="AI25107">
        <v>0.48041724045382322</v>
      </c>
      <c r="AJ25107">
        <v>5.0720995602686614</v>
      </c>
      <c r="AK25107">
        <v>1.890434813432651</v>
      </c>
      <c r="AL25107">
        <v>3.6537337928411739</v>
      </c>
      <c r="AM25107">
        <v>-0.50095948127054646</v>
      </c>
      <c r="AN25107">
        <v>5.0997316204350884</v>
      </c>
      <c r="AO25107">
        <v>0.67870549802759861</v>
      </c>
      <c r="AP25107">
        <v>2.4593594924034119</v>
      </c>
      <c r="AQ25107">
        <v>3.7339908671343509</v>
      </c>
      <c r="AR25107">
        <v>0.32833592777707921</v>
      </c>
      <c r="AS25107">
        <v>1.979321224017538</v>
      </c>
      <c r="AT25107">
        <v>-1.584871674224708</v>
      </c>
      <c r="AU25107">
        <v>4.2077972616451298</v>
      </c>
      <c r="AV25107">
        <v>3.8938898811268658</v>
      </c>
    </row>
    <row r="25108" spans="1:48" x14ac:dyDescent="0.25">
      <c r="A25108" s="2">
        <v>42795</v>
      </c>
      <c r="B25108">
        <v>2011</v>
      </c>
      <c r="C25108">
        <v>710</v>
      </c>
      <c r="D25108">
        <v>4.074501331907987</v>
      </c>
      <c r="E25108">
        <v>-2.5742017551729219</v>
      </c>
      <c r="F25108">
        <v>5.9474912635326227</v>
      </c>
      <c r="G25108">
        <v>3.159997674730497</v>
      </c>
      <c r="H25108">
        <v>-4.5235603893232774</v>
      </c>
      <c r="I25108">
        <v>4.0146827534158103</v>
      </c>
      <c r="J25108">
        <v>-0.13432007335488769</v>
      </c>
      <c r="K25108">
        <v>-0.35520188550174359</v>
      </c>
      <c r="L25108">
        <v>2.1871660938866939</v>
      </c>
      <c r="M25108">
        <v>1.5781440362672821</v>
      </c>
      <c r="N25108">
        <v>7.6092155887142576</v>
      </c>
      <c r="O25108">
        <v>-1.3767794279516909</v>
      </c>
      <c r="P25108">
        <v>4.1672740019083498</v>
      </c>
      <c r="Q25108">
        <v>5.007505383609745</v>
      </c>
      <c r="R25108">
        <v>-1.262331853679588</v>
      </c>
      <c r="S25108">
        <v>12.784175829011611</v>
      </c>
      <c r="T25108">
        <v>9.7869158713174365</v>
      </c>
      <c r="U25108">
        <v>-6.7222581321121924</v>
      </c>
      <c r="V25108">
        <v>1.4119151262129039</v>
      </c>
      <c r="W25108">
        <v>3.0057679162884381</v>
      </c>
      <c r="X25108">
        <v>-5.9311431743387928</v>
      </c>
      <c r="Y25108">
        <v>-0.26478645677682211</v>
      </c>
      <c r="Z25108">
        <v>3.442638306056867</v>
      </c>
      <c r="AA25108">
        <v>3.7238622705834561</v>
      </c>
      <c r="AB25108">
        <v>4.0978618626937191</v>
      </c>
      <c r="AC25108">
        <v>5.2363896904433771</v>
      </c>
      <c r="AD25108">
        <v>1.5877301368972361</v>
      </c>
      <c r="AE25108">
        <v>-2.3632260227630102</v>
      </c>
      <c r="AF25108">
        <v>7.3054346400075687</v>
      </c>
      <c r="AG25108">
        <v>4.8226171651976744</v>
      </c>
      <c r="AH25108">
        <v>9.2651416293118238</v>
      </c>
      <c r="AI25108">
        <v>11.146507373317441</v>
      </c>
      <c r="AJ25108">
        <v>1.642652184275617</v>
      </c>
      <c r="AK25108">
        <v>3.0302967196553121</v>
      </c>
      <c r="AL25108">
        <v>5.5370881526860538</v>
      </c>
      <c r="AM25108">
        <v>2.4799194990740459</v>
      </c>
      <c r="AN25108">
        <v>1.3578072753699599</v>
      </c>
      <c r="AO25108">
        <v>4.4576367942886774</v>
      </c>
      <c r="AP25108">
        <v>0.74404161877843489</v>
      </c>
      <c r="AQ25108">
        <v>2.5672120225710859</v>
      </c>
      <c r="AR25108">
        <v>6.2814926752941647</v>
      </c>
      <c r="AS25108">
        <v>1.637481831518506</v>
      </c>
      <c r="AT25108">
        <v>0.46450649328666488</v>
      </c>
      <c r="AU25108">
        <v>0.44518254020657899</v>
      </c>
      <c r="AV25108">
        <v>0.10978992835000149</v>
      </c>
    </row>
    <row r="25109" spans="1:48" x14ac:dyDescent="0.25">
      <c r="A25109" s="2">
        <v>42826</v>
      </c>
      <c r="B25109">
        <v>2011</v>
      </c>
      <c r="C25109">
        <v>710</v>
      </c>
      <c r="D25109">
        <v>5.5646863630111731</v>
      </c>
      <c r="E25109">
        <v>1.855962422609347</v>
      </c>
      <c r="F25109">
        <v>1.8710586617060041</v>
      </c>
      <c r="G25109">
        <v>3.8080238299425861</v>
      </c>
      <c r="H25109">
        <v>-5.5142274172759187E-2</v>
      </c>
      <c r="I25109">
        <v>5.9163688122376712E-2</v>
      </c>
      <c r="J25109">
        <v>5.448094813062232</v>
      </c>
      <c r="K25109">
        <v>-1.5599580439504599</v>
      </c>
      <c r="L25109">
        <v>0.2425552982233459</v>
      </c>
      <c r="M25109">
        <v>5.6494983502048068</v>
      </c>
      <c r="N25109">
        <v>-1.00239654883888</v>
      </c>
      <c r="O25109">
        <v>-1.3051398866301129</v>
      </c>
      <c r="P25109">
        <v>5.4820357772826789</v>
      </c>
      <c r="Q25109">
        <v>-1.2587098378951</v>
      </c>
      <c r="R25109">
        <v>-2.7148723014501659</v>
      </c>
      <c r="S25109">
        <v>2.5634811618907789</v>
      </c>
      <c r="T25109">
        <v>0.83387348229186919</v>
      </c>
      <c r="U25109">
        <v>-1.5832356428326371</v>
      </c>
      <c r="V25109">
        <v>11.671201457116871</v>
      </c>
      <c r="W25109">
        <v>3.7632726631541269</v>
      </c>
      <c r="X25109">
        <v>0.81996650859708087</v>
      </c>
      <c r="Y25109">
        <v>0.99058950030912474</v>
      </c>
      <c r="Z25109">
        <v>9.6107347257369913</v>
      </c>
      <c r="AA25109">
        <v>3.53341628872057</v>
      </c>
      <c r="AB25109">
        <v>4.7226530037364656</v>
      </c>
      <c r="AC25109">
        <v>0.943470564329707</v>
      </c>
      <c r="AD25109">
        <v>11.256556844091991</v>
      </c>
      <c r="AE25109">
        <v>0.16214081639680519</v>
      </c>
      <c r="AF25109">
        <v>0.12845017931213401</v>
      </c>
      <c r="AG25109">
        <v>6.7888809624350399</v>
      </c>
      <c r="AH25109">
        <v>2.2666784769857169</v>
      </c>
      <c r="AI25109">
        <v>4.5732316850540364</v>
      </c>
      <c r="AJ25109">
        <v>4.6472647781859111</v>
      </c>
      <c r="AK25109">
        <v>3.2807294280776</v>
      </c>
      <c r="AL25109">
        <v>4.223808203415369</v>
      </c>
      <c r="AM25109">
        <v>7.7126694191580469</v>
      </c>
      <c r="AN25109">
        <v>11.40956938857849</v>
      </c>
      <c r="AO25109">
        <v>2.987046559876672</v>
      </c>
      <c r="AP25109">
        <v>5.2272660508620561</v>
      </c>
      <c r="AQ25109">
        <v>-0.75899500033446143</v>
      </c>
      <c r="AR25109">
        <v>5.3891018553604342</v>
      </c>
      <c r="AS25109">
        <v>2.0193692274998338</v>
      </c>
      <c r="AT25109">
        <v>-2.1256983614799889</v>
      </c>
      <c r="AU25109">
        <v>0.51709391219116885</v>
      </c>
      <c r="AV25109">
        <v>1.0218555719742279</v>
      </c>
    </row>
    <row r="25110" spans="1:48" x14ac:dyDescent="0.25">
      <c r="A25110" s="2">
        <v>42856</v>
      </c>
      <c r="B25110">
        <v>2011</v>
      </c>
      <c r="C25110">
        <v>710</v>
      </c>
      <c r="D25110">
        <v>6.50498408075042</v>
      </c>
      <c r="E25110">
        <v>2.3326635938351048</v>
      </c>
      <c r="F25110">
        <v>1.698643843970604</v>
      </c>
      <c r="G25110">
        <v>1.4113124623372999</v>
      </c>
      <c r="H25110">
        <v>-5.0592787508969561</v>
      </c>
      <c r="I25110">
        <v>1.1847016982504011</v>
      </c>
      <c r="J25110">
        <v>1.973917029643713</v>
      </c>
      <c r="K25110">
        <v>0.88549921698115597</v>
      </c>
      <c r="L25110">
        <v>3.7015473470039639</v>
      </c>
      <c r="M25110">
        <v>2.5638563461372499</v>
      </c>
      <c r="N25110">
        <v>0.67287293906848067</v>
      </c>
      <c r="O25110">
        <v>-2.0699657560344198</v>
      </c>
      <c r="P25110">
        <v>8.7527904621231833E-2</v>
      </c>
      <c r="Q25110">
        <v>5.6052489117348392</v>
      </c>
      <c r="R25110">
        <v>6.2835071927829667</v>
      </c>
      <c r="S25110">
        <v>5.9271375799116566</v>
      </c>
      <c r="T25110">
        <v>0.3565358591083756</v>
      </c>
      <c r="U25110">
        <v>7.3689009332029043</v>
      </c>
      <c r="V25110">
        <v>2.9781711721232011</v>
      </c>
      <c r="W25110">
        <v>5.5096868906263197</v>
      </c>
      <c r="X25110">
        <v>1.698134696050646</v>
      </c>
      <c r="Y25110">
        <v>2.962373846602695</v>
      </c>
      <c r="Z25110">
        <v>9.5408873749274647</v>
      </c>
      <c r="AA25110">
        <v>1.878618659457687</v>
      </c>
      <c r="AB25110">
        <v>3.1705882422198068</v>
      </c>
      <c r="AC25110">
        <v>8.0236961601788401</v>
      </c>
      <c r="AD25110">
        <v>13.971489015821991</v>
      </c>
      <c r="AE25110">
        <v>5.3433774778916421</v>
      </c>
      <c r="AF25110">
        <v>10.285306911342291</v>
      </c>
      <c r="AG25110">
        <v>7.6302322863607053</v>
      </c>
      <c r="AH25110">
        <v>5.7329264746044606</v>
      </c>
      <c r="AI25110">
        <v>4.6160998388753871</v>
      </c>
      <c r="AJ25110">
        <v>11.454479870103929</v>
      </c>
      <c r="AK25110">
        <v>5.4558586959525091</v>
      </c>
      <c r="AL25110">
        <v>5.1633856523453536</v>
      </c>
      <c r="AM25110">
        <v>6.1588282418076457</v>
      </c>
      <c r="AN25110">
        <v>0.1781843515042292</v>
      </c>
      <c r="AO25110">
        <v>4.7839827058190121</v>
      </c>
      <c r="AP25110">
        <v>6.1026715356577776</v>
      </c>
      <c r="AQ25110">
        <v>-3.9855661544823899</v>
      </c>
      <c r="AR25110">
        <v>5.3717812027957113</v>
      </c>
      <c r="AS25110">
        <v>4.5785436741711427</v>
      </c>
      <c r="AT25110">
        <v>-0.24264147612698131</v>
      </c>
      <c r="AU25110">
        <v>-0.56302366840355056</v>
      </c>
      <c r="AV25110">
        <v>1.3071030062014271</v>
      </c>
    </row>
    <row r="25111" spans="1:48" x14ac:dyDescent="0.25">
      <c r="A25111" s="2">
        <v>42887</v>
      </c>
      <c r="B25111">
        <v>2011</v>
      </c>
      <c r="C25111">
        <v>710</v>
      </c>
      <c r="D25111">
        <v>4.7506582987539403</v>
      </c>
      <c r="E25111">
        <v>-6.2362936687093704</v>
      </c>
      <c r="F25111">
        <v>-0.86212192937630272</v>
      </c>
      <c r="G25111">
        <v>-0.32293939429945961</v>
      </c>
      <c r="H25111">
        <v>-1.775271166169434</v>
      </c>
      <c r="I25111">
        <v>1.073757741631987</v>
      </c>
      <c r="J25111">
        <v>-3.814218515431977</v>
      </c>
      <c r="K25111">
        <v>3.363814977524715</v>
      </c>
      <c r="L25111">
        <v>1.07039004572802</v>
      </c>
      <c r="M25111">
        <v>-1.2670545873047829</v>
      </c>
      <c r="N25111">
        <v>-1.3692220444994629</v>
      </c>
      <c r="O25111">
        <v>-7.9805768320823978</v>
      </c>
      <c r="P25111">
        <v>3.175362305501173</v>
      </c>
      <c r="Q25111">
        <v>-1.9088604151772719</v>
      </c>
      <c r="R25111">
        <v>3.4914156498498938</v>
      </c>
      <c r="S25111">
        <v>-3.5293261636831219</v>
      </c>
      <c r="T25111">
        <v>5.8430209303266256</v>
      </c>
      <c r="U25111">
        <v>-2.48267997599334</v>
      </c>
      <c r="V25111">
        <v>3.9735829259526461</v>
      </c>
      <c r="W25111">
        <v>-0.25195849125908548</v>
      </c>
      <c r="X25111">
        <v>5.2009513444802646</v>
      </c>
      <c r="Y25111">
        <v>1.0002565182164911</v>
      </c>
      <c r="Z25111">
        <v>1.465945752335873</v>
      </c>
      <c r="AA25111">
        <v>-1.74113371598501</v>
      </c>
      <c r="AB25111">
        <v>0.73613944377448615</v>
      </c>
      <c r="AC25111">
        <v>0.92743092195095578</v>
      </c>
      <c r="AD25111">
        <v>5.4938485075787691</v>
      </c>
      <c r="AE25111">
        <v>-0.89394866879246582</v>
      </c>
      <c r="AF25111">
        <v>-5.9375813368346853</v>
      </c>
      <c r="AG25111">
        <v>-0.70201538523914087</v>
      </c>
      <c r="AH25111">
        <v>1.154921174717138</v>
      </c>
      <c r="AI25111">
        <v>-1.388217708435324</v>
      </c>
      <c r="AJ25111">
        <v>-6.857566497556955</v>
      </c>
      <c r="AK25111">
        <v>-3.3005607352978421</v>
      </c>
      <c r="AL25111">
        <v>-1.602520104710625</v>
      </c>
      <c r="AM25111">
        <v>0.7201400266884983</v>
      </c>
      <c r="AN25111">
        <v>1.7830900207649989</v>
      </c>
      <c r="AO25111">
        <v>-1.1071508340370411</v>
      </c>
      <c r="AP25111">
        <v>-0.86775416084110546</v>
      </c>
      <c r="AQ25111">
        <v>2.8416149337068708</v>
      </c>
      <c r="AR25111">
        <v>-1.260915501392768</v>
      </c>
      <c r="AS25111">
        <v>-2.0181964040170142</v>
      </c>
      <c r="AT25111">
        <v>3.0601094190292559</v>
      </c>
      <c r="AU25111">
        <v>6.5207603199983533</v>
      </c>
      <c r="AV25111">
        <v>0.5463730500924413</v>
      </c>
    </row>
    <row r="25112" spans="1:48" x14ac:dyDescent="0.25">
      <c r="A25112" s="2">
        <v>42917</v>
      </c>
      <c r="B25112">
        <v>2011</v>
      </c>
      <c r="C25112">
        <v>710</v>
      </c>
      <c r="D25112">
        <v>11.53519289029874</v>
      </c>
      <c r="E25112">
        <v>-6.9860246880092962</v>
      </c>
      <c r="F25112">
        <v>7.6302753969230919</v>
      </c>
      <c r="G25112">
        <v>5.040396983180262E-2</v>
      </c>
      <c r="H25112">
        <v>10.88867674801895</v>
      </c>
      <c r="I25112">
        <v>2.674758265175226</v>
      </c>
      <c r="J25112">
        <v>6.7414491821813813</v>
      </c>
      <c r="K25112">
        <v>2.8114574065028148</v>
      </c>
      <c r="L25112">
        <v>5.185439205676512</v>
      </c>
      <c r="M25112">
        <v>2.1872729854611528</v>
      </c>
      <c r="N25112">
        <v>8.7846402631706724</v>
      </c>
      <c r="O25112">
        <v>5.4194546771911378</v>
      </c>
      <c r="P25112">
        <v>0.57251960246444966</v>
      </c>
      <c r="Q25112">
        <v>3.012783452295742</v>
      </c>
      <c r="R25112">
        <v>5.315456459757506</v>
      </c>
      <c r="S25112">
        <v>-6.9140260302824164</v>
      </c>
      <c r="T25112">
        <v>4.1757426466486613</v>
      </c>
      <c r="U25112">
        <v>3.1975701153297509</v>
      </c>
      <c r="V25112">
        <v>6.0014613112291837</v>
      </c>
      <c r="W25112">
        <v>0.79594342586792877</v>
      </c>
      <c r="X25112">
        <v>2.8793544192075688</v>
      </c>
      <c r="Y25112">
        <v>1.949824705757419</v>
      </c>
      <c r="Z25112">
        <v>8.8693958879729973</v>
      </c>
      <c r="AA25112">
        <v>0.43974710387852939</v>
      </c>
      <c r="AB25112">
        <v>0.72795187183745114</v>
      </c>
      <c r="AC25112">
        <v>3.1080884602843639</v>
      </c>
      <c r="AD25112">
        <v>0.97615569332620833</v>
      </c>
      <c r="AE25112">
        <v>11.90166205916905</v>
      </c>
      <c r="AF25112">
        <v>5.3435584030455008</v>
      </c>
      <c r="AG25112">
        <v>2.1634068815387102</v>
      </c>
      <c r="AH25112">
        <v>7.5362712006648236</v>
      </c>
      <c r="AI25112">
        <v>4.6219480266254331</v>
      </c>
      <c r="AJ25112">
        <v>10.64806113267003</v>
      </c>
      <c r="AK25112">
        <v>8.4229958232184821</v>
      </c>
      <c r="AL25112">
        <v>6.7638588329528959</v>
      </c>
      <c r="AM25112">
        <v>4.3939646672951804</v>
      </c>
      <c r="AN25112">
        <v>6.6490019475992757</v>
      </c>
      <c r="AO25112">
        <v>1.7503853675866929</v>
      </c>
      <c r="AP25112">
        <v>6.1835159921387106</v>
      </c>
      <c r="AQ25112">
        <v>4.372617236150278</v>
      </c>
      <c r="AR25112">
        <v>2.7580739007079909</v>
      </c>
      <c r="AS25112">
        <v>2.5057180618679902</v>
      </c>
      <c r="AT25112">
        <v>3.9262509138468631</v>
      </c>
      <c r="AU25112">
        <v>-1.972715970548822</v>
      </c>
      <c r="AV25112">
        <v>1.963189462155301</v>
      </c>
    </row>
    <row r="25113" spans="1:48" x14ac:dyDescent="0.25">
      <c r="A25113" s="2">
        <v>42948</v>
      </c>
      <c r="B25113">
        <v>2011</v>
      </c>
      <c r="C25113">
        <v>710</v>
      </c>
      <c r="D25113">
        <v>4.6381074682258827</v>
      </c>
      <c r="E25113">
        <v>-13.591183676405061</v>
      </c>
      <c r="F25113">
        <v>-0.83953424181886227</v>
      </c>
      <c r="G25113">
        <v>1.0449345217813379</v>
      </c>
      <c r="H25113">
        <v>6.2549350053814123</v>
      </c>
      <c r="I25113">
        <v>4.4455885874770118</v>
      </c>
      <c r="J25113">
        <v>3.843948463074454</v>
      </c>
      <c r="K25113">
        <v>4.2447633120200612</v>
      </c>
      <c r="L25113">
        <v>-0.78710267846683335</v>
      </c>
      <c r="M25113">
        <v>-2.427107794047501</v>
      </c>
      <c r="N25113">
        <v>5.3429645668282122</v>
      </c>
      <c r="O25113">
        <v>-6.6918008882327467</v>
      </c>
      <c r="P25113">
        <v>-0.38300767193559793</v>
      </c>
      <c r="Q25113">
        <v>2.4621508726787149</v>
      </c>
      <c r="R25113">
        <v>8.4399956146586455</v>
      </c>
      <c r="S25113">
        <v>11.07144734532846</v>
      </c>
      <c r="T25113">
        <v>0.89352825190716079</v>
      </c>
      <c r="U25113">
        <v>1.83084249491714</v>
      </c>
      <c r="V25113">
        <v>4.4810879242811241</v>
      </c>
      <c r="W25113">
        <v>-0.94314063322437081</v>
      </c>
      <c r="X25113">
        <v>-2.4827171343103749</v>
      </c>
      <c r="Y25113">
        <v>-0.13504586538680699</v>
      </c>
      <c r="Z25113">
        <v>1.4789961987962339</v>
      </c>
      <c r="AA25113">
        <v>-0.86050066148384285</v>
      </c>
      <c r="AB25113">
        <v>1.4367565995443869</v>
      </c>
      <c r="AC25113">
        <v>-2.5746893954905592</v>
      </c>
      <c r="AD25113">
        <v>1.0411819959366579</v>
      </c>
      <c r="AE25113">
        <v>2.3506329123195608</v>
      </c>
      <c r="AF25113">
        <v>4.9527191580415852</v>
      </c>
      <c r="AG25113">
        <v>-9.7552073726892008E-2</v>
      </c>
      <c r="AH25113">
        <v>1.742893907686671</v>
      </c>
      <c r="AI25113">
        <v>-1.258693282874412</v>
      </c>
      <c r="AJ25113">
        <v>-2.758573997276526</v>
      </c>
      <c r="AK25113">
        <v>-1.2946314009443569</v>
      </c>
      <c r="AL25113">
        <v>-0.13665434185029521</v>
      </c>
      <c r="AM25113">
        <v>3.509901692363937</v>
      </c>
      <c r="AN25113">
        <v>6.6108434620648424</v>
      </c>
      <c r="AO25113">
        <v>0.15417688290060291</v>
      </c>
      <c r="AP25113">
        <v>1.7152863087645409</v>
      </c>
      <c r="AQ25113">
        <v>-0.2783421877842307</v>
      </c>
      <c r="AR25113">
        <v>0.96765186614597987</v>
      </c>
      <c r="AS25113">
        <v>-0.8456924575565905</v>
      </c>
      <c r="AT25113">
        <v>9.2102365219615123E-2</v>
      </c>
      <c r="AU25113">
        <v>-14.4869380903669</v>
      </c>
      <c r="AV25113">
        <v>0.2390945729756844</v>
      </c>
    </row>
    <row r="25114" spans="1:48" x14ac:dyDescent="0.25">
      <c r="A25114" s="2">
        <v>42979</v>
      </c>
      <c r="B25114">
        <v>2011</v>
      </c>
      <c r="C25114">
        <v>710</v>
      </c>
      <c r="D25114">
        <v>2.4951717822573549</v>
      </c>
      <c r="E25114">
        <v>3.89908001262258</v>
      </c>
      <c r="F25114">
        <v>-3.7783239895067271</v>
      </c>
      <c r="G25114">
        <v>0.47904155016851302</v>
      </c>
      <c r="H25114">
        <v>4.1489653532114756</v>
      </c>
      <c r="I25114">
        <v>2.8990571419049038</v>
      </c>
      <c r="J25114">
        <v>-6.430210986222118</v>
      </c>
      <c r="K25114">
        <v>-3.8672770590147731</v>
      </c>
      <c r="L25114">
        <v>-1.4318086869359981</v>
      </c>
      <c r="M25114">
        <v>3.1799592182067742</v>
      </c>
      <c r="N25114">
        <v>1.8028442713678321</v>
      </c>
      <c r="O25114">
        <v>-5.551085338336204</v>
      </c>
      <c r="P25114">
        <v>-0.30616914319196997</v>
      </c>
      <c r="Q25114">
        <v>0.64986236658168828</v>
      </c>
      <c r="R25114">
        <v>-0.36604401803773667</v>
      </c>
      <c r="S25114">
        <v>10.24650294219685</v>
      </c>
      <c r="T25114">
        <v>-3.6748063057474019</v>
      </c>
      <c r="U25114">
        <v>-2.9884495119569698</v>
      </c>
      <c r="V25114">
        <v>-9.6115096096177304</v>
      </c>
      <c r="W25114">
        <v>1.9015999497902669</v>
      </c>
      <c r="X25114">
        <v>-0.34092059976477129</v>
      </c>
      <c r="Y25114">
        <v>1.99476478389502</v>
      </c>
      <c r="Z25114">
        <v>1.8576735280605221</v>
      </c>
      <c r="AA25114">
        <v>6.3320369758042672</v>
      </c>
      <c r="AB25114">
        <v>2.983853495424782</v>
      </c>
      <c r="AC25114">
        <v>1.9937920520162411</v>
      </c>
      <c r="AD25114">
        <v>-14.06985631958195</v>
      </c>
      <c r="AE25114">
        <v>3.893538155915488</v>
      </c>
      <c r="AF25114">
        <v>2.2875177348467668</v>
      </c>
      <c r="AG25114">
        <v>0.95444481883542043</v>
      </c>
      <c r="AH25114">
        <v>3.8100429317632578</v>
      </c>
      <c r="AI25114">
        <v>0.75827217609358843</v>
      </c>
      <c r="AJ25114">
        <v>-3.285960249565179</v>
      </c>
      <c r="AK25114">
        <v>1.849917223620134</v>
      </c>
      <c r="AL25114">
        <v>2.3160874949216042</v>
      </c>
      <c r="AM25114">
        <v>-0.44871522362394112</v>
      </c>
      <c r="AN25114">
        <v>-3.881942192904531</v>
      </c>
      <c r="AO25114">
        <v>5.4649976315845894</v>
      </c>
      <c r="AP25114">
        <v>1.6382369114211539</v>
      </c>
      <c r="AQ25114">
        <v>-1.1230820819583269</v>
      </c>
      <c r="AR25114">
        <v>4.2399588541468303</v>
      </c>
      <c r="AS25114">
        <v>3.2271823344646839</v>
      </c>
      <c r="AT25114">
        <v>3.6680636230395529</v>
      </c>
      <c r="AU25114">
        <v>3.9447850122670491</v>
      </c>
      <c r="AV25114">
        <v>1.949620448045142</v>
      </c>
    </row>
    <row r="25115" spans="1:48" x14ac:dyDescent="0.25">
      <c r="A25115" s="2">
        <v>43009</v>
      </c>
      <c r="B25115">
        <v>2011</v>
      </c>
      <c r="C25115">
        <v>710</v>
      </c>
      <c r="D25115">
        <v>3.5048608623591049</v>
      </c>
      <c r="E25115">
        <v>-7.626019236248216</v>
      </c>
      <c r="F25115">
        <v>7.2893817510600201</v>
      </c>
      <c r="G25115">
        <v>-0.33166054389233152</v>
      </c>
      <c r="H25115">
        <v>-3.3640679481540041</v>
      </c>
      <c r="I25115">
        <v>2.3862117872514239</v>
      </c>
      <c r="J25115">
        <v>2.3596469132926461</v>
      </c>
      <c r="K25115">
        <v>4.26262727555895</v>
      </c>
      <c r="L25115">
        <v>4.9365390227846362</v>
      </c>
      <c r="M25115">
        <v>0.86292659585303078</v>
      </c>
      <c r="N25115">
        <v>4.908899106347242</v>
      </c>
      <c r="O25115">
        <v>-2.0874353064078588</v>
      </c>
      <c r="P25115">
        <v>-3.7368957049609852</v>
      </c>
      <c r="Q25115">
        <v>-9.0402600527004555</v>
      </c>
      <c r="R25115">
        <v>3.7834058994441921</v>
      </c>
      <c r="S25115">
        <v>5.5066283315117648</v>
      </c>
      <c r="T25115">
        <v>-7.6256250824201066</v>
      </c>
      <c r="U25115">
        <v>-1.3844185460166081</v>
      </c>
      <c r="V25115">
        <v>1.8217263616948639E-2</v>
      </c>
      <c r="W25115">
        <v>-1.765629811084346</v>
      </c>
      <c r="X25115">
        <v>-6.3215895589897926</v>
      </c>
      <c r="Y25115">
        <v>4.5299281957619231</v>
      </c>
      <c r="Z25115">
        <v>2.0030003598096262</v>
      </c>
      <c r="AA25115">
        <v>0.39872522461323889</v>
      </c>
      <c r="AB25115">
        <v>-0.27865030247303801</v>
      </c>
      <c r="AC25115">
        <v>8.3220758268266248</v>
      </c>
      <c r="AD25115">
        <v>-2.2175364918858409</v>
      </c>
      <c r="AE25115">
        <v>0.90878199704198526</v>
      </c>
      <c r="AF25115">
        <v>-1.953298714254037</v>
      </c>
      <c r="AG25115">
        <v>-2.483970980256645</v>
      </c>
      <c r="AH25115">
        <v>-1.4797614825437959</v>
      </c>
      <c r="AI25115">
        <v>8.2249765187358825E-2</v>
      </c>
      <c r="AJ25115">
        <v>-1.6364913939588499</v>
      </c>
      <c r="AK25115">
        <v>1.549633247858218</v>
      </c>
      <c r="AL25115">
        <v>0.79354962313462618</v>
      </c>
      <c r="AM25115">
        <v>1.3574974705380829</v>
      </c>
      <c r="AN25115">
        <v>3.1944501568926809</v>
      </c>
      <c r="AO25115">
        <v>1.4492551563457969</v>
      </c>
      <c r="AP25115">
        <v>2.0499045742304212</v>
      </c>
      <c r="AQ25115">
        <v>1.3386063954486049</v>
      </c>
      <c r="AR25115">
        <v>1.4174640283461051</v>
      </c>
      <c r="AS25115">
        <v>0.52617930868070761</v>
      </c>
      <c r="AT25115">
        <v>-0.23725774607342709</v>
      </c>
      <c r="AU25115">
        <v>-2.976650777972778</v>
      </c>
      <c r="AV25115">
        <v>2.2076358321114542</v>
      </c>
    </row>
    <row r="25116" spans="1:48" x14ac:dyDescent="0.25">
      <c r="A25116" s="2">
        <v>43040</v>
      </c>
      <c r="B25116">
        <v>2011</v>
      </c>
      <c r="C25116">
        <v>710</v>
      </c>
      <c r="D25116">
        <v>4.3587195550057078</v>
      </c>
      <c r="E25116">
        <v>2.3377138211607922</v>
      </c>
      <c r="F25116">
        <v>-0.78652811003667722</v>
      </c>
      <c r="G25116">
        <v>1.702938710576585</v>
      </c>
      <c r="H25116">
        <v>-3.1821376650483009</v>
      </c>
      <c r="I25116">
        <v>1.7124301461604261</v>
      </c>
      <c r="J25116">
        <v>8.869738815486139</v>
      </c>
      <c r="K25116">
        <v>10.0295398205231</v>
      </c>
      <c r="L25116">
        <v>3.8138690425450821</v>
      </c>
      <c r="M25116">
        <v>0.35795178847692899</v>
      </c>
      <c r="N25116">
        <v>-11.797757457271819</v>
      </c>
      <c r="O25116">
        <v>-7.0131050988844983</v>
      </c>
      <c r="P25116">
        <v>-0.51117362122825583</v>
      </c>
      <c r="Q25116">
        <v>2.607223937721503</v>
      </c>
      <c r="R25116">
        <v>2.0365250052553519</v>
      </c>
      <c r="S25116">
        <v>-4.7863439154030019</v>
      </c>
      <c r="T25116">
        <v>-0.54768544825980481</v>
      </c>
      <c r="U25116">
        <v>-1.8913152821161681</v>
      </c>
      <c r="V25116">
        <v>-8.0223269239249611</v>
      </c>
      <c r="W25116">
        <v>2.051834296103205</v>
      </c>
      <c r="X25116">
        <v>0.31085200764058302</v>
      </c>
      <c r="Y25116">
        <v>2.9125681791347668</v>
      </c>
      <c r="Z25116">
        <v>2.515078838160512</v>
      </c>
      <c r="AA25116">
        <v>-1.6854089026507539</v>
      </c>
      <c r="AB25116">
        <v>-3.3418777100581609</v>
      </c>
      <c r="AC25116">
        <v>-7.709112739406887E-2</v>
      </c>
      <c r="AD25116">
        <v>-0.59038623990730343</v>
      </c>
      <c r="AE25116">
        <v>-1.8435307221486561</v>
      </c>
      <c r="AF25116">
        <v>1.702433540516002</v>
      </c>
      <c r="AG25116">
        <v>9.3428295186548382E-2</v>
      </c>
      <c r="AH25116">
        <v>0.57901098110884064</v>
      </c>
      <c r="AI25116">
        <v>-0.68680190310238531</v>
      </c>
      <c r="AJ25116">
        <v>1.9948246094783739</v>
      </c>
      <c r="AK25116">
        <v>-2.0307496578137569</v>
      </c>
      <c r="AL25116">
        <v>-0.7863993988367679</v>
      </c>
      <c r="AM25116">
        <v>-1.64273073043868</v>
      </c>
      <c r="AN25116">
        <v>-1.159705845944925</v>
      </c>
      <c r="AO25116">
        <v>1.1166059672774511</v>
      </c>
      <c r="AP25116">
        <v>2.0635271820909069</v>
      </c>
      <c r="AQ25116">
        <v>0.43846258465831678</v>
      </c>
      <c r="AR25116">
        <v>0.1796301327227523</v>
      </c>
      <c r="AS25116">
        <v>4.4865350884393251E-2</v>
      </c>
      <c r="AT25116">
        <v>0.58709406010601928</v>
      </c>
      <c r="AU25116">
        <v>-1.451466392034084</v>
      </c>
      <c r="AV25116">
        <v>2.962444894105043</v>
      </c>
    </row>
    <row r="25117" spans="1:48" x14ac:dyDescent="0.25">
      <c r="A25117" s="2">
        <v>43070</v>
      </c>
      <c r="B25117">
        <v>2011</v>
      </c>
      <c r="C25117">
        <v>710</v>
      </c>
      <c r="D25117">
        <v>0.70376433851793152</v>
      </c>
      <c r="E25117">
        <v>-1.6920502264761161E-2</v>
      </c>
      <c r="F25117">
        <v>4.789575210670538</v>
      </c>
      <c r="G25117">
        <v>6.1339376316028824</v>
      </c>
      <c r="H25117">
        <v>4.609635285799718</v>
      </c>
      <c r="I25117">
        <v>4.8596050439259963</v>
      </c>
      <c r="J25117">
        <v>8.7305428898263102</v>
      </c>
      <c r="K25117">
        <v>8.9822051699560248</v>
      </c>
      <c r="L25117">
        <v>0.81115947023977508</v>
      </c>
      <c r="M25117">
        <v>4.9321319775496919</v>
      </c>
      <c r="N25117">
        <v>15.708617231410731</v>
      </c>
      <c r="O25117">
        <v>14.647440628313451</v>
      </c>
      <c r="P25117">
        <v>7.0251489944283874</v>
      </c>
      <c r="Q25117">
        <v>7.7225771324499259</v>
      </c>
      <c r="R25117">
        <v>1.035169229126343</v>
      </c>
      <c r="S25117">
        <v>6.5991230718461802</v>
      </c>
      <c r="T25117">
        <v>-0.14408140366112271</v>
      </c>
      <c r="U25117">
        <v>0.9142350235267882</v>
      </c>
      <c r="V25117">
        <v>13.14948893264094</v>
      </c>
      <c r="W25117">
        <v>1.2643032245456269</v>
      </c>
      <c r="X25117">
        <v>7.879814362159987</v>
      </c>
      <c r="Y25117">
        <v>0.62178796441128004</v>
      </c>
      <c r="Z25117">
        <v>0.94979059022208823</v>
      </c>
      <c r="AA25117">
        <v>4.5559431163624708</v>
      </c>
      <c r="AB25117">
        <v>-0.37539365416364712</v>
      </c>
      <c r="AC25117">
        <v>2.883204599676259</v>
      </c>
      <c r="AD25117">
        <v>16.53038123118036</v>
      </c>
      <c r="AE25117">
        <v>2.8948300109027598</v>
      </c>
      <c r="AF25117">
        <v>-1.944315223825166</v>
      </c>
      <c r="AG25117">
        <v>-0.42466201467092901</v>
      </c>
      <c r="AH25117">
        <v>-1.6277671335468871</v>
      </c>
      <c r="AI25117">
        <v>-1.1117156325506921</v>
      </c>
      <c r="AJ25117">
        <v>-1.4154757244974061</v>
      </c>
      <c r="AK25117">
        <v>-0.96052767888634705</v>
      </c>
      <c r="AL25117">
        <v>0.6231108554235476</v>
      </c>
      <c r="AM25117">
        <v>2.3051204527554381</v>
      </c>
      <c r="AN25117">
        <v>3.4481985982128589</v>
      </c>
      <c r="AO25117">
        <v>-6.7072161508585637E-2</v>
      </c>
      <c r="AP25117">
        <v>3.1854371993998769</v>
      </c>
      <c r="AQ25117">
        <v>4.7103819815061954</v>
      </c>
      <c r="AR25117">
        <v>-0.26114209427333668</v>
      </c>
      <c r="AS25117">
        <v>4.8674867079564699</v>
      </c>
      <c r="AT25117">
        <v>3.8287476938767999</v>
      </c>
      <c r="AU25117">
        <v>8.7101212525549254</v>
      </c>
      <c r="AV25117">
        <v>0.98855916831597224</v>
      </c>
    </row>
    <row r="25118" spans="1:48" x14ac:dyDescent="0.25">
      <c r="A25118" s="2">
        <v>43101</v>
      </c>
      <c r="B25118">
        <v>2011</v>
      </c>
      <c r="C25118">
        <v>710</v>
      </c>
      <c r="D25118">
        <v>11.993100572870929</v>
      </c>
      <c r="E25118">
        <v>8.2379900716589951</v>
      </c>
      <c r="F25118">
        <v>3.333566216351147</v>
      </c>
      <c r="G25118">
        <v>7.6678497956292002</v>
      </c>
      <c r="H25118">
        <v>16.738552851272729</v>
      </c>
      <c r="I25118">
        <v>8.3827098461212159</v>
      </c>
      <c r="J25118">
        <v>2.6903598672221918</v>
      </c>
      <c r="K25118">
        <v>11.290162702799391</v>
      </c>
      <c r="L25118">
        <v>6.3025983984558609</v>
      </c>
      <c r="M25118">
        <v>-1.4381055021209901</v>
      </c>
      <c r="N25118">
        <v>7.2006086361789734</v>
      </c>
      <c r="O25118">
        <v>5.725629863466164</v>
      </c>
      <c r="P25118">
        <v>1.3956939378885429</v>
      </c>
      <c r="Q25118">
        <v>11.223326250325959</v>
      </c>
      <c r="R25118">
        <v>9.47492153578815</v>
      </c>
      <c r="S25118">
        <v>2.0537765877968628</v>
      </c>
      <c r="T25118">
        <v>7.7501710035771332</v>
      </c>
      <c r="U25118">
        <v>-1.187226310143952</v>
      </c>
      <c r="V25118">
        <v>4.8186575525855702</v>
      </c>
      <c r="W25118">
        <v>4.1684341632372668</v>
      </c>
      <c r="X25118">
        <v>3.5989742323099931</v>
      </c>
      <c r="Y25118">
        <v>4.4757031385900259</v>
      </c>
      <c r="Z25118">
        <v>10.7537836351105</v>
      </c>
      <c r="AA25118">
        <v>2.4874150134896129</v>
      </c>
      <c r="AB25118">
        <v>6.0176837568960639</v>
      </c>
      <c r="AC25118">
        <v>3.5861546975874741</v>
      </c>
      <c r="AD25118">
        <v>11.661427705979129</v>
      </c>
      <c r="AE25118">
        <v>5.8494094565567654</v>
      </c>
      <c r="AF25118">
        <v>4.3658832832060179</v>
      </c>
      <c r="AG25118">
        <v>6.7451489793946218</v>
      </c>
      <c r="AH25118">
        <v>11.63139598800511</v>
      </c>
      <c r="AI25118">
        <v>8.8859525192981579</v>
      </c>
      <c r="AJ25118">
        <v>13.527229610147581</v>
      </c>
      <c r="AK25118">
        <v>5.3318584064778518</v>
      </c>
      <c r="AL25118">
        <v>6.2331371073130803</v>
      </c>
      <c r="AM25118">
        <v>3.012935104620218</v>
      </c>
      <c r="AN25118">
        <v>8.6546305327036563</v>
      </c>
      <c r="AO25118">
        <v>5.8205359093615572</v>
      </c>
      <c r="AP25118">
        <v>8.2524185217812018</v>
      </c>
      <c r="AQ25118">
        <v>2.846465704476286</v>
      </c>
      <c r="AR25118">
        <v>6.9124821779589674</v>
      </c>
      <c r="AS25118">
        <v>2.9355571963949112</v>
      </c>
      <c r="AT25118">
        <v>0.86833589677250966</v>
      </c>
      <c r="AU25118">
        <v>4.1525556484225401</v>
      </c>
      <c r="AV25118">
        <v>5.6311844291770941</v>
      </c>
    </row>
    <row r="25119" spans="1:48" x14ac:dyDescent="0.25">
      <c r="A25119" s="2">
        <v>43132</v>
      </c>
      <c r="B25119">
        <v>2011</v>
      </c>
      <c r="C25119">
        <v>710</v>
      </c>
      <c r="D25119">
        <v>-4.9610085507731601</v>
      </c>
      <c r="E25119">
        <v>-0.15768026676011851</v>
      </c>
      <c r="F25119">
        <v>-6.7989545447758593</v>
      </c>
      <c r="G25119">
        <v>-1.4995426682111621</v>
      </c>
      <c r="H25119">
        <v>-2.0517525901178719</v>
      </c>
      <c r="I25119">
        <v>2.2293277848784538</v>
      </c>
      <c r="J25119">
        <v>-0.33784384184621929</v>
      </c>
      <c r="K25119">
        <v>6.468516752478437</v>
      </c>
      <c r="L25119">
        <v>-2.077146544651709</v>
      </c>
      <c r="M25119">
        <v>-4.729338843197306</v>
      </c>
      <c r="N25119">
        <v>-3.8534596538756571</v>
      </c>
      <c r="O25119">
        <v>-6.7261834853123874</v>
      </c>
      <c r="P25119">
        <v>-2.3502559183344869</v>
      </c>
      <c r="Q25119">
        <v>-7.2476176741030693</v>
      </c>
      <c r="R25119">
        <v>-2.8379955567408239</v>
      </c>
      <c r="S25119">
        <v>-5.1669758192787967</v>
      </c>
      <c r="T25119">
        <v>-7.2225387455068804</v>
      </c>
      <c r="U25119">
        <v>-0.55427260879196139</v>
      </c>
      <c r="V25119">
        <v>-2.160479307855756</v>
      </c>
      <c r="W25119">
        <v>-6.4440286388290913</v>
      </c>
      <c r="X25119">
        <v>-7.1637460512491646</v>
      </c>
      <c r="Y25119">
        <v>-1.5953592816716931</v>
      </c>
      <c r="Z25119">
        <v>-5.7641925042324571</v>
      </c>
      <c r="AA25119">
        <v>-7.1079196346492513</v>
      </c>
      <c r="AB25119">
        <v>-5.4820795916233012</v>
      </c>
      <c r="AC25119">
        <v>-6.4321543284253657</v>
      </c>
      <c r="AD25119">
        <v>-8.2815813981819471</v>
      </c>
      <c r="AE25119">
        <v>-1.8937120102956559</v>
      </c>
      <c r="AF25119">
        <v>-4.5674723037624654</v>
      </c>
      <c r="AG25119">
        <v>2.7083527117724771</v>
      </c>
      <c r="AH25119">
        <v>-6.0062074666211167</v>
      </c>
      <c r="AI25119">
        <v>-8.1080626893645924</v>
      </c>
      <c r="AJ25119">
        <v>8.2527557133293961E-2</v>
      </c>
      <c r="AK25119">
        <v>-4.248578676896364</v>
      </c>
      <c r="AL25119">
        <v>-5.1441046562824884</v>
      </c>
      <c r="AM25119">
        <v>-2.8437576087486871</v>
      </c>
      <c r="AN25119">
        <v>-10.005302753559819</v>
      </c>
      <c r="AO25119">
        <v>-7.2640452832437692</v>
      </c>
      <c r="AP25119">
        <v>-4.6753991823398904</v>
      </c>
      <c r="AQ25119">
        <v>-3.5446166737301281</v>
      </c>
      <c r="AR25119">
        <v>-4.9432360438990912</v>
      </c>
      <c r="AS25119">
        <v>-6.4772831384332097</v>
      </c>
      <c r="AT25119">
        <v>-7.3882543308742559</v>
      </c>
      <c r="AU25119">
        <v>-4.0179399347416878</v>
      </c>
      <c r="AV25119">
        <v>-3.7647090227994058</v>
      </c>
    </row>
    <row r="25120" spans="1:48" x14ac:dyDescent="0.25">
      <c r="A25120" s="2">
        <v>43160</v>
      </c>
      <c r="B25120">
        <v>2011</v>
      </c>
      <c r="C25120">
        <v>710</v>
      </c>
      <c r="D25120">
        <v>-4.2141061197927598</v>
      </c>
      <c r="E25120">
        <v>2.9621458592944632</v>
      </c>
      <c r="F25120">
        <v>-3.718867521251723</v>
      </c>
      <c r="G25120">
        <v>1.9929696074281411</v>
      </c>
      <c r="H25120">
        <v>-1.96192932255872</v>
      </c>
      <c r="I25120">
        <v>-1.908363586389261</v>
      </c>
      <c r="J25120">
        <v>-6.5387795202483616</v>
      </c>
      <c r="K25120">
        <v>-0.13304499298198991</v>
      </c>
      <c r="L25120">
        <v>-1.607361130857232</v>
      </c>
      <c r="M25120">
        <v>-6.000853812216878</v>
      </c>
      <c r="N25120">
        <v>-1.7214083786915799</v>
      </c>
      <c r="O25120">
        <v>3.60638023933324</v>
      </c>
      <c r="P25120">
        <v>-5.5650283729617778</v>
      </c>
      <c r="Q25120">
        <v>1.3090792789614449</v>
      </c>
      <c r="R25120">
        <v>3.3918752372009702</v>
      </c>
      <c r="S25120">
        <v>-2.7444051984660711</v>
      </c>
      <c r="T25120">
        <v>0.6300122060405311</v>
      </c>
      <c r="U25120">
        <v>12.55668177081883</v>
      </c>
      <c r="V25120">
        <v>-7.4812229726427981</v>
      </c>
      <c r="W25120">
        <v>-1.7411812421192161</v>
      </c>
      <c r="X25120">
        <v>-1.4426715405096211</v>
      </c>
      <c r="Y25120">
        <v>-2.1072032264000229</v>
      </c>
      <c r="Z25120">
        <v>-2.3259642471668118</v>
      </c>
      <c r="AA25120">
        <v>-1.284046633707892</v>
      </c>
      <c r="AB25120">
        <v>-2.392069708179601</v>
      </c>
      <c r="AC25120">
        <v>2.4426150198963099</v>
      </c>
      <c r="AD25120">
        <v>-9.2465397480888551</v>
      </c>
      <c r="AE25120">
        <v>-1.76020289256249</v>
      </c>
      <c r="AF25120">
        <v>3.1655517021936359</v>
      </c>
      <c r="AG25120">
        <v>-1.2346040572596919</v>
      </c>
      <c r="AH25120">
        <v>0.16117766816436949</v>
      </c>
      <c r="AI25120">
        <v>-2.037895654179811</v>
      </c>
      <c r="AJ25120">
        <v>5.7691252770769363</v>
      </c>
      <c r="AK25120">
        <v>-0.6625232066959863</v>
      </c>
      <c r="AL25120">
        <v>-0.1155327712422549</v>
      </c>
      <c r="AM25120">
        <v>-1.4842964090119091</v>
      </c>
      <c r="AN25120">
        <v>-6.4209912139701624</v>
      </c>
      <c r="AO25120">
        <v>-2.0161362315873181</v>
      </c>
      <c r="AP25120">
        <v>2.7738583283732021</v>
      </c>
      <c r="AQ25120">
        <v>-5.6955220551266228</v>
      </c>
      <c r="AR25120">
        <v>-1.550372010034373</v>
      </c>
      <c r="AS25120">
        <v>-0.47362614637982409</v>
      </c>
      <c r="AT25120">
        <v>-0.98902243017990887</v>
      </c>
      <c r="AU25120">
        <v>-5.5410373356476921</v>
      </c>
      <c r="AV25120">
        <v>-2.5731451489879431</v>
      </c>
    </row>
    <row r="25121" spans="1:48" x14ac:dyDescent="0.25">
      <c r="A25121" s="2">
        <v>43191</v>
      </c>
      <c r="B25121">
        <v>2011</v>
      </c>
      <c r="C25121">
        <v>710</v>
      </c>
      <c r="D25121">
        <v>-2.8897214553651911</v>
      </c>
      <c r="E25121">
        <v>-5.3878996618648252</v>
      </c>
      <c r="F25121">
        <v>3.9823831965933199</v>
      </c>
      <c r="G25121">
        <v>-1.005604047150954</v>
      </c>
      <c r="H25121">
        <v>-4.1110361525180439</v>
      </c>
      <c r="I25121">
        <v>-0.3427335204520654</v>
      </c>
      <c r="J25121">
        <v>-1.282544721434753</v>
      </c>
      <c r="K25121">
        <v>-3.6383671636722181</v>
      </c>
      <c r="L25121">
        <v>6.1232071475015859</v>
      </c>
      <c r="M25121">
        <v>-1.242919234393147</v>
      </c>
      <c r="N25121">
        <v>1.636678262027913</v>
      </c>
      <c r="O25121">
        <v>7.4906246817070476</v>
      </c>
      <c r="P25121">
        <v>-4.3196636169055891</v>
      </c>
      <c r="Q25121">
        <v>10.09822167451984</v>
      </c>
      <c r="R25121">
        <v>2.8871815774348391</v>
      </c>
      <c r="S25121">
        <v>-4.8090965009106483</v>
      </c>
      <c r="T25121">
        <v>2.1093163586950898</v>
      </c>
      <c r="U25121">
        <v>1.987362916307722</v>
      </c>
      <c r="V25121">
        <v>-10.75651370441642</v>
      </c>
      <c r="W25121">
        <v>-4.938541452983447E-2</v>
      </c>
      <c r="X25121">
        <v>-0.41317841633923269</v>
      </c>
      <c r="Y25121">
        <v>0.53420094228116</v>
      </c>
      <c r="Z25121">
        <v>-1.5893713576273889</v>
      </c>
      <c r="AA25121">
        <v>2.3685292557943378</v>
      </c>
      <c r="AB25121">
        <v>-1.064398216362783</v>
      </c>
      <c r="AC25121">
        <v>2.6153075993632591</v>
      </c>
      <c r="AD25121">
        <v>15.61420559858851</v>
      </c>
      <c r="AE25121">
        <v>2.6004121986941131</v>
      </c>
      <c r="AF25121">
        <v>1.571825809677319</v>
      </c>
      <c r="AG25121">
        <v>4.7455741275245433</v>
      </c>
      <c r="AH25121">
        <v>5.5117063700523827</v>
      </c>
      <c r="AI25121">
        <v>2.8102232183728759</v>
      </c>
      <c r="AJ25121">
        <v>-2.6294034926469529</v>
      </c>
      <c r="AK25121">
        <v>-3.1365385633373539</v>
      </c>
      <c r="AL25121">
        <v>1.4766420377197109</v>
      </c>
      <c r="AM25121">
        <v>-2.2035808615134429</v>
      </c>
      <c r="AN25121">
        <v>1.209922800930552</v>
      </c>
      <c r="AO25121">
        <v>2.0158314179000709</v>
      </c>
      <c r="AP25121">
        <v>0.1466997336978304</v>
      </c>
      <c r="AQ25121">
        <v>2.312403176090827</v>
      </c>
      <c r="AR25121">
        <v>4.7118044673297721</v>
      </c>
      <c r="AS25121">
        <v>4.6979795859711126</v>
      </c>
      <c r="AT25121">
        <v>2.3772888846483649</v>
      </c>
      <c r="AU25121">
        <v>0.79634885528436783</v>
      </c>
      <c r="AV25121">
        <v>0.26825882645977739</v>
      </c>
    </row>
    <row r="25122" spans="1:48" x14ac:dyDescent="0.25">
      <c r="A25122" s="2">
        <v>43221</v>
      </c>
      <c r="B25122">
        <v>2011</v>
      </c>
      <c r="C25122">
        <v>710</v>
      </c>
      <c r="D25122">
        <v>4.1465884084455507</v>
      </c>
      <c r="E25122">
        <v>-9.4997245154657577</v>
      </c>
      <c r="F25122">
        <v>-3.741935441512156</v>
      </c>
      <c r="G25122">
        <v>-8.2737283027378155</v>
      </c>
      <c r="H25122">
        <v>-16.511991323720121</v>
      </c>
      <c r="I25122">
        <v>-5.0600611799372803</v>
      </c>
      <c r="J25122">
        <v>-6.8561077336674376</v>
      </c>
      <c r="K25122">
        <v>-3.74683241458782</v>
      </c>
      <c r="L25122">
        <v>-6.0766059116295956</v>
      </c>
      <c r="M25122">
        <v>-4.8180039615780323</v>
      </c>
      <c r="N25122">
        <v>-8.0440910462106672</v>
      </c>
      <c r="O25122">
        <v>-3.4542320486779969</v>
      </c>
      <c r="P25122">
        <v>-0.46580339229560508</v>
      </c>
      <c r="Q25122">
        <v>-4.4189994010198852</v>
      </c>
      <c r="R25122">
        <v>-5.0873177740663804</v>
      </c>
      <c r="S25122">
        <v>-22.007049850516289</v>
      </c>
      <c r="T25122">
        <v>-13.773163051980291</v>
      </c>
      <c r="U25122">
        <v>-11.922448256381269</v>
      </c>
      <c r="V25122">
        <v>-12.956319649930339</v>
      </c>
      <c r="W25122">
        <v>-3.36529955377548</v>
      </c>
      <c r="X25122">
        <v>3.7313199497349459</v>
      </c>
      <c r="Y25122">
        <v>-1.1196111100812529</v>
      </c>
      <c r="Z25122">
        <v>-7.2608473968313936</v>
      </c>
      <c r="AA25122">
        <v>3.100175731515975</v>
      </c>
      <c r="AB25122">
        <v>-1.89919266082117</v>
      </c>
      <c r="AC25122">
        <v>-5.3857532755835047</v>
      </c>
      <c r="AD25122">
        <v>-18.892531490256822</v>
      </c>
      <c r="AE25122">
        <v>-1.382921783158142</v>
      </c>
      <c r="AF25122">
        <v>-8.1621658973185518E-2</v>
      </c>
      <c r="AG25122">
        <v>-1.7207684186357319</v>
      </c>
      <c r="AH25122">
        <v>-11.33463824394523</v>
      </c>
      <c r="AI25122">
        <v>-9.4263535194745067</v>
      </c>
      <c r="AJ25122">
        <v>-9.7371813842255008</v>
      </c>
      <c r="AK25122">
        <v>-5.314922993372873</v>
      </c>
      <c r="AL25122">
        <v>-3.3554141626987439</v>
      </c>
      <c r="AM25122">
        <v>-2.7397488311552638</v>
      </c>
      <c r="AN25122">
        <v>-10.95251467497425</v>
      </c>
      <c r="AO25122">
        <v>-3.2574485223170639</v>
      </c>
      <c r="AP25122">
        <v>-4.5546322506533787</v>
      </c>
      <c r="AQ25122">
        <v>1.291355141957218</v>
      </c>
      <c r="AR25122">
        <v>-3.626140309957993</v>
      </c>
      <c r="AS25122">
        <v>-0.97494649077419782</v>
      </c>
      <c r="AT25122">
        <v>1.875605891883936</v>
      </c>
      <c r="AU25122">
        <v>7.2001247551771064</v>
      </c>
      <c r="AV25122">
        <v>2.2915806572993969</v>
      </c>
    </row>
    <row r="25123" spans="1:48" x14ac:dyDescent="0.25">
      <c r="A25123" s="2">
        <v>43252</v>
      </c>
      <c r="B25123">
        <v>2011</v>
      </c>
      <c r="C25123">
        <v>710</v>
      </c>
      <c r="D25123">
        <v>-3.8429028547729338</v>
      </c>
      <c r="E25123">
        <v>-7.6975749005441463</v>
      </c>
      <c r="F25123">
        <v>-1.1315164891295251</v>
      </c>
      <c r="G25123">
        <v>-2.9187510936207972</v>
      </c>
      <c r="H25123">
        <v>-8.4698130173961097</v>
      </c>
      <c r="I25123">
        <v>-10.49357321380351</v>
      </c>
      <c r="J25123">
        <v>-4.4624621995668523</v>
      </c>
      <c r="K25123">
        <v>-0.84936723184581009</v>
      </c>
      <c r="L25123">
        <v>-7.6054979519068926</v>
      </c>
      <c r="M25123">
        <v>-5.8470372559060957</v>
      </c>
      <c r="N25123">
        <v>-5.1834593366879673</v>
      </c>
      <c r="O25123">
        <v>-0.67613319063165589</v>
      </c>
      <c r="P25123">
        <v>-6.2567430312777228</v>
      </c>
      <c r="Q25123">
        <v>1.036391233815426</v>
      </c>
      <c r="R25123">
        <v>-1.2896299939747169</v>
      </c>
      <c r="S25123">
        <v>-22.119030862325289</v>
      </c>
      <c r="T25123">
        <v>9.1295038506162829</v>
      </c>
      <c r="U25123">
        <v>1.995088015186131</v>
      </c>
      <c r="V25123">
        <v>-4.806425555136828</v>
      </c>
      <c r="W25123">
        <v>0.78973111006555019</v>
      </c>
      <c r="X25123">
        <v>1.9699423786527559</v>
      </c>
      <c r="Y25123">
        <v>-2.658634423338468</v>
      </c>
      <c r="Z25123">
        <v>-2.257808439912357</v>
      </c>
      <c r="AA25123">
        <v>-3.715414890106028</v>
      </c>
      <c r="AB25123">
        <v>-0.64297193403837216</v>
      </c>
      <c r="AC25123">
        <v>-6.787419964511554</v>
      </c>
      <c r="AD25123">
        <v>4.0019879899933386</v>
      </c>
      <c r="AE25123">
        <v>1.325783577400963</v>
      </c>
      <c r="AF25123">
        <v>0.24741259437495169</v>
      </c>
      <c r="AG25123">
        <v>-1.1842335752454529</v>
      </c>
      <c r="AH25123">
        <v>-0.78315548855024675</v>
      </c>
      <c r="AI25123">
        <v>2.5261589454610212</v>
      </c>
      <c r="AJ25123">
        <v>6.1276693806277214</v>
      </c>
      <c r="AK25123">
        <v>2.8174774131961118</v>
      </c>
      <c r="AL25123">
        <v>-5.9218758590140468E-2</v>
      </c>
      <c r="AM25123">
        <v>-2.5956847031982422</v>
      </c>
      <c r="AN25123">
        <v>-2.353491581726963</v>
      </c>
      <c r="AO25123">
        <v>-2.518813785600071</v>
      </c>
      <c r="AP25123">
        <v>0.83454121445500906</v>
      </c>
      <c r="AQ25123">
        <v>1.134538687382358</v>
      </c>
      <c r="AR25123">
        <v>-1.0252457511462749</v>
      </c>
      <c r="AS25123">
        <v>-1.121765125469232</v>
      </c>
      <c r="AT25123">
        <v>0.12888354794258211</v>
      </c>
      <c r="AU25123">
        <v>2.324368430671409</v>
      </c>
      <c r="AV25123">
        <v>0.5198005390294691</v>
      </c>
    </row>
    <row r="25124" spans="1:48" x14ac:dyDescent="0.25">
      <c r="A25124" s="2">
        <v>43282</v>
      </c>
      <c r="B25124">
        <v>2011</v>
      </c>
      <c r="C25124">
        <v>710</v>
      </c>
      <c r="D25124">
        <v>-5.6676932387569554</v>
      </c>
      <c r="E25124">
        <v>1.6464749939994809</v>
      </c>
      <c r="F25124">
        <v>6.3594255745756954</v>
      </c>
      <c r="G25124">
        <v>4.5719929585025243</v>
      </c>
      <c r="H25124">
        <v>11.68239465122454</v>
      </c>
      <c r="I25124">
        <v>7.6438348131334211</v>
      </c>
      <c r="J25124">
        <v>4.9259488219792313</v>
      </c>
      <c r="K25124">
        <v>-2.193544730483699</v>
      </c>
      <c r="L25124">
        <v>1.560385207985804</v>
      </c>
      <c r="M25124">
        <v>7.337178195042271</v>
      </c>
      <c r="N25124">
        <v>4.3339720330670684</v>
      </c>
      <c r="O25124">
        <v>11.47978544804989</v>
      </c>
      <c r="P25124">
        <v>2.1771336960166638</v>
      </c>
      <c r="Q25124">
        <v>-1.954099937278087</v>
      </c>
      <c r="R25124">
        <v>2.0558966776981662</v>
      </c>
      <c r="S25124">
        <v>13.948743321658981</v>
      </c>
      <c r="T25124">
        <v>8.5236291672320839</v>
      </c>
      <c r="U25124">
        <v>-3.5025923164823558</v>
      </c>
      <c r="V25124">
        <v>-7.3665832235311868</v>
      </c>
      <c r="W25124">
        <v>6.3698536359820146</v>
      </c>
      <c r="X25124">
        <v>-0.61229379243745718</v>
      </c>
      <c r="Y25124">
        <v>0.24742321290454061</v>
      </c>
      <c r="Z25124">
        <v>4.9609637536182083</v>
      </c>
      <c r="AA25124">
        <v>-0.2399454121981171</v>
      </c>
      <c r="AB25124">
        <v>5.2785758639049893</v>
      </c>
      <c r="AC25124">
        <v>-1.6907860702145781</v>
      </c>
      <c r="AD25124">
        <v>-0.3776076910971593</v>
      </c>
      <c r="AE25124">
        <v>0.70483110064425425</v>
      </c>
      <c r="AF25124">
        <v>4.8071261754764727</v>
      </c>
      <c r="AG25124">
        <v>1.015313036201593</v>
      </c>
      <c r="AH25124">
        <v>3.1129783757800622</v>
      </c>
      <c r="AI25124">
        <v>3.7224375749440148</v>
      </c>
      <c r="AJ25124">
        <v>1.8993084588366571</v>
      </c>
      <c r="AK25124">
        <v>2.0168495803883468</v>
      </c>
      <c r="AL25124">
        <v>3.9479760752532571</v>
      </c>
      <c r="AM25124">
        <v>5.6042646823517783</v>
      </c>
      <c r="AN25124">
        <v>11.22873416642434</v>
      </c>
      <c r="AO25124">
        <v>4.1486560664133032</v>
      </c>
      <c r="AP25124">
        <v>5.7630489152515008</v>
      </c>
      <c r="AQ25124">
        <v>2.068673876443694</v>
      </c>
      <c r="AR25124">
        <v>3.4874974833647432</v>
      </c>
      <c r="AS25124">
        <v>0.72168075466982895</v>
      </c>
      <c r="AT25124">
        <v>2.309101120653545</v>
      </c>
      <c r="AU25124">
        <v>3.9363397989387039</v>
      </c>
      <c r="AV25124">
        <v>3.4366542551931278</v>
      </c>
    </row>
    <row r="25125" spans="1:48" x14ac:dyDescent="0.25">
      <c r="A25125" s="2">
        <v>43313</v>
      </c>
      <c r="B25125">
        <v>2011</v>
      </c>
      <c r="C25125">
        <v>710</v>
      </c>
      <c r="D25125">
        <v>-6.5064756243340183</v>
      </c>
      <c r="E25125">
        <v>-6.1314695520783946</v>
      </c>
      <c r="F25125">
        <v>0.78616221299483424</v>
      </c>
      <c r="G25125">
        <v>0.56001274031205472</v>
      </c>
      <c r="H25125">
        <v>-11.46430780463773</v>
      </c>
      <c r="I25125">
        <v>2.0846381454736389</v>
      </c>
      <c r="J25125">
        <v>-10.13642928216829</v>
      </c>
      <c r="K25125">
        <v>-4.2384387120895539</v>
      </c>
      <c r="L25125">
        <v>-1.8530711188054161</v>
      </c>
      <c r="M25125">
        <v>2.4077233336297299</v>
      </c>
      <c r="N25125">
        <v>-9.0310386000972187</v>
      </c>
      <c r="O25125">
        <v>1.441251444473002</v>
      </c>
      <c r="P25125">
        <v>0.38288743006986697</v>
      </c>
      <c r="Q25125">
        <v>-3.7613591183407791</v>
      </c>
      <c r="R25125">
        <v>-6.4426441896004771</v>
      </c>
      <c r="S25125">
        <v>-23.796419796342061</v>
      </c>
      <c r="T25125">
        <v>-3.2974460388998321</v>
      </c>
      <c r="U25125">
        <v>2.7766974160592151</v>
      </c>
      <c r="V25125">
        <v>-29.155264934602979</v>
      </c>
      <c r="W25125">
        <v>0.45738995149882111</v>
      </c>
      <c r="X25125">
        <v>4.9103615127796596</v>
      </c>
      <c r="Y25125">
        <v>4.8537911027324299E-2</v>
      </c>
      <c r="Z25125">
        <v>-7.5331199559399256</v>
      </c>
      <c r="AA25125">
        <v>-1.986092670532746</v>
      </c>
      <c r="AB25125">
        <v>-1.6042408974512921</v>
      </c>
      <c r="AC25125">
        <v>1.69128117885109</v>
      </c>
      <c r="AD25125">
        <v>-10.1797126897934</v>
      </c>
      <c r="AE25125">
        <v>-0.99863269758670992</v>
      </c>
      <c r="AF25125">
        <v>-2.320940315240883</v>
      </c>
      <c r="AG25125">
        <v>2.3949002461279179</v>
      </c>
      <c r="AH25125">
        <v>-9.6662847798646752</v>
      </c>
      <c r="AI25125">
        <v>-6.090406920615365</v>
      </c>
      <c r="AJ25125">
        <v>3.5800658351780261</v>
      </c>
      <c r="AK25125">
        <v>-4.8950562017667574</v>
      </c>
      <c r="AL25125">
        <v>-2.1119945509922018</v>
      </c>
      <c r="AM25125">
        <v>0.3108928408597445</v>
      </c>
      <c r="AN25125">
        <v>0.61128216091976828</v>
      </c>
      <c r="AO25125">
        <v>-3.2028290507505441</v>
      </c>
      <c r="AP25125">
        <v>-2.283655565039366</v>
      </c>
      <c r="AQ25125">
        <v>-1.938488784589443</v>
      </c>
      <c r="AR25125">
        <v>-2.1567983933285961</v>
      </c>
      <c r="AS25125">
        <v>-4.3591530372306453</v>
      </c>
      <c r="AT25125">
        <v>-1.599135739245672</v>
      </c>
      <c r="AU25125">
        <v>2.93516213711289</v>
      </c>
      <c r="AV25125">
        <v>3.1330461748082961</v>
      </c>
    </row>
    <row r="25126" spans="1:48" x14ac:dyDescent="0.25">
      <c r="A25126" s="2">
        <v>43344</v>
      </c>
      <c r="B25126">
        <v>2011</v>
      </c>
      <c r="C25126">
        <v>710</v>
      </c>
      <c r="D25126">
        <v>-5.1371297111570744</v>
      </c>
      <c r="E25126">
        <v>-0.6320533761389302</v>
      </c>
      <c r="F25126">
        <v>-9.2509143556400062</v>
      </c>
      <c r="G25126">
        <v>-1.747133045611893</v>
      </c>
      <c r="H25126">
        <v>6.8680336019134147</v>
      </c>
      <c r="I25126">
        <v>3.0144246465449549</v>
      </c>
      <c r="J25126">
        <v>-2.07951046851379</v>
      </c>
      <c r="K25126">
        <v>-2.6221720779081359</v>
      </c>
      <c r="L25126">
        <v>2.0278834842794251</v>
      </c>
      <c r="M25126">
        <v>-8.506942480819335</v>
      </c>
      <c r="N25126">
        <v>2.8240748745721471</v>
      </c>
      <c r="O25126">
        <v>-0.68103990828346506</v>
      </c>
      <c r="P25126">
        <v>-2.2192939243510401</v>
      </c>
      <c r="Q25126">
        <v>2.9009935241105071</v>
      </c>
      <c r="R25126">
        <v>2.0057717332670588</v>
      </c>
      <c r="S25126">
        <v>4.1732398891950462</v>
      </c>
      <c r="T25126">
        <v>1.4499760711067959</v>
      </c>
      <c r="U25126">
        <v>-6.4944214660209942</v>
      </c>
      <c r="V25126">
        <v>20.482468079372421</v>
      </c>
      <c r="W25126">
        <v>-5.6083912336157837E-2</v>
      </c>
      <c r="X25126">
        <v>-2.1042841541504931</v>
      </c>
      <c r="Y25126">
        <v>3.0194615225535242</v>
      </c>
      <c r="Z25126">
        <v>2.9316949216988459</v>
      </c>
      <c r="AA25126">
        <v>-3.6552142432147989</v>
      </c>
      <c r="AB25126">
        <v>2.825483635439618</v>
      </c>
      <c r="AC25126">
        <v>0.28837248111932562</v>
      </c>
      <c r="AD25126">
        <v>-8.3675099088789668</v>
      </c>
      <c r="AE25126">
        <v>6.6766400706151696</v>
      </c>
      <c r="AF25126">
        <v>-3.1552872460881898</v>
      </c>
      <c r="AG25126">
        <v>-0.70109274906631214</v>
      </c>
      <c r="AH25126">
        <v>2.2730269548167259</v>
      </c>
      <c r="AI25126">
        <v>-0.1758261240859427</v>
      </c>
      <c r="AJ25126">
        <v>0.70761534008403348</v>
      </c>
      <c r="AK25126">
        <v>-2.7323990624820271</v>
      </c>
      <c r="AL25126">
        <v>-3.5844267504224652</v>
      </c>
      <c r="AM25126">
        <v>-3.7745555028868232</v>
      </c>
      <c r="AN25126">
        <v>-1.2109567925080109</v>
      </c>
      <c r="AO25126">
        <v>-1.844165066498749</v>
      </c>
      <c r="AP25126">
        <v>0.1454966230987953</v>
      </c>
      <c r="AQ25126">
        <v>-1.4721623107746269</v>
      </c>
      <c r="AR25126">
        <v>1.1122201535353371</v>
      </c>
      <c r="AS25126">
        <v>1.6053947228693359</v>
      </c>
      <c r="AT25126">
        <v>-0.17777581011815261</v>
      </c>
      <c r="AU25126">
        <v>-2.1553971980955882</v>
      </c>
      <c r="AV25126">
        <v>0.31052215035638492</v>
      </c>
    </row>
    <row r="25127" spans="1:48" x14ac:dyDescent="0.25">
      <c r="A25127" s="2">
        <v>43374</v>
      </c>
      <c r="B25127">
        <v>2011</v>
      </c>
      <c r="C25127">
        <v>710</v>
      </c>
      <c r="D25127">
        <v>-14.62459135833033</v>
      </c>
      <c r="E25127">
        <v>-7.098825405390019</v>
      </c>
      <c r="F25127">
        <v>-7.156418337154669</v>
      </c>
      <c r="G25127">
        <v>-6.5570583328955152</v>
      </c>
      <c r="H25127">
        <v>17.651432027536231</v>
      </c>
      <c r="I25127">
        <v>-7.4419257230643909</v>
      </c>
      <c r="J25127">
        <v>-11.07559091313451</v>
      </c>
      <c r="K25127">
        <v>6.7137609235816686</v>
      </c>
      <c r="L25127">
        <v>-8.7687521217916125</v>
      </c>
      <c r="M25127">
        <v>-1.215059257574636</v>
      </c>
      <c r="N25127">
        <v>-8.5057007592070573</v>
      </c>
      <c r="O25127">
        <v>7.1954773912654701</v>
      </c>
      <c r="P25127">
        <v>-4.1836525984763844</v>
      </c>
      <c r="Q25127">
        <v>-14.4566228336836</v>
      </c>
      <c r="R25127">
        <v>-0.90409985351044275</v>
      </c>
      <c r="S25127">
        <v>-2.0670900051963259</v>
      </c>
      <c r="T25127">
        <v>-17.543494332793529</v>
      </c>
      <c r="U25127">
        <v>-6.0195443858780067</v>
      </c>
      <c r="V25127">
        <v>-2.5164811422418891</v>
      </c>
      <c r="W25127">
        <v>-4.1228886774136058</v>
      </c>
      <c r="X25127">
        <v>-8.4016921596412271</v>
      </c>
      <c r="Y25127">
        <v>-8.6310126644475904</v>
      </c>
      <c r="Z25127">
        <v>-6.478125678125501</v>
      </c>
      <c r="AA25127">
        <v>-8.3043080646042267</v>
      </c>
      <c r="AB25127">
        <v>-10.132319064921059</v>
      </c>
      <c r="AC25127">
        <v>-14.51802935997916</v>
      </c>
      <c r="AD25127">
        <v>-8.3372334563861727</v>
      </c>
      <c r="AE25127">
        <v>-7.9767871455212251</v>
      </c>
      <c r="AF25127">
        <v>-9.9761234131950047</v>
      </c>
      <c r="AG25127">
        <v>-9.6565578551320748</v>
      </c>
      <c r="AH25127">
        <v>-9.5535761704110822</v>
      </c>
      <c r="AI25127">
        <v>-6.9230124301776224</v>
      </c>
      <c r="AJ25127">
        <v>-1.4553718377484759</v>
      </c>
      <c r="AK25127">
        <v>-11.86055034717165</v>
      </c>
      <c r="AL25127">
        <v>-7.9484213844322138</v>
      </c>
      <c r="AM25127">
        <v>-9.9559839143729683</v>
      </c>
      <c r="AN25127">
        <v>-10.161329119659451</v>
      </c>
      <c r="AO25127">
        <v>-8.6228128945004539</v>
      </c>
      <c r="AP25127">
        <v>-8.0016329829588617</v>
      </c>
      <c r="AQ25127">
        <v>-7.7566193715103759</v>
      </c>
      <c r="AR25127">
        <v>-9.545352199914813</v>
      </c>
      <c r="AS25127">
        <v>-6.9318497287011782</v>
      </c>
      <c r="AT25127">
        <v>-7.9293761507332032</v>
      </c>
      <c r="AU25127">
        <v>-6.1849541686144534</v>
      </c>
      <c r="AV25127">
        <v>-7.1217447900711832</v>
      </c>
    </row>
    <row r="25128" spans="1:48" x14ac:dyDescent="0.25">
      <c r="A25128" s="2">
        <v>43405</v>
      </c>
      <c r="B25128">
        <v>2011</v>
      </c>
      <c r="C25128">
        <v>710</v>
      </c>
      <c r="D25128">
        <v>9.5468690559135982</v>
      </c>
      <c r="E25128">
        <v>-5.5570330851613896</v>
      </c>
      <c r="F25128">
        <v>10.17393071816657</v>
      </c>
      <c r="G25128">
        <v>-1.200030022587051</v>
      </c>
      <c r="H25128">
        <v>-2.1464057054919832</v>
      </c>
      <c r="I25128">
        <v>-0.49868357999259821</v>
      </c>
      <c r="J25128">
        <v>8.6015925660284154</v>
      </c>
      <c r="K25128">
        <v>-1.441960644259765</v>
      </c>
      <c r="L25128">
        <v>2.773673852131564</v>
      </c>
      <c r="M25128">
        <v>4.6985556197227663</v>
      </c>
      <c r="N25128">
        <v>3.139229790818487</v>
      </c>
      <c r="O25128">
        <v>1.772128503571802</v>
      </c>
      <c r="P25128">
        <v>10.0661475849237</v>
      </c>
      <c r="Q25128">
        <v>-1.983143114167174</v>
      </c>
      <c r="R25128">
        <v>-3.7769004542167139</v>
      </c>
      <c r="S25128">
        <v>5.4203230854167117</v>
      </c>
      <c r="T25128">
        <v>-4.9607128266716209</v>
      </c>
      <c r="U25128">
        <v>-2.9127187983694629</v>
      </c>
      <c r="V25128">
        <v>12.93014470092491</v>
      </c>
      <c r="W25128">
        <v>4.3492420525148567E-2</v>
      </c>
      <c r="X25128">
        <v>3.5766944576130828</v>
      </c>
      <c r="Y25128">
        <v>0.20489415162805449</v>
      </c>
      <c r="Z25128">
        <v>-4.4389695793021877</v>
      </c>
      <c r="AA25128">
        <v>-5.9165976796428321</v>
      </c>
      <c r="AB25128">
        <v>-1.5563575893227211</v>
      </c>
      <c r="AC25128">
        <v>3.163694385487803</v>
      </c>
      <c r="AD25128">
        <v>-3.5212101229164068</v>
      </c>
      <c r="AE25128">
        <v>-5.3570613206192057</v>
      </c>
      <c r="AF25128">
        <v>-3.3360565159505362</v>
      </c>
      <c r="AG25128">
        <v>-5.2044122413563159</v>
      </c>
      <c r="AH25128">
        <v>0.61263501200172765</v>
      </c>
      <c r="AI25128">
        <v>1.6925119975623071</v>
      </c>
      <c r="AJ25128">
        <v>2.6010885675370692</v>
      </c>
      <c r="AK25128">
        <v>1.910077024842072</v>
      </c>
      <c r="AL25128">
        <v>2.6169675019732002</v>
      </c>
      <c r="AM25128">
        <v>3.2607106697706949</v>
      </c>
      <c r="AN25128">
        <v>7.4508636697088848</v>
      </c>
      <c r="AO25128">
        <v>-2.2325100215066618</v>
      </c>
      <c r="AP25128">
        <v>1.866220021834941</v>
      </c>
      <c r="AQ25128">
        <v>0.4308403928590554</v>
      </c>
      <c r="AR25128">
        <v>-1.9456266320794</v>
      </c>
      <c r="AS25128">
        <v>-1.8485350547735371</v>
      </c>
      <c r="AT25128">
        <v>0.1463437731783479</v>
      </c>
      <c r="AU25128">
        <v>4.2753985919125714</v>
      </c>
      <c r="AV25128">
        <v>1.7527362904463</v>
      </c>
    </row>
    <row r="25129" spans="1:48" x14ac:dyDescent="0.25">
      <c r="A25129" s="2">
        <v>43435</v>
      </c>
      <c r="B25129">
        <v>2011</v>
      </c>
      <c r="C25129">
        <v>710</v>
      </c>
      <c r="D25129">
        <v>-7.637235373024664</v>
      </c>
      <c r="E25129">
        <v>-11.788114609596599</v>
      </c>
      <c r="F25129">
        <v>-0.3196589256348692</v>
      </c>
      <c r="G25129">
        <v>1.434338901802046</v>
      </c>
      <c r="H25129">
        <v>-1.8924789031491971</v>
      </c>
      <c r="I25129">
        <v>-3.059215282601635</v>
      </c>
      <c r="J25129">
        <v>-0.8478763312033788</v>
      </c>
      <c r="K25129">
        <v>-6.2844390901132474</v>
      </c>
      <c r="L25129">
        <v>-1.0750618497568309</v>
      </c>
      <c r="M25129">
        <v>1.3388382114598361</v>
      </c>
      <c r="N25129">
        <v>-3.7186603152823738</v>
      </c>
      <c r="O25129">
        <v>-1.1583665504656619</v>
      </c>
      <c r="P25129">
        <v>1.9507546266447799</v>
      </c>
      <c r="Q25129">
        <v>-3.8968203518002009</v>
      </c>
      <c r="R25129">
        <v>1.296786035927799</v>
      </c>
      <c r="S25129">
        <v>-4.9478150799097014</v>
      </c>
      <c r="T25129">
        <v>3.1060021830108031</v>
      </c>
      <c r="U25129">
        <v>-1.234830390841168</v>
      </c>
      <c r="V25129">
        <v>-5.3200660634376451</v>
      </c>
      <c r="W25129">
        <v>-5.6135626352426531</v>
      </c>
      <c r="X25129">
        <v>-1.997673750973894</v>
      </c>
      <c r="Y25129">
        <v>-6.8434895983571886</v>
      </c>
      <c r="Z25129">
        <v>-11.824469563213089</v>
      </c>
      <c r="AA25129">
        <v>-5.191602538681761</v>
      </c>
      <c r="AB25129">
        <v>-3.4425869998834462</v>
      </c>
      <c r="AC25129">
        <v>-1.733499295979235</v>
      </c>
      <c r="AD25129">
        <v>-5.4559982148385533</v>
      </c>
      <c r="AE25129">
        <v>-6.3797983681478154</v>
      </c>
      <c r="AF25129">
        <v>-2.1045473435642452</v>
      </c>
      <c r="AG25129">
        <v>-0.9026113453860618</v>
      </c>
      <c r="AH25129">
        <v>-3.6270836504711301</v>
      </c>
      <c r="AI25129">
        <v>-3.8986376383793648</v>
      </c>
      <c r="AJ25129">
        <v>-16.66099128117424</v>
      </c>
      <c r="AK25129">
        <v>-9.4697918132775616</v>
      </c>
      <c r="AL25129">
        <v>-6.3087260307507114</v>
      </c>
      <c r="AM25129">
        <v>-3.4843749593389211</v>
      </c>
      <c r="AN25129">
        <v>-2.4062618263243071E-2</v>
      </c>
      <c r="AO25129">
        <v>-5.9482366196305536</v>
      </c>
      <c r="AP25129">
        <v>-3.1716061059447802</v>
      </c>
      <c r="AQ25129">
        <v>-3.3639616831483532</v>
      </c>
      <c r="AR25129">
        <v>-4.6868643283367266</v>
      </c>
      <c r="AS25129">
        <v>-3.9729554788616839</v>
      </c>
      <c r="AT25129">
        <v>-8.4781131518174782</v>
      </c>
      <c r="AU25129">
        <v>-12.935784006465431</v>
      </c>
      <c r="AV25129">
        <v>-9.1958940918066556</v>
      </c>
    </row>
    <row r="25130" spans="1:48" x14ac:dyDescent="0.25">
      <c r="A25130" s="2">
        <v>43466</v>
      </c>
      <c r="B25130">
        <v>2011</v>
      </c>
      <c r="C25130">
        <v>710</v>
      </c>
      <c r="D25130">
        <v>13.105712424012911</v>
      </c>
      <c r="E25130">
        <v>16.1799310535242</v>
      </c>
      <c r="F25130">
        <v>-2.1241048320875588</v>
      </c>
      <c r="G25130">
        <v>1.1755322079995969</v>
      </c>
      <c r="H25130">
        <v>17.571891592893291</v>
      </c>
      <c r="I25130">
        <v>9.5113324138437871</v>
      </c>
      <c r="J25130">
        <v>12.077202437871851</v>
      </c>
      <c r="K25130">
        <v>-0.81989212938863298</v>
      </c>
      <c r="L25130">
        <v>5.5861723294475141</v>
      </c>
      <c r="M25130">
        <v>8.4367087768970848</v>
      </c>
      <c r="N25130">
        <v>12.115318192478171</v>
      </c>
      <c r="O25130">
        <v>3.507736487911695</v>
      </c>
      <c r="P25130">
        <v>8.2106421949362574</v>
      </c>
      <c r="Q25130">
        <v>13.305783553459991</v>
      </c>
      <c r="R25130">
        <v>7.4626626307069621</v>
      </c>
      <c r="S25130">
        <v>19.523152204549369</v>
      </c>
      <c r="T25130">
        <v>9.5798581674345851</v>
      </c>
      <c r="U25130">
        <v>10.37523153878672</v>
      </c>
      <c r="V25130">
        <v>17.759695104397679</v>
      </c>
      <c r="W25130">
        <v>5.9781537841677279</v>
      </c>
      <c r="X25130">
        <v>5.6105524044790522</v>
      </c>
      <c r="Y25130">
        <v>5.9037379717641114</v>
      </c>
      <c r="Z25130">
        <v>8.7132851481194216</v>
      </c>
      <c r="AA25130">
        <v>4.9913299758409968</v>
      </c>
      <c r="AB25130">
        <v>5.5472123978898669</v>
      </c>
      <c r="AC25130">
        <v>10.11856691418747</v>
      </c>
      <c r="AD25130">
        <v>5.3677577085759154</v>
      </c>
      <c r="AE25130">
        <v>6.2383197358737874</v>
      </c>
      <c r="AF25130">
        <v>4.7950128184031771</v>
      </c>
      <c r="AG25130">
        <v>8.0659364618350438</v>
      </c>
      <c r="AH25130">
        <v>8.4912089831633342</v>
      </c>
      <c r="AI25130">
        <v>6.4339320757450968</v>
      </c>
      <c r="AJ25130">
        <v>-10.513023159208821</v>
      </c>
      <c r="AK25130">
        <v>9.673842691042168</v>
      </c>
      <c r="AL25130">
        <v>7.0582447136725124</v>
      </c>
      <c r="AM25130">
        <v>3.2453549151592491</v>
      </c>
      <c r="AN25130">
        <v>5.1158409384275627</v>
      </c>
      <c r="AO25130">
        <v>6.5083611593226509</v>
      </c>
      <c r="AP25130">
        <v>6.3661264438965803</v>
      </c>
      <c r="AQ25130">
        <v>7.0091084026239647</v>
      </c>
      <c r="AR25130">
        <v>5.6630940008683961</v>
      </c>
      <c r="AS25130">
        <v>6.8904302889641889</v>
      </c>
      <c r="AT25130">
        <v>12.900684915517081</v>
      </c>
      <c r="AU25130">
        <v>11.887702783529461</v>
      </c>
      <c r="AV25130">
        <v>8.02632133914436</v>
      </c>
    </row>
    <row r="25131" spans="1:48" x14ac:dyDescent="0.25">
      <c r="A25131" s="2">
        <v>43497</v>
      </c>
      <c r="B25131">
        <v>2011</v>
      </c>
      <c r="C25131">
        <v>710</v>
      </c>
      <c r="D25131">
        <v>3.5968949029536068</v>
      </c>
      <c r="E25131">
        <v>-4.8916832984640006</v>
      </c>
      <c r="F25131">
        <v>-0.15051083525623449</v>
      </c>
      <c r="G25131">
        <v>1.6616829381912219</v>
      </c>
      <c r="H25131">
        <v>-4.6261867062528772</v>
      </c>
      <c r="I25131">
        <v>-0.60868495878722007</v>
      </c>
      <c r="J25131">
        <v>-5.5220732290243602</v>
      </c>
      <c r="K25131">
        <v>9.9415669343823723</v>
      </c>
      <c r="L25131">
        <v>-0.40538113796724229</v>
      </c>
      <c r="M25131">
        <v>-2.9247744180997399</v>
      </c>
      <c r="N25131">
        <v>-3.0064442744745401</v>
      </c>
      <c r="O25131">
        <v>-5.1734670331282988</v>
      </c>
      <c r="P25131">
        <v>-3.3932149038735542</v>
      </c>
      <c r="Q25131">
        <v>5.4539030793798524</v>
      </c>
      <c r="R25131">
        <v>1.8105948198689601</v>
      </c>
      <c r="S25131">
        <v>-10.758215740810259</v>
      </c>
      <c r="T25131">
        <v>-4.3406904814095038</v>
      </c>
      <c r="U25131">
        <v>4.6368723212782958</v>
      </c>
      <c r="V25131">
        <v>-3.664617208820264</v>
      </c>
      <c r="W25131">
        <v>4.0187448336822094</v>
      </c>
      <c r="X25131">
        <v>3.8482850297021369</v>
      </c>
      <c r="Y25131">
        <v>-0.20828968691611879</v>
      </c>
      <c r="Z25131">
        <v>2.5827088509844169</v>
      </c>
      <c r="AA25131">
        <v>5.6400874952682534</v>
      </c>
      <c r="AB25131">
        <v>1.4970530600466601</v>
      </c>
      <c r="AC25131">
        <v>-2.0482412239368202</v>
      </c>
      <c r="AD25131">
        <v>5.5475555701861579</v>
      </c>
      <c r="AE25131">
        <v>2.2798705864567341</v>
      </c>
      <c r="AF25131">
        <v>2.9140971695709839</v>
      </c>
      <c r="AG25131">
        <v>1.218076650826694</v>
      </c>
      <c r="AH25131">
        <v>3.2438219255848111</v>
      </c>
      <c r="AI25131">
        <v>1.8854323633316521</v>
      </c>
      <c r="AJ25131">
        <v>12.545806509371671</v>
      </c>
      <c r="AK25131">
        <v>2.3779056165642798</v>
      </c>
      <c r="AL25131">
        <v>4.5759317135446453</v>
      </c>
      <c r="AM25131">
        <v>5.648878092905707</v>
      </c>
      <c r="AN25131">
        <v>-3.8108764467461702</v>
      </c>
      <c r="AO25131">
        <v>1.560724514343415</v>
      </c>
      <c r="AP25131">
        <v>0.21989799580890421</v>
      </c>
      <c r="AQ25131">
        <v>3.1868359914851259</v>
      </c>
      <c r="AR25131">
        <v>3.960327652066975</v>
      </c>
      <c r="AS25131">
        <v>3.2278117576493242</v>
      </c>
      <c r="AT25131">
        <v>2.6372793373455221</v>
      </c>
      <c r="AU25131">
        <v>-0.95486503512415277</v>
      </c>
      <c r="AV25131">
        <v>3.1654693546927288</v>
      </c>
    </row>
    <row r="25132" spans="1:48" x14ac:dyDescent="0.25">
      <c r="A25132" s="2">
        <v>43525</v>
      </c>
      <c r="B25132">
        <v>2011</v>
      </c>
      <c r="C25132">
        <v>710</v>
      </c>
      <c r="D25132">
        <v>4.1483251714000913</v>
      </c>
      <c r="E25132">
        <v>-2.407974061196871</v>
      </c>
      <c r="F25132">
        <v>9.0209321143410293</v>
      </c>
      <c r="G25132">
        <v>-3.0288848780655631</v>
      </c>
      <c r="H25132">
        <v>-4.0423322656120693</v>
      </c>
      <c r="I25132">
        <v>-1.7791704624851361</v>
      </c>
      <c r="J25132">
        <v>-1.8282533897869711</v>
      </c>
      <c r="K25132">
        <v>-1.9144498943677539</v>
      </c>
      <c r="L25132">
        <v>0.43471245368302819</v>
      </c>
      <c r="M25132">
        <v>2.053681918576733</v>
      </c>
      <c r="N25132">
        <v>-4.56190349564356</v>
      </c>
      <c r="O25132">
        <v>-2.2818881674770859</v>
      </c>
      <c r="P25132">
        <v>-1.4517355340896929</v>
      </c>
      <c r="Q25132">
        <v>3.9081608048396221</v>
      </c>
      <c r="R25132">
        <v>0.89085625682439051</v>
      </c>
      <c r="S25132">
        <v>-8.677305577241512</v>
      </c>
      <c r="T25132">
        <v>0.1146882875253219</v>
      </c>
      <c r="U25132">
        <v>-0.16998448858880361</v>
      </c>
      <c r="V25132">
        <v>-14.964876592937051</v>
      </c>
      <c r="W25132">
        <v>2.419600572629355</v>
      </c>
      <c r="X25132">
        <v>5.9622762999423262</v>
      </c>
      <c r="Y25132">
        <v>0.52170594052207697</v>
      </c>
      <c r="Z25132">
        <v>-3.2132928502013098</v>
      </c>
      <c r="AA25132">
        <v>2.833704168863083E-2</v>
      </c>
      <c r="AB25132">
        <v>0.1828400299838995</v>
      </c>
      <c r="AC25132">
        <v>-3.2416794845052781</v>
      </c>
      <c r="AD25132">
        <v>0.83774469990303135</v>
      </c>
      <c r="AE25132">
        <v>-1.932112729396096</v>
      </c>
      <c r="AF25132">
        <v>1.629194597373651</v>
      </c>
      <c r="AG25132">
        <v>-1.4788134988491191</v>
      </c>
      <c r="AH25132">
        <v>1.8337324757122799</v>
      </c>
      <c r="AI25132">
        <v>-1.8123034775999749</v>
      </c>
      <c r="AJ25132">
        <v>4.977550784706386</v>
      </c>
      <c r="AK25132">
        <v>2.954005558637141</v>
      </c>
      <c r="AL25132">
        <v>0.92671791392744396</v>
      </c>
      <c r="AM25132">
        <v>3.219370862517446</v>
      </c>
      <c r="AN25132">
        <v>-2.2532450425960531</v>
      </c>
      <c r="AO25132">
        <v>-1.6530979708036739</v>
      </c>
      <c r="AP25132">
        <v>-3.174299162724648</v>
      </c>
      <c r="AQ25132">
        <v>0.3457369509663577</v>
      </c>
      <c r="AR25132">
        <v>0.28331042147780039</v>
      </c>
      <c r="AS25132">
        <v>0.85272569981733604</v>
      </c>
      <c r="AT25132">
        <v>-0.80153375332131516</v>
      </c>
      <c r="AU25132">
        <v>-1.1968181509101281</v>
      </c>
      <c r="AV25132">
        <v>1.64091859551454</v>
      </c>
    </row>
    <row r="25133" spans="1:48" x14ac:dyDescent="0.25">
      <c r="A25133" s="2">
        <v>43556</v>
      </c>
      <c r="B25133">
        <v>2011</v>
      </c>
      <c r="C25133">
        <v>710</v>
      </c>
      <c r="D25133">
        <v>3.8568703876667332</v>
      </c>
      <c r="E25133">
        <v>-3.7809789706203749</v>
      </c>
      <c r="F25133">
        <v>0.36417138765350021</v>
      </c>
      <c r="G25133">
        <v>-1.2028799315896399</v>
      </c>
      <c r="H25133">
        <v>-0.94091544322669751</v>
      </c>
      <c r="I25133">
        <v>1.839138251151873</v>
      </c>
      <c r="J25133">
        <v>7.8642159398113698</v>
      </c>
      <c r="K25133">
        <v>6.5112844884866572</v>
      </c>
      <c r="L25133">
        <v>6.1113606831216361</v>
      </c>
      <c r="M25133">
        <v>1.292557315286635</v>
      </c>
      <c r="N25133">
        <v>-2.046751849900641</v>
      </c>
      <c r="O25133">
        <v>5.0694140153773937</v>
      </c>
      <c r="P25133">
        <v>-0.98415927843854556</v>
      </c>
      <c r="Q25133">
        <v>-2.6016708273777001</v>
      </c>
      <c r="R25133">
        <v>-0.56170759286311434</v>
      </c>
      <c r="S25133">
        <v>-8.0488993888499607</v>
      </c>
      <c r="T25133">
        <v>5.0402808111737363</v>
      </c>
      <c r="U25133">
        <v>9.8165762158058723</v>
      </c>
      <c r="V25133">
        <v>-3.8414764987317662</v>
      </c>
      <c r="W25133">
        <v>1.7478428247205799</v>
      </c>
      <c r="X25133">
        <v>0.47992630162290162</v>
      </c>
      <c r="Y25133">
        <v>1.191697490303278</v>
      </c>
      <c r="Z25133">
        <v>6.3379077226658254</v>
      </c>
      <c r="AA25133">
        <v>6.3064724646571868</v>
      </c>
      <c r="AB25133">
        <v>5.8741469244288247</v>
      </c>
      <c r="AC25133">
        <v>0.208947376617652</v>
      </c>
      <c r="AD25133">
        <v>6.0299319792758164</v>
      </c>
      <c r="AE25133">
        <v>1.8859884986007329</v>
      </c>
      <c r="AF25133">
        <v>1.5026532719484951</v>
      </c>
      <c r="AG25133">
        <v>-0.2045041111031321</v>
      </c>
      <c r="AH25133">
        <v>1.9858018495406919</v>
      </c>
      <c r="AI25133">
        <v>4.2156911027419586</v>
      </c>
      <c r="AJ25133">
        <v>4.9731195678177187</v>
      </c>
      <c r="AK25133">
        <v>3.3842925188098949</v>
      </c>
      <c r="AL25133">
        <v>5.7265858500114897</v>
      </c>
      <c r="AM25133">
        <v>-0.49861123539095548</v>
      </c>
      <c r="AN25133">
        <v>1.1465251740824911</v>
      </c>
      <c r="AO25133">
        <v>6.7641302512127854</v>
      </c>
      <c r="AP25133">
        <v>-1.362316926865359</v>
      </c>
      <c r="AQ25133">
        <v>1.007006862370563</v>
      </c>
      <c r="AR25133">
        <v>4.5549456907208352</v>
      </c>
      <c r="AS25133">
        <v>2.0582303126098771</v>
      </c>
      <c r="AT25133">
        <v>2.9074098104688422</v>
      </c>
      <c r="AU25133">
        <v>2.7941276648544511</v>
      </c>
      <c r="AV25133">
        <v>3.8135231002635268</v>
      </c>
    </row>
    <row r="25134" spans="1:48" x14ac:dyDescent="0.25">
      <c r="A25134" s="2">
        <v>43586</v>
      </c>
      <c r="B25134">
        <v>2011</v>
      </c>
      <c r="C25134">
        <v>710</v>
      </c>
      <c r="D25134">
        <v>-17.256097302175409</v>
      </c>
      <c r="E25134">
        <v>-8.0353901141319461</v>
      </c>
      <c r="F25134">
        <v>-8.9179405025952008E-3</v>
      </c>
      <c r="G25134">
        <v>-0.91395735802606293</v>
      </c>
      <c r="H25134">
        <v>1.499626325973447</v>
      </c>
      <c r="I25134">
        <v>-2.355302627704237</v>
      </c>
      <c r="J25134">
        <v>-7.2959291735232963</v>
      </c>
      <c r="K25134">
        <v>0.93510987648046662</v>
      </c>
      <c r="L25134">
        <v>-8.9926409870013106</v>
      </c>
      <c r="M25134">
        <v>0.57887415928172814</v>
      </c>
      <c r="N25134">
        <v>-8.647271856827409</v>
      </c>
      <c r="O25134">
        <v>-5.5613000757840929</v>
      </c>
      <c r="P25134">
        <v>-0.5306615455917596</v>
      </c>
      <c r="Q25134">
        <v>-9.4245947416463522</v>
      </c>
      <c r="R25134">
        <v>-6.6179244881136352</v>
      </c>
      <c r="S25134">
        <v>12.79660980782711</v>
      </c>
      <c r="T25134">
        <v>-7.2668637495052479</v>
      </c>
      <c r="U25134">
        <v>-4.8227746094262169</v>
      </c>
      <c r="V25134">
        <v>-0.86025146180387368</v>
      </c>
      <c r="W25134">
        <v>-0.3545216936734597</v>
      </c>
      <c r="X25134">
        <v>-2.1571603737104978</v>
      </c>
      <c r="Y25134">
        <v>-4.1799352104772929</v>
      </c>
      <c r="Z25134">
        <v>-10.818925493667701</v>
      </c>
      <c r="AA25134">
        <v>-5.7546479696615984</v>
      </c>
      <c r="AB25134">
        <v>-9.5280697428599801</v>
      </c>
      <c r="AC25134">
        <v>-9.525930585912457</v>
      </c>
      <c r="AD25134">
        <v>2.5332444706318791</v>
      </c>
      <c r="AE25134">
        <v>-4.1215511898998418</v>
      </c>
      <c r="AF25134">
        <v>-3.4453427499835492</v>
      </c>
      <c r="AG25134">
        <v>-4.7329575616005481</v>
      </c>
      <c r="AH25134">
        <v>-7.9637611000109034</v>
      </c>
      <c r="AI25134">
        <v>-6.2776627258749436</v>
      </c>
      <c r="AJ25134">
        <v>3.7584101831322099</v>
      </c>
      <c r="AK25134">
        <v>-7.8613493555669711</v>
      </c>
      <c r="AL25134">
        <v>-6.2409180453203872</v>
      </c>
      <c r="AM25134">
        <v>-3.740653379779602</v>
      </c>
      <c r="AN25134">
        <v>-4.3849052042304937</v>
      </c>
      <c r="AO25134">
        <v>-6.3171902238033599</v>
      </c>
      <c r="AP25134">
        <v>-4.8374953006602439E-2</v>
      </c>
      <c r="AQ25134">
        <v>0.50114137185928165</v>
      </c>
      <c r="AR25134">
        <v>-5.8605953080687394</v>
      </c>
      <c r="AS25134">
        <v>-6.2168047711067871</v>
      </c>
      <c r="AT25134">
        <v>-4.1797610924572233</v>
      </c>
      <c r="AU25134">
        <v>-10.29664633172373</v>
      </c>
      <c r="AV25134">
        <v>-6.548358840304247</v>
      </c>
    </row>
    <row r="25135" spans="1:48" x14ac:dyDescent="0.25">
      <c r="A25135" s="2">
        <v>43617</v>
      </c>
      <c r="B25135">
        <v>2011</v>
      </c>
      <c r="C25135">
        <v>710</v>
      </c>
      <c r="D25135">
        <v>10.12571921164667</v>
      </c>
      <c r="E25135">
        <v>-10.801633662487241</v>
      </c>
      <c r="F25135">
        <v>-0.47195144074145817</v>
      </c>
      <c r="G25135">
        <v>2.6928797431680529</v>
      </c>
      <c r="H25135">
        <v>5.9803676350403512</v>
      </c>
      <c r="I25135">
        <v>9.3733135908590448</v>
      </c>
      <c r="J25135">
        <v>6.1467907000509303</v>
      </c>
      <c r="K25135">
        <v>6.1774987675266679</v>
      </c>
      <c r="L25135">
        <v>10.08884805850516</v>
      </c>
      <c r="M25135">
        <v>2.025289948229148</v>
      </c>
      <c r="N25135">
        <v>5.602275346880714</v>
      </c>
      <c r="O25135">
        <v>0.76932101431068656</v>
      </c>
      <c r="P25135">
        <v>3.545530710335298</v>
      </c>
      <c r="Q25135">
        <v>10.073751302478581</v>
      </c>
      <c r="R25135">
        <v>4.9884112983630269</v>
      </c>
      <c r="S25135">
        <v>26.401329114408821</v>
      </c>
      <c r="T25135">
        <v>3.322562436007126</v>
      </c>
      <c r="U25135">
        <v>2.5953727160337841</v>
      </c>
      <c r="V25135">
        <v>7.4459032228610056</v>
      </c>
      <c r="W25135">
        <v>6.8335469205650368</v>
      </c>
      <c r="X25135">
        <v>5.1212968429926509</v>
      </c>
      <c r="Y25135">
        <v>3.5691620840704101</v>
      </c>
      <c r="Z25135">
        <v>6.0908001551997604</v>
      </c>
      <c r="AA25135">
        <v>4.0617176893655627</v>
      </c>
      <c r="AB25135">
        <v>9.4050012001150929</v>
      </c>
      <c r="AC25135">
        <v>8.6605606616312336</v>
      </c>
      <c r="AD25135">
        <v>6.4594644509218702</v>
      </c>
      <c r="AE25135">
        <v>4.8070487018399444</v>
      </c>
      <c r="AF25135">
        <v>4.0423504786228248</v>
      </c>
      <c r="AG25135">
        <v>5.4457110909974524</v>
      </c>
      <c r="AH25135">
        <v>9.7119056206230514</v>
      </c>
      <c r="AI25135">
        <v>4.7109760657778388</v>
      </c>
      <c r="AJ25135">
        <v>10.48562039118311</v>
      </c>
      <c r="AK25135">
        <v>6.2611593119039632</v>
      </c>
      <c r="AL25135">
        <v>6.3471003370738854</v>
      </c>
      <c r="AM25135">
        <v>5.4856790030765712</v>
      </c>
      <c r="AN25135">
        <v>6.4886914665685191</v>
      </c>
      <c r="AO25135">
        <v>7.1554919416884299</v>
      </c>
      <c r="AP25135">
        <v>4.7313254136807981</v>
      </c>
      <c r="AQ25135">
        <v>5.1229741591102052</v>
      </c>
      <c r="AR25135">
        <v>8.3641743771227581</v>
      </c>
      <c r="AS25135">
        <v>4.794478384225842</v>
      </c>
      <c r="AT25135">
        <v>5.9402771086076278</v>
      </c>
      <c r="AU25135">
        <v>3.99474420262993</v>
      </c>
      <c r="AV25135">
        <v>6.8258367790801522</v>
      </c>
    </row>
    <row r="25136" spans="1:48" x14ac:dyDescent="0.25">
      <c r="A25136" s="2">
        <v>43647</v>
      </c>
      <c r="B25136">
        <v>2011</v>
      </c>
      <c r="C25136">
        <v>710</v>
      </c>
      <c r="D25136">
        <v>1.276204662836111</v>
      </c>
      <c r="E25136">
        <v>0.42390957819469222</v>
      </c>
      <c r="F25136">
        <v>-5.4000332164082288</v>
      </c>
      <c r="G25136">
        <v>-2.300282044047874</v>
      </c>
      <c r="H25136">
        <v>2.3827282198809918</v>
      </c>
      <c r="I25136">
        <v>-2.739937964304751</v>
      </c>
      <c r="J25136">
        <v>-2.9538902779450149</v>
      </c>
      <c r="K25136">
        <v>7.6052313815796024</v>
      </c>
      <c r="L25136">
        <v>-1.1304852679101201</v>
      </c>
      <c r="M25136">
        <v>0.45404466626326467</v>
      </c>
      <c r="N25136">
        <v>-5.1673867201036838</v>
      </c>
      <c r="O25136">
        <v>0.82804678308645574</v>
      </c>
      <c r="P25136">
        <v>4.1084842774548047</v>
      </c>
      <c r="Q25136">
        <v>-2.028546449413005</v>
      </c>
      <c r="R25136">
        <v>-6.0243669533654121</v>
      </c>
      <c r="S25136">
        <v>-1.342185576466703</v>
      </c>
      <c r="T25136">
        <v>-3.9877349864094529</v>
      </c>
      <c r="U25136">
        <v>-2.1486117073397542</v>
      </c>
      <c r="V25136">
        <v>11.153847631801939</v>
      </c>
      <c r="W25136">
        <v>-0.8595592851976086</v>
      </c>
      <c r="X25136">
        <v>3.787539052304445</v>
      </c>
      <c r="Y25136">
        <v>-4.522087483680437E-2</v>
      </c>
      <c r="Z25136">
        <v>-0.96470697388102433</v>
      </c>
      <c r="AA25136">
        <v>-1.7171276494552301</v>
      </c>
      <c r="AB25136">
        <v>-4.7906930581352096</v>
      </c>
      <c r="AC25136">
        <v>-6.3654667545116954</v>
      </c>
      <c r="AD25136">
        <v>0.16618942733181991</v>
      </c>
      <c r="AE25136">
        <v>-3.4067965189230391</v>
      </c>
      <c r="AF25136">
        <v>-0.66904436266119749</v>
      </c>
      <c r="AG25136">
        <v>-1.0323294464387729</v>
      </c>
      <c r="AH25136">
        <v>-1.4860671030633039</v>
      </c>
      <c r="AI25136">
        <v>-4.383166558886586</v>
      </c>
      <c r="AJ25136">
        <v>3.6596428226718598</v>
      </c>
      <c r="AK25136">
        <v>5.877039802180839</v>
      </c>
      <c r="AL25136">
        <v>0.69174636603970274</v>
      </c>
      <c r="AM25136">
        <v>-2.7722914737208999</v>
      </c>
      <c r="AN25136">
        <v>-4.4006252994029378</v>
      </c>
      <c r="AO25136">
        <v>-3.6690134807257468</v>
      </c>
      <c r="AP25136">
        <v>-1.9340021124768629</v>
      </c>
      <c r="AQ25136">
        <v>0.44028130138960009</v>
      </c>
      <c r="AR25136">
        <v>-2.541126108572878</v>
      </c>
      <c r="AS25136">
        <v>-1.9882872885537139</v>
      </c>
      <c r="AT25136">
        <v>-0.71671859469879529</v>
      </c>
      <c r="AU25136">
        <v>1.58966708782684</v>
      </c>
      <c r="AV25136">
        <v>1.359074005408156</v>
      </c>
    </row>
    <row r="25137" spans="1:48" x14ac:dyDescent="0.25">
      <c r="A25137" s="2">
        <v>43678</v>
      </c>
      <c r="B25137">
        <v>2011</v>
      </c>
      <c r="C25137">
        <v>710</v>
      </c>
      <c r="D25137">
        <v>-2.7911303578375461</v>
      </c>
      <c r="E25137">
        <v>-8.5653343585726631</v>
      </c>
      <c r="F25137">
        <v>-3.1111383834036892</v>
      </c>
      <c r="G25137">
        <v>-3.9268356660249748</v>
      </c>
      <c r="H25137">
        <v>-9.3978732077742873</v>
      </c>
      <c r="I25137">
        <v>-2.6814317090756101</v>
      </c>
      <c r="J25137">
        <v>-9.0566577662567376</v>
      </c>
      <c r="K25137">
        <v>-3.1035866220700981</v>
      </c>
      <c r="L25137">
        <v>-6.2084905974259303</v>
      </c>
      <c r="M25137">
        <v>-3.467456300425686</v>
      </c>
      <c r="N25137">
        <v>-6.6054392530213946</v>
      </c>
      <c r="O25137">
        <v>-2.1384406875311619</v>
      </c>
      <c r="P25137">
        <v>-2.4993267875337071</v>
      </c>
      <c r="Q25137">
        <v>-4.0332000964721004</v>
      </c>
      <c r="R25137">
        <v>-5.2090838182158317</v>
      </c>
      <c r="S25137">
        <v>-50.589298686833587</v>
      </c>
      <c r="T25137">
        <v>-0.55879866295373004</v>
      </c>
      <c r="U25137">
        <v>9.7181829450238233</v>
      </c>
      <c r="V25137">
        <v>-10.91642922749115</v>
      </c>
      <c r="W25137">
        <v>9.3709633246730206E-2</v>
      </c>
      <c r="X25137">
        <v>-6.9683191434106622</v>
      </c>
      <c r="Y25137">
        <v>-1.194095160681397</v>
      </c>
      <c r="Z25137">
        <v>-5.2445858340062106</v>
      </c>
      <c r="AA25137">
        <v>-2.4117225029672289</v>
      </c>
      <c r="AB25137">
        <v>-4.3901051705939498</v>
      </c>
      <c r="AC25137">
        <v>-5.2131020917476567</v>
      </c>
      <c r="AD25137">
        <v>-5.4997941984892051</v>
      </c>
      <c r="AE25137">
        <v>-3.7300093268744732</v>
      </c>
      <c r="AF25137">
        <v>-1.8559153361729639</v>
      </c>
      <c r="AG25137">
        <v>-3.5444184364848641</v>
      </c>
      <c r="AH25137">
        <v>-1.583230513916178</v>
      </c>
      <c r="AI25137">
        <v>-3.6617195018252562</v>
      </c>
      <c r="AJ25137">
        <v>-1.98615076497155</v>
      </c>
      <c r="AK25137">
        <v>-5.2583586252723746</v>
      </c>
      <c r="AL25137">
        <v>-1.1616303965189649</v>
      </c>
      <c r="AM25137">
        <v>2.3346484673694161</v>
      </c>
      <c r="AN25137">
        <v>-8.9255628335351176</v>
      </c>
      <c r="AO25137">
        <v>-3.1378871439363349</v>
      </c>
      <c r="AP25137">
        <v>-5.5235698153656916</v>
      </c>
      <c r="AQ25137">
        <v>-4.4931933502794568</v>
      </c>
      <c r="AR25137">
        <v>-1.889778104483719</v>
      </c>
      <c r="AS25137">
        <v>-4.8500333543284313</v>
      </c>
      <c r="AT25137">
        <v>-1.3015354657335501</v>
      </c>
      <c r="AU25137">
        <v>-6.288122351896841</v>
      </c>
      <c r="AV25137">
        <v>-1.925788858520439</v>
      </c>
    </row>
    <row r="25138" spans="1:48" x14ac:dyDescent="0.25">
      <c r="A25138" s="2">
        <v>43709</v>
      </c>
      <c r="B25138">
        <v>2011</v>
      </c>
      <c r="C25138">
        <v>710</v>
      </c>
      <c r="D25138">
        <v>-1.904438272320397</v>
      </c>
      <c r="E25138">
        <v>9.695070713296051</v>
      </c>
      <c r="F25138">
        <v>2.9091757746009921</v>
      </c>
      <c r="G25138">
        <v>-0.73450269179520244</v>
      </c>
      <c r="H25138">
        <v>2.34855968201706</v>
      </c>
      <c r="I25138">
        <v>-1.122843145849983</v>
      </c>
      <c r="J25138">
        <v>-1.347868976029998</v>
      </c>
      <c r="K25138">
        <v>-10.865185217457499</v>
      </c>
      <c r="L25138">
        <v>1.0532726889863839</v>
      </c>
      <c r="M25138">
        <v>-2.1215387741160612</v>
      </c>
      <c r="N25138">
        <v>4.1069896481897183</v>
      </c>
      <c r="O25138">
        <v>0.57821290288826432</v>
      </c>
      <c r="P25138">
        <v>-3.2765832032488289</v>
      </c>
      <c r="Q25138">
        <v>-0.66372276137561803</v>
      </c>
      <c r="R25138">
        <v>1.289683655519136</v>
      </c>
      <c r="S25138">
        <v>8.3291145946760903</v>
      </c>
      <c r="T25138">
        <v>2.459672101953458</v>
      </c>
      <c r="U25138">
        <v>-0.45248179537574762</v>
      </c>
      <c r="V25138">
        <v>12.163923228623281</v>
      </c>
      <c r="W25138">
        <v>0.5188178445826308</v>
      </c>
      <c r="X25138">
        <v>0.1439874448002865</v>
      </c>
      <c r="Y25138">
        <v>4.0305499076084939</v>
      </c>
      <c r="Z25138">
        <v>2.8214705454206568</v>
      </c>
      <c r="AA25138">
        <v>3.2254051567460089</v>
      </c>
      <c r="AB25138">
        <v>4.0156164461996546</v>
      </c>
      <c r="AC25138">
        <v>7.0646964656061906</v>
      </c>
      <c r="AD25138">
        <v>1.9271778631639429</v>
      </c>
      <c r="AE25138">
        <v>3.4080186831676458</v>
      </c>
      <c r="AF25138">
        <v>3.9050633930746148</v>
      </c>
      <c r="AG25138">
        <v>2.415563972981349</v>
      </c>
      <c r="AH25138">
        <v>2.7289201648071031</v>
      </c>
      <c r="AI25138">
        <v>3.9077061525183421</v>
      </c>
      <c r="AJ25138">
        <v>1.9876359979827729</v>
      </c>
      <c r="AK25138">
        <v>2.608025565325645</v>
      </c>
      <c r="AL25138">
        <v>2.4472549647053028</v>
      </c>
      <c r="AM25138">
        <v>-0.93754577101151648</v>
      </c>
      <c r="AN25138">
        <v>0.85260154678490352</v>
      </c>
      <c r="AO25138">
        <v>2.2859597056166909</v>
      </c>
      <c r="AP25138">
        <v>-2.861558725951185</v>
      </c>
      <c r="AQ25138">
        <v>2.267783288194658</v>
      </c>
      <c r="AR25138">
        <v>2.3150337676895778</v>
      </c>
      <c r="AS25138">
        <v>4.0021269920784031</v>
      </c>
      <c r="AT25138">
        <v>2.1607326230678852</v>
      </c>
      <c r="AU25138">
        <v>0.65416605572385933</v>
      </c>
      <c r="AV25138">
        <v>1.611371410201401</v>
      </c>
    </row>
    <row r="25139" spans="1:48" x14ac:dyDescent="0.25">
      <c r="A25139" s="2">
        <v>43739</v>
      </c>
      <c r="B25139">
        <v>2011</v>
      </c>
      <c r="C25139">
        <v>710</v>
      </c>
      <c r="D25139">
        <v>4.5638445154928764</v>
      </c>
      <c r="E25139">
        <v>6.7705170912341517</v>
      </c>
      <c r="F25139">
        <v>4.1509298407739648</v>
      </c>
      <c r="G25139">
        <v>0.95861014552474089</v>
      </c>
      <c r="H25139">
        <v>6.1764325874109414</v>
      </c>
      <c r="I25139">
        <v>-1.687452696906544</v>
      </c>
      <c r="J25139">
        <v>3.0282058375567411</v>
      </c>
      <c r="K25139">
        <v>6.6990465383653053</v>
      </c>
      <c r="L25139">
        <v>5.2557634652517624</v>
      </c>
      <c r="M25139">
        <v>4.5745997011232609</v>
      </c>
      <c r="N25139">
        <v>-7.1579490976438009</v>
      </c>
      <c r="O25139">
        <v>-2.050173303625658</v>
      </c>
      <c r="P25139">
        <v>3.3196899353935772</v>
      </c>
      <c r="Q25139">
        <v>7.1310356688402798</v>
      </c>
      <c r="R25139">
        <v>3.3015180425521429</v>
      </c>
      <c r="S25139">
        <v>-4.9835279490886393</v>
      </c>
      <c r="T25139">
        <v>3.365241187381018</v>
      </c>
      <c r="U25139">
        <v>3.6338668796555451</v>
      </c>
      <c r="V25139">
        <v>-8.4275137156046842</v>
      </c>
      <c r="W25139">
        <v>1.6628611351844349</v>
      </c>
      <c r="X25139">
        <v>1.8397926929809569</v>
      </c>
      <c r="Y25139">
        <v>4.6793483746903064</v>
      </c>
      <c r="Z25139">
        <v>6.5695263804143922</v>
      </c>
      <c r="AA25139">
        <v>7.0382281185227944</v>
      </c>
      <c r="AB25139">
        <v>6.8955238024965837</v>
      </c>
      <c r="AC25139">
        <v>4.4067628335054732</v>
      </c>
      <c r="AD25139">
        <v>7.6008220841411234</v>
      </c>
      <c r="AE25139">
        <v>-0.70020266407754272</v>
      </c>
      <c r="AF25139">
        <v>4.4499280727720034</v>
      </c>
      <c r="AG25139">
        <v>-0.25403326548840699</v>
      </c>
      <c r="AH25139">
        <v>4.4053802784232987</v>
      </c>
      <c r="AI25139">
        <v>2.1872825079453979</v>
      </c>
      <c r="AJ25139">
        <v>1.278413335143225</v>
      </c>
      <c r="AK25139">
        <v>-5.1465967083092039</v>
      </c>
      <c r="AL25139">
        <v>1.0162784523873201</v>
      </c>
      <c r="AM25139">
        <v>3.6418925640344662</v>
      </c>
      <c r="AN25139">
        <v>5.8144973301595737</v>
      </c>
      <c r="AO25139">
        <v>5.7416291029887212</v>
      </c>
      <c r="AP25139">
        <v>3.1082732582198069</v>
      </c>
      <c r="AQ25139">
        <v>1.5723493845435139</v>
      </c>
      <c r="AR25139">
        <v>3.4377707320432331</v>
      </c>
      <c r="AS25139">
        <v>2.632861840968026</v>
      </c>
      <c r="AT25139">
        <v>-0.33063524188836618</v>
      </c>
      <c r="AU25139">
        <v>3.776673634151329</v>
      </c>
      <c r="AV25139">
        <v>2.0028671750916609</v>
      </c>
    </row>
    <row r="25140" spans="1:48" x14ac:dyDescent="0.25">
      <c r="A25140" s="2">
        <v>43770</v>
      </c>
      <c r="B25140">
        <v>2011</v>
      </c>
      <c r="C25140">
        <v>710</v>
      </c>
      <c r="D25140">
        <v>4.6721356244808776</v>
      </c>
      <c r="E25140">
        <v>11.06372020903388</v>
      </c>
      <c r="F25140">
        <v>-0.68982705265794309</v>
      </c>
      <c r="G25140">
        <v>-2.1434940886922331</v>
      </c>
      <c r="H25140">
        <v>-4.5135647576450939</v>
      </c>
      <c r="I25140">
        <v>-0.347813374067929</v>
      </c>
      <c r="J25140">
        <v>-0.10597140838046749</v>
      </c>
      <c r="K25140">
        <v>-0.54457497734605731</v>
      </c>
      <c r="L25140">
        <v>-1.396407257811227</v>
      </c>
      <c r="M25140">
        <v>-3.412774392713025</v>
      </c>
      <c r="N25140">
        <v>-11.651023833504439</v>
      </c>
      <c r="O25140">
        <v>-0.27409305524039862</v>
      </c>
      <c r="P25140">
        <v>-1.16382639327679</v>
      </c>
      <c r="Q25140">
        <v>-5.3172035560468789</v>
      </c>
      <c r="R25140">
        <v>0.16642868396510299</v>
      </c>
      <c r="S25140">
        <v>6.9697635867686181</v>
      </c>
      <c r="T25140">
        <v>-2.129581160093486</v>
      </c>
      <c r="U25140">
        <v>-3.144649085438378</v>
      </c>
      <c r="V25140">
        <v>6.8846664503008359</v>
      </c>
      <c r="W25140">
        <v>1.102585616270124</v>
      </c>
      <c r="X25140">
        <v>9.3849054758235795</v>
      </c>
      <c r="Y25140">
        <v>0.43489599856942901</v>
      </c>
      <c r="Z25140">
        <v>-1.9877134174988931</v>
      </c>
      <c r="AA25140">
        <v>5.6854049033719267</v>
      </c>
      <c r="AB25140">
        <v>0.70253679391207857</v>
      </c>
      <c r="AC25140">
        <v>-1.6231816739032849</v>
      </c>
      <c r="AD25140">
        <v>1.5253882306821791</v>
      </c>
      <c r="AE25140">
        <v>-1.7779380230300901</v>
      </c>
      <c r="AF25140">
        <v>-1.0144786377020429</v>
      </c>
      <c r="AG25140">
        <v>-1.9395619991413371</v>
      </c>
      <c r="AH25140">
        <v>0.50998745278398872</v>
      </c>
      <c r="AI25140">
        <v>-0.55364721979191955</v>
      </c>
      <c r="AJ25140">
        <v>3.62944348988119</v>
      </c>
      <c r="AK25140">
        <v>1.337523262118623</v>
      </c>
      <c r="AL25140">
        <v>2.2094250884634459</v>
      </c>
      <c r="AM25140">
        <v>3.9425403260612062</v>
      </c>
      <c r="AN25140">
        <v>-4.5244811481199632</v>
      </c>
      <c r="AO25140">
        <v>1.6791466750359469</v>
      </c>
      <c r="AP25140">
        <v>-0.18743804106826631</v>
      </c>
      <c r="AQ25140">
        <v>0.8816596610986327</v>
      </c>
      <c r="AR25140">
        <v>1.6061028548784331</v>
      </c>
      <c r="AS25140">
        <v>1.5963538190689739</v>
      </c>
      <c r="AT25140">
        <v>2.3767450646263288</v>
      </c>
      <c r="AU25140">
        <v>5.0203343115302834</v>
      </c>
      <c r="AV25140">
        <v>3.6309296718484818</v>
      </c>
    </row>
    <row r="25141" spans="1:48" x14ac:dyDescent="0.25">
      <c r="A25141" s="2">
        <v>43800</v>
      </c>
      <c r="B25141">
        <v>2011</v>
      </c>
      <c r="C25141">
        <v>710</v>
      </c>
      <c r="D25141">
        <v>7.7808503106184368</v>
      </c>
      <c r="E25141">
        <v>6.6416928259835473</v>
      </c>
      <c r="F25141">
        <v>1.3804393745444401</v>
      </c>
      <c r="G25141">
        <v>3.8726461485468771</v>
      </c>
      <c r="H25141">
        <v>12.318217388723649</v>
      </c>
      <c r="I25141">
        <v>0.78671606980886821</v>
      </c>
      <c r="J25141">
        <v>9.5546044509913663</v>
      </c>
      <c r="K25141">
        <v>-0.66252458188028607</v>
      </c>
      <c r="L25141">
        <v>3.0890890789057708</v>
      </c>
      <c r="M25141">
        <v>1.5052935633348641</v>
      </c>
      <c r="N25141">
        <v>10.72423115604826</v>
      </c>
      <c r="O25141">
        <v>4.1788566420297268</v>
      </c>
      <c r="P25141">
        <v>5.3001384679179031</v>
      </c>
      <c r="Q25141">
        <v>12.4449203904176</v>
      </c>
      <c r="R25141">
        <v>2.0244078558441898</v>
      </c>
      <c r="S25141">
        <v>13.07064889597134</v>
      </c>
      <c r="T25141">
        <v>4.6326671117669527</v>
      </c>
      <c r="U25141">
        <v>4.858898301806458</v>
      </c>
      <c r="V25141">
        <v>1.715066575437296</v>
      </c>
      <c r="W25141">
        <v>4.2671355720988347</v>
      </c>
      <c r="X25141">
        <v>5.0424686152547693</v>
      </c>
      <c r="Y25141">
        <v>1.9686886588450969</v>
      </c>
      <c r="Z25141">
        <v>2.9945216070685681</v>
      </c>
      <c r="AA25141">
        <v>4.3268399343808994</v>
      </c>
      <c r="AB25141">
        <v>4.8702321575347041</v>
      </c>
      <c r="AC25141">
        <v>10.276274770088261</v>
      </c>
      <c r="AD25141">
        <v>2.7351627854714788</v>
      </c>
      <c r="AE25141">
        <v>6.7126943544641549</v>
      </c>
      <c r="AF25141">
        <v>4.6614412779915293</v>
      </c>
      <c r="AG25141">
        <v>4.9455121605791463</v>
      </c>
      <c r="AH25141">
        <v>2.5902709594628481</v>
      </c>
      <c r="AI25141">
        <v>4.0933636721106614</v>
      </c>
      <c r="AJ25141">
        <v>2.3572234835819379</v>
      </c>
      <c r="AK25141">
        <v>2.6518160508212101</v>
      </c>
      <c r="AL25141">
        <v>3.5982919325827871</v>
      </c>
      <c r="AM25141">
        <v>4.5285905071423382</v>
      </c>
      <c r="AN25141">
        <v>2.557916280136197</v>
      </c>
      <c r="AO25141">
        <v>1.7738351380280239</v>
      </c>
      <c r="AP25141">
        <v>5.6559251081334416</v>
      </c>
      <c r="AQ25141">
        <v>1.3994590160763209</v>
      </c>
      <c r="AR25141">
        <v>2.847431675973056</v>
      </c>
      <c r="AS25141">
        <v>5.0111406913400769</v>
      </c>
      <c r="AT25141">
        <v>2.5298161167653488</v>
      </c>
      <c r="AU25141">
        <v>-1.9051018748026389</v>
      </c>
      <c r="AV25141">
        <v>2.791658977569722</v>
      </c>
    </row>
    <row r="25142" spans="1:48" x14ac:dyDescent="0.25">
      <c r="A25142" s="2">
        <v>43831</v>
      </c>
      <c r="B25142">
        <v>2011</v>
      </c>
      <c r="C25142">
        <v>710</v>
      </c>
      <c r="D25142">
        <v>-1.6274571517151619</v>
      </c>
      <c r="E25142">
        <v>1.1319842653000789</v>
      </c>
      <c r="F25142">
        <v>-0.9239533950713974</v>
      </c>
      <c r="G25142">
        <v>-4.0548821491000924</v>
      </c>
      <c r="H25142">
        <v>-7.6007877118472011</v>
      </c>
      <c r="I25142">
        <v>-8.6930860278255135</v>
      </c>
      <c r="J25142">
        <v>-8.9503572560565399</v>
      </c>
      <c r="K25142">
        <v>6.4005344741172587</v>
      </c>
      <c r="L25142">
        <v>-3.6031879058904481</v>
      </c>
      <c r="M25142">
        <v>-8.14135835469928</v>
      </c>
      <c r="N25142">
        <v>-7.7698232291717906</v>
      </c>
      <c r="O25142">
        <v>-0.65341455867098386</v>
      </c>
      <c r="P25142">
        <v>-2.9742788920610108</v>
      </c>
      <c r="Q25142">
        <v>-7.4453606879642642</v>
      </c>
      <c r="R25142">
        <v>-6.326657770007138</v>
      </c>
      <c r="S25142">
        <v>-2.770943839889473</v>
      </c>
      <c r="T25142">
        <v>1.2353005659323739</v>
      </c>
      <c r="U25142">
        <v>3.050358009034837</v>
      </c>
      <c r="V25142">
        <v>1.328218755832</v>
      </c>
      <c r="W25142">
        <v>0.65806496687310645</v>
      </c>
      <c r="X25142">
        <v>-0.81955013395015319</v>
      </c>
      <c r="Y25142">
        <v>-1.4931752400494049</v>
      </c>
      <c r="Z25142">
        <v>-6.3583556951537057</v>
      </c>
      <c r="AA25142">
        <v>-4.5692677332597524</v>
      </c>
      <c r="AB25142">
        <v>-2.7659376106353162</v>
      </c>
      <c r="AC25142">
        <v>-5.441001855473182</v>
      </c>
      <c r="AD25142">
        <v>-5.0413073608263197</v>
      </c>
      <c r="AE25142">
        <v>-6.6494111247538346</v>
      </c>
      <c r="AF25142">
        <v>4.5922780031249166</v>
      </c>
      <c r="AG25142">
        <v>1.013846384253658</v>
      </c>
      <c r="AH25142">
        <v>-2.1880672319414152</v>
      </c>
      <c r="AI25142">
        <v>-2.854829442754836</v>
      </c>
      <c r="AJ25142">
        <v>-3.375567263844637</v>
      </c>
      <c r="AK25142">
        <v>-3.6401362605460119</v>
      </c>
      <c r="AL25142">
        <v>-3.1071100813539481</v>
      </c>
      <c r="AM25142">
        <v>1.622295078869529</v>
      </c>
      <c r="AN25142">
        <v>-5.9931433455309708</v>
      </c>
      <c r="AO25142">
        <v>-3.2022955106422839</v>
      </c>
      <c r="AP25142">
        <v>-3.8002174646180502</v>
      </c>
      <c r="AQ25142">
        <v>-4.3640279749057598E-2</v>
      </c>
      <c r="AR25142">
        <v>-3.4933390612549631</v>
      </c>
      <c r="AS25142">
        <v>-3.9219045975606219</v>
      </c>
      <c r="AT25142">
        <v>-0.48507717025297881</v>
      </c>
      <c r="AU25142">
        <v>4.6035967303834644</v>
      </c>
      <c r="AV25142">
        <v>6.2009122184880638E-2</v>
      </c>
    </row>
    <row r="25143" spans="1:48" x14ac:dyDescent="0.25">
      <c r="A25143" s="2">
        <v>43862</v>
      </c>
      <c r="B25143">
        <v>2011</v>
      </c>
      <c r="C25143">
        <v>710</v>
      </c>
      <c r="D25143">
        <v>2.2310330559003781</v>
      </c>
      <c r="E25143">
        <v>-8.5492541975485281</v>
      </c>
      <c r="F25143">
        <v>-7.4043094659353876</v>
      </c>
      <c r="G25143">
        <v>-6.4826268137519349</v>
      </c>
      <c r="H25143">
        <v>-13.10776056507054</v>
      </c>
      <c r="I25143">
        <v>-12.3388275955165</v>
      </c>
      <c r="J25143">
        <v>-13.060633410297751</v>
      </c>
      <c r="K25143">
        <v>-4.6189310877100214</v>
      </c>
      <c r="L25143">
        <v>-7.2301608453639314</v>
      </c>
      <c r="M25143">
        <v>-6.0108251221500648</v>
      </c>
      <c r="N25143">
        <v>-12.398047779980089</v>
      </c>
      <c r="O25143">
        <v>-6.8809812813872444</v>
      </c>
      <c r="P25143">
        <v>-12.6699906330037</v>
      </c>
      <c r="Q25143">
        <v>-8.2319120643098103</v>
      </c>
      <c r="R25143">
        <v>-12.34564038741417</v>
      </c>
      <c r="S25143">
        <v>-8.3941473108735565</v>
      </c>
      <c r="T25143">
        <v>-10.119874986360911</v>
      </c>
      <c r="U25143">
        <v>-3.0260929611186871</v>
      </c>
      <c r="V25143">
        <v>-14.971321528923781</v>
      </c>
      <c r="W25143">
        <v>-8.0694245976092418</v>
      </c>
      <c r="X25143">
        <v>-5.2736841659862144</v>
      </c>
      <c r="Y25143">
        <v>-9.2701793597762538</v>
      </c>
      <c r="Z25143">
        <v>-10.983292695302261</v>
      </c>
      <c r="AA25143">
        <v>-7.3315392019004051</v>
      </c>
      <c r="AB25143">
        <v>-6.4103519615157714</v>
      </c>
      <c r="AC25143">
        <v>-7.4985365465726321</v>
      </c>
      <c r="AD25143">
        <v>-22.202415254288159</v>
      </c>
      <c r="AE25143">
        <v>-11.2743219423244</v>
      </c>
      <c r="AF25143">
        <v>-6.8896519724086946</v>
      </c>
      <c r="AG25143">
        <v>-7.6345020942717889</v>
      </c>
      <c r="AH25143">
        <v>-6.8367849385767236</v>
      </c>
      <c r="AI25143">
        <v>-7.4503732258811244</v>
      </c>
      <c r="AJ25143">
        <v>-11.70627966042162</v>
      </c>
      <c r="AK25143">
        <v>-16.83871605784336</v>
      </c>
      <c r="AL25143">
        <v>-8.0470242338816949</v>
      </c>
      <c r="AM25143">
        <v>-6.2699421838932068</v>
      </c>
      <c r="AN25143">
        <v>-15.835471690361279</v>
      </c>
      <c r="AO25143">
        <v>-9.3065233124198787</v>
      </c>
      <c r="AP25143">
        <v>-12.049860990531149</v>
      </c>
      <c r="AQ25143">
        <v>-11.10886999676822</v>
      </c>
      <c r="AR25143">
        <v>-9.0051539021514078</v>
      </c>
      <c r="AS25143">
        <v>-12.056824467337581</v>
      </c>
      <c r="AT25143">
        <v>-7.3884966241936638</v>
      </c>
      <c r="AU25143">
        <v>-6.740897910926746</v>
      </c>
      <c r="AV25143">
        <v>-8.2863493721213271</v>
      </c>
    </row>
    <row r="25144" spans="1:48" x14ac:dyDescent="0.25">
      <c r="A25144" s="2">
        <v>43891</v>
      </c>
      <c r="B25144">
        <v>2011</v>
      </c>
      <c r="C25144">
        <v>710</v>
      </c>
      <c r="D25144">
        <v>-5.5886460735429466</v>
      </c>
      <c r="E25144">
        <v>-35.06997158059788</v>
      </c>
      <c r="F25144">
        <v>-25.333296885814882</v>
      </c>
      <c r="G25144">
        <v>-10.381709996336371</v>
      </c>
      <c r="H25144">
        <v>-38.362142756628913</v>
      </c>
      <c r="I25144">
        <v>-17.59845342165065</v>
      </c>
      <c r="J25144">
        <v>-25.00815450611984</v>
      </c>
      <c r="K25144">
        <v>-25.16407517236237</v>
      </c>
      <c r="L25144">
        <v>-20.12007173403525</v>
      </c>
      <c r="M25144">
        <v>-21.620032392429451</v>
      </c>
      <c r="N25144">
        <v>-17.951895966510101</v>
      </c>
      <c r="O25144">
        <v>-11.02437846258697</v>
      </c>
      <c r="P25144">
        <v>-23.46622141319904</v>
      </c>
      <c r="Q25144">
        <v>-41.091957070119648</v>
      </c>
      <c r="R25144">
        <v>-22.19291733542395</v>
      </c>
      <c r="S25144">
        <v>-32.262738378117177</v>
      </c>
      <c r="T25144">
        <v>-29.44135558080885</v>
      </c>
      <c r="U25144">
        <v>-27.462302457644238</v>
      </c>
      <c r="V25144">
        <v>-19.204248737401858</v>
      </c>
      <c r="W25144">
        <v>-4.4117298034118573</v>
      </c>
      <c r="X25144">
        <v>-11.38764390707879</v>
      </c>
      <c r="Y25144">
        <v>-7.1796141063302343</v>
      </c>
      <c r="Z25144">
        <v>-31.877020820256611</v>
      </c>
      <c r="AA25144">
        <v>-16.21938677390683</v>
      </c>
      <c r="AB25144">
        <v>-14.018544637667921</v>
      </c>
      <c r="AC25144">
        <v>-11.731502748883059</v>
      </c>
      <c r="AD25144">
        <v>-26.152651409268589</v>
      </c>
      <c r="AE25144">
        <v>-19.867287535059969</v>
      </c>
      <c r="AF25144">
        <v>-11.21666579871574</v>
      </c>
      <c r="AG25144">
        <v>-13.560206124363461</v>
      </c>
      <c r="AH25144">
        <v>-22.731160797910849</v>
      </c>
      <c r="AI25144">
        <v>-22.257337161538558</v>
      </c>
      <c r="AJ25144">
        <v>-19.28295924776506</v>
      </c>
      <c r="AK25144">
        <v>-16.261250443000289</v>
      </c>
      <c r="AL25144">
        <v>-11.36755628714765</v>
      </c>
      <c r="AM25144">
        <v>-3.607872924769429</v>
      </c>
      <c r="AN25144">
        <v>-20.13855394417125</v>
      </c>
      <c r="AO25144">
        <v>-17.225700299416928</v>
      </c>
      <c r="AP25144">
        <v>-27.732019356907848</v>
      </c>
      <c r="AQ25144">
        <v>-25.260771895388679</v>
      </c>
      <c r="AR25144">
        <v>-17.845226408034939</v>
      </c>
      <c r="AS25144">
        <v>-16.167007951222729</v>
      </c>
      <c r="AT25144">
        <v>-21.608775086058671</v>
      </c>
      <c r="AU25144">
        <v>-16.357493686326059</v>
      </c>
      <c r="AV25144">
        <v>-12.88337477615889</v>
      </c>
    </row>
    <row r="25145" spans="1:48" x14ac:dyDescent="0.25">
      <c r="A25145" s="2">
        <v>43922</v>
      </c>
      <c r="B25145">
        <v>2011</v>
      </c>
      <c r="C25145">
        <v>710</v>
      </c>
      <c r="D25145">
        <v>7.8108957417730718</v>
      </c>
      <c r="E25145">
        <v>17.958967098819461</v>
      </c>
      <c r="F25145">
        <v>16.136868937887328</v>
      </c>
      <c r="G25145">
        <v>5.4807852439508808</v>
      </c>
      <c r="H25145">
        <v>5.4065342523758284</v>
      </c>
      <c r="I25145">
        <v>16.118300314205069</v>
      </c>
      <c r="J25145">
        <v>13.21081087912048</v>
      </c>
      <c r="K25145">
        <v>5.4422891531555218</v>
      </c>
      <c r="L25145">
        <v>8.3628811128195544</v>
      </c>
      <c r="M25145">
        <v>8.9793847331814511</v>
      </c>
      <c r="N25145">
        <v>16.15195024596261</v>
      </c>
      <c r="O25145">
        <v>4.935979230473686</v>
      </c>
      <c r="P25145">
        <v>16.224298991201831</v>
      </c>
      <c r="Q25145">
        <v>7.7936282365688614</v>
      </c>
      <c r="R25145">
        <v>10.67095076031357</v>
      </c>
      <c r="S25145">
        <v>11.13056652005826</v>
      </c>
      <c r="T25145">
        <v>4.3188763162435704</v>
      </c>
      <c r="U25145">
        <v>10.31737813476186</v>
      </c>
      <c r="V25145">
        <v>4.5210244372462682</v>
      </c>
      <c r="W25145">
        <v>5.1604625232327672</v>
      </c>
      <c r="X25145">
        <v>10.443450751471881</v>
      </c>
      <c r="Y25145">
        <v>5.3794870352755098</v>
      </c>
      <c r="Z25145">
        <v>15.119331512772231</v>
      </c>
      <c r="AA25145">
        <v>8.5413870416912054</v>
      </c>
      <c r="AB25145">
        <v>8.2102166047246072</v>
      </c>
      <c r="AC25145">
        <v>8.1612613865397634</v>
      </c>
      <c r="AD25145">
        <v>9.0103792130644678</v>
      </c>
      <c r="AE25145">
        <v>10.658291943996369</v>
      </c>
      <c r="AF25145">
        <v>1.3796046063112359</v>
      </c>
      <c r="AG25145">
        <v>9.8980029463060504</v>
      </c>
      <c r="AH25145">
        <v>1.845039292694461</v>
      </c>
      <c r="AI25145">
        <v>1.511601781682925</v>
      </c>
      <c r="AJ25145">
        <v>3.4008274798496441</v>
      </c>
      <c r="AK25145">
        <v>6.6296582536622406</v>
      </c>
      <c r="AL25145">
        <v>8.662824424448079</v>
      </c>
      <c r="AM25145">
        <v>8.3419517935586551</v>
      </c>
      <c r="AN25145">
        <v>9.177699925843763</v>
      </c>
      <c r="AO25145">
        <v>9.8068261025245249</v>
      </c>
      <c r="AP25145">
        <v>11.199491708813291</v>
      </c>
      <c r="AQ25145">
        <v>15.28093812252118</v>
      </c>
      <c r="AR25145">
        <v>4.4131363984871941</v>
      </c>
      <c r="AS25145">
        <v>5.1326469246541384</v>
      </c>
      <c r="AT25145">
        <v>12.429108786491989</v>
      </c>
      <c r="AU25145">
        <v>10.52437958537358</v>
      </c>
      <c r="AV25145">
        <v>13.14520488777891</v>
      </c>
    </row>
    <row r="25146" spans="1:48" x14ac:dyDescent="0.25">
      <c r="A25146" s="2">
        <v>43952</v>
      </c>
      <c r="B25146">
        <v>2011</v>
      </c>
      <c r="C25146">
        <v>710</v>
      </c>
      <c r="D25146">
        <v>2.5010257190026359</v>
      </c>
      <c r="E25146">
        <v>-2.1862776337275629</v>
      </c>
      <c r="F25146">
        <v>-2.759503675253161</v>
      </c>
      <c r="G25146">
        <v>4.8262537968203789</v>
      </c>
      <c r="H25146">
        <v>8.5173073464304352</v>
      </c>
      <c r="I25146">
        <v>4.4178447702259538</v>
      </c>
      <c r="J25146">
        <v>1.979582337324115</v>
      </c>
      <c r="K25146">
        <v>12.100801868602121</v>
      </c>
      <c r="L25146">
        <v>-3.16097670316694</v>
      </c>
      <c r="M25146">
        <v>1.632729755415063</v>
      </c>
      <c r="N25146">
        <v>-5.3588531298092823</v>
      </c>
      <c r="O25146">
        <v>2.1779772168564642</v>
      </c>
      <c r="P25146">
        <v>-0.45512489944937728</v>
      </c>
      <c r="Q25146">
        <v>2.2972739297534521</v>
      </c>
      <c r="R25146">
        <v>-2.3297605199410039</v>
      </c>
      <c r="S25146">
        <v>19.84379569032788</v>
      </c>
      <c r="T25146">
        <v>6.4839306830283272</v>
      </c>
      <c r="U25146">
        <v>-3.3331622659686588</v>
      </c>
      <c r="V25146">
        <v>5.8557965753015528</v>
      </c>
      <c r="W25146">
        <v>2.8740371490440619</v>
      </c>
      <c r="X25146">
        <v>3.1189406264029662</v>
      </c>
      <c r="Y25146">
        <v>5.9162044686184023</v>
      </c>
      <c r="Z25146">
        <v>2.06009915575327</v>
      </c>
      <c r="AA25146">
        <v>7.2397028103324379</v>
      </c>
      <c r="AB25146">
        <v>7.5560717420300794</v>
      </c>
      <c r="AC25146">
        <v>2.2295861007806561</v>
      </c>
      <c r="AD25146">
        <v>4.6581447802098719</v>
      </c>
      <c r="AE25146">
        <v>5.5060624721993356</v>
      </c>
      <c r="AF25146">
        <v>10.984827422927919</v>
      </c>
      <c r="AG25146">
        <v>9.1803516174083342</v>
      </c>
      <c r="AH25146">
        <v>5.9365152652337771</v>
      </c>
      <c r="AI25146">
        <v>4.2830018160262551</v>
      </c>
      <c r="AJ25146">
        <v>11.3992803849513</v>
      </c>
      <c r="AK25146">
        <v>0.95510312257709451</v>
      </c>
      <c r="AL25146">
        <v>7.3073186371579002</v>
      </c>
      <c r="AM25146">
        <v>7.4212857616698491</v>
      </c>
      <c r="AN25146">
        <v>8.1702846261256568</v>
      </c>
      <c r="AO25146">
        <v>8.9053847091586924</v>
      </c>
      <c r="AP25146">
        <v>4.0791746725996614</v>
      </c>
      <c r="AQ25146">
        <v>4.5595435612475264</v>
      </c>
      <c r="AR25146">
        <v>5.113320509645769</v>
      </c>
      <c r="AS25146">
        <v>1.055884251986883</v>
      </c>
      <c r="AT25146">
        <v>3.29125347521475</v>
      </c>
      <c r="AU25146">
        <v>8.9615269042542032</v>
      </c>
      <c r="AV25146">
        <v>5.1951408848858627</v>
      </c>
    </row>
    <row r="25147" spans="1:48" x14ac:dyDescent="0.25">
      <c r="A25147" s="2">
        <v>43983</v>
      </c>
      <c r="B25147">
        <v>2011</v>
      </c>
      <c r="C25147">
        <v>710</v>
      </c>
      <c r="D25147">
        <v>13.05541160368009</v>
      </c>
      <c r="E25147">
        <v>-1.2211101909899711</v>
      </c>
      <c r="F25147">
        <v>6.8008552100215613</v>
      </c>
      <c r="G25147">
        <v>2.6926255638571872</v>
      </c>
      <c r="H25147">
        <v>7.386150922076351</v>
      </c>
      <c r="I25147">
        <v>2.051893557917484</v>
      </c>
      <c r="J25147">
        <v>10.4008144580487</v>
      </c>
      <c r="K25147">
        <v>7.9696778676071167</v>
      </c>
      <c r="L25147">
        <v>4.3651682673339076</v>
      </c>
      <c r="M25147">
        <v>8.1494703070748464</v>
      </c>
      <c r="N25147">
        <v>6.1217887858515674</v>
      </c>
      <c r="O25147">
        <v>-4.134306027964163E-2</v>
      </c>
      <c r="P25147">
        <v>6.9953120798211366</v>
      </c>
      <c r="Q25147">
        <v>-0.20316769090957809</v>
      </c>
      <c r="R25147">
        <v>2.0542695059314391</v>
      </c>
      <c r="S25147">
        <v>7.8696118135923374</v>
      </c>
      <c r="T25147">
        <v>-9.7134949133537152E-2</v>
      </c>
      <c r="U25147">
        <v>0.60346908092667739</v>
      </c>
      <c r="V25147">
        <v>7.3515281851657122</v>
      </c>
      <c r="W25147">
        <v>3.0453171636528609</v>
      </c>
      <c r="X25147">
        <v>12.426550140858501</v>
      </c>
      <c r="Y25147">
        <v>-3.1889307868793182E-3</v>
      </c>
      <c r="Z25147">
        <v>2.8097163354507741</v>
      </c>
      <c r="AA25147">
        <v>2.798356644963329</v>
      </c>
      <c r="AB25147">
        <v>3.4117026472599399</v>
      </c>
      <c r="AC25147">
        <v>8.1533077376285235</v>
      </c>
      <c r="AD25147">
        <v>-2.7588232686889702</v>
      </c>
      <c r="AE25147">
        <v>-1.4844182344688099</v>
      </c>
      <c r="AF25147">
        <v>0.50582897107644964</v>
      </c>
      <c r="AG25147">
        <v>1.404109216262728</v>
      </c>
      <c r="AH25147">
        <v>7.8959266883327661</v>
      </c>
      <c r="AI25147">
        <v>4.3123455984800394</v>
      </c>
      <c r="AJ25147">
        <v>2.2747774488085519</v>
      </c>
      <c r="AK25147">
        <v>5.2250717500341493</v>
      </c>
      <c r="AL25147">
        <v>7.0891631251963627</v>
      </c>
      <c r="AM25147">
        <v>2.1291586094632331</v>
      </c>
      <c r="AN25147">
        <v>2.2706361251555012</v>
      </c>
      <c r="AO25147">
        <v>6.3019327906092659</v>
      </c>
      <c r="AP25147">
        <v>7.2011356520441216</v>
      </c>
      <c r="AQ25147">
        <v>6.9576117632333734</v>
      </c>
      <c r="AR25147">
        <v>6.1005199853438663</v>
      </c>
      <c r="AS25147">
        <v>1.4321076392383341</v>
      </c>
      <c r="AT25147">
        <v>3.6821547100997609</v>
      </c>
      <c r="AU25147">
        <v>-0.26006941744305401</v>
      </c>
      <c r="AV25147">
        <v>2.2691371527307602</v>
      </c>
    </row>
    <row r="25148" spans="1:48" x14ac:dyDescent="0.25">
      <c r="A25148" s="2">
        <v>44013</v>
      </c>
      <c r="B25148">
        <v>2011</v>
      </c>
      <c r="C25148">
        <v>710</v>
      </c>
      <c r="D25148">
        <v>11.62781394228409</v>
      </c>
      <c r="E25148">
        <v>13.51915933209291</v>
      </c>
      <c r="F25148">
        <v>10.476735068152831</v>
      </c>
      <c r="G25148">
        <v>8.2756320750305932</v>
      </c>
      <c r="H25148">
        <v>14.22214936148707</v>
      </c>
      <c r="I25148">
        <v>-2.8763497917915442</v>
      </c>
      <c r="J25148">
        <v>5.9442384539730719</v>
      </c>
      <c r="K25148">
        <v>3.441860807775599</v>
      </c>
      <c r="L25148">
        <v>0.15018158925763639</v>
      </c>
      <c r="M25148">
        <v>-2.8653614485336321</v>
      </c>
      <c r="N25148">
        <v>10.64806835395542</v>
      </c>
      <c r="O25148">
        <v>3.2905720182617499</v>
      </c>
      <c r="P25148">
        <v>2.6740128634095361</v>
      </c>
      <c r="Q25148">
        <v>5.4110954560183444</v>
      </c>
      <c r="R25148">
        <v>3.320571631047065</v>
      </c>
      <c r="S25148">
        <v>12.49340745449561</v>
      </c>
      <c r="T25148">
        <v>2.8681575468064051</v>
      </c>
      <c r="U25148">
        <v>-1.832398153423431</v>
      </c>
      <c r="V25148">
        <v>-8.3738888872375679</v>
      </c>
      <c r="W25148">
        <v>4.06029622575661</v>
      </c>
      <c r="X25148">
        <v>5.6416483402374151</v>
      </c>
      <c r="Y25148">
        <v>-1.6035242034305619</v>
      </c>
      <c r="Z25148">
        <v>-0.93977719765948597</v>
      </c>
      <c r="AA25148">
        <v>8.7116581033116258</v>
      </c>
      <c r="AB25148">
        <v>9.6530900016370769</v>
      </c>
      <c r="AC25148">
        <v>7.2181271744816478</v>
      </c>
      <c r="AD25148">
        <v>7.5172443297856884</v>
      </c>
      <c r="AE25148">
        <v>9.5432630895251123</v>
      </c>
      <c r="AF25148">
        <v>2.0308095324453208</v>
      </c>
      <c r="AG25148">
        <v>7.178670167452661</v>
      </c>
      <c r="AH25148">
        <v>3.8060272633381849</v>
      </c>
      <c r="AI25148">
        <v>0.2489590785553997</v>
      </c>
      <c r="AJ25148">
        <v>0.43155485545875999</v>
      </c>
      <c r="AK25148">
        <v>5.1521329443294128</v>
      </c>
      <c r="AL25148">
        <v>4.3116038560220726</v>
      </c>
      <c r="AM25148">
        <v>9.2083279393701858</v>
      </c>
      <c r="AN25148">
        <v>6.6045664695026494</v>
      </c>
      <c r="AO25148">
        <v>5.0352727931143324</v>
      </c>
      <c r="AP25148">
        <v>0.59618201894418021</v>
      </c>
      <c r="AQ25148">
        <v>4.466702592126226</v>
      </c>
      <c r="AR25148">
        <v>2.8669460062774159</v>
      </c>
      <c r="AS25148">
        <v>1.391043774931666</v>
      </c>
      <c r="AT25148">
        <v>6.043974172506994</v>
      </c>
      <c r="AU25148">
        <v>6.5075572652188551</v>
      </c>
      <c r="AV25148">
        <v>5.9204123783580087</v>
      </c>
    </row>
    <row r="25149" spans="1:48" x14ac:dyDescent="0.25">
      <c r="A25149" s="2">
        <v>44044</v>
      </c>
      <c r="B25149">
        <v>2011</v>
      </c>
      <c r="C25149">
        <v>710</v>
      </c>
      <c r="D25149">
        <v>8.2085593578826277</v>
      </c>
      <c r="E25149">
        <v>2.8309751893155211</v>
      </c>
      <c r="F25149">
        <v>3.5188539906544358</v>
      </c>
      <c r="G25149">
        <v>-3.6822497162750429</v>
      </c>
      <c r="H25149">
        <v>-8.8921346653530691</v>
      </c>
      <c r="I25149">
        <v>-2.1904115150482069</v>
      </c>
      <c r="J25149">
        <v>-1.233681167735867</v>
      </c>
      <c r="K25149">
        <v>5.4490026385833001</v>
      </c>
      <c r="L25149">
        <v>1.9494177402286099</v>
      </c>
      <c r="M25149">
        <v>1.023265647522642</v>
      </c>
      <c r="N25149">
        <v>-9.7588020482223143</v>
      </c>
      <c r="O25149">
        <v>3.6323347073961232</v>
      </c>
      <c r="P25149">
        <v>0.75706176820979909</v>
      </c>
      <c r="Q25149">
        <v>3.1538532672659829</v>
      </c>
      <c r="R25149">
        <v>7.4588136339524436</v>
      </c>
      <c r="S25149">
        <v>-1.402148222030408</v>
      </c>
      <c r="T25149">
        <v>0.60422098235561883</v>
      </c>
      <c r="U25149">
        <v>8.3818744684908353</v>
      </c>
      <c r="V25149">
        <v>-8.3651618864840405</v>
      </c>
      <c r="W25149">
        <v>2.5019880294722801</v>
      </c>
      <c r="X25149">
        <v>0.92281993969989262</v>
      </c>
      <c r="Y25149">
        <v>7.6083047532525372</v>
      </c>
      <c r="Z25149">
        <v>5.460310529761836</v>
      </c>
      <c r="AA25149">
        <v>6.4132100343302634</v>
      </c>
      <c r="AB25149">
        <v>5.2635177268919984</v>
      </c>
      <c r="AC25149">
        <v>2.0566097274635098</v>
      </c>
      <c r="AD25149">
        <v>2.473410949605892</v>
      </c>
      <c r="AE25149">
        <v>7.4930477662231487</v>
      </c>
      <c r="AF25149">
        <v>1.9161321665595029E-2</v>
      </c>
      <c r="AG25149">
        <v>8.3766892500195986</v>
      </c>
      <c r="AH25149">
        <v>3.5850968005432642</v>
      </c>
      <c r="AI25149">
        <v>1.63734504552806</v>
      </c>
      <c r="AJ25149">
        <v>12.662997798349579</v>
      </c>
      <c r="AK25149">
        <v>1.5377794216935079</v>
      </c>
      <c r="AL25149">
        <v>2.7985651651372572</v>
      </c>
      <c r="AM25149">
        <v>4.3422551712928534</v>
      </c>
      <c r="AN25149">
        <v>4.0619824287762674</v>
      </c>
      <c r="AO25149">
        <v>6.435060085406108</v>
      </c>
      <c r="AP25149">
        <v>4.5483269354624767</v>
      </c>
      <c r="AQ25149">
        <v>5.6023305371850407</v>
      </c>
      <c r="AR25149">
        <v>4.7665453128537649</v>
      </c>
      <c r="AS25149">
        <v>3.5429162328086461</v>
      </c>
      <c r="AT25149">
        <v>5.3906573341976349</v>
      </c>
      <c r="AU25149">
        <v>0.93194690056328522</v>
      </c>
      <c r="AV25149">
        <v>7.500673572178429</v>
      </c>
    </row>
    <row r="25150" spans="1:48" x14ac:dyDescent="0.25">
      <c r="A25150" s="2">
        <v>44075</v>
      </c>
      <c r="B25150">
        <v>2011</v>
      </c>
      <c r="C25150">
        <v>710</v>
      </c>
      <c r="D25150">
        <v>-1.1326184101946859</v>
      </c>
      <c r="E25150">
        <v>-3.7603384702091009</v>
      </c>
      <c r="F25150">
        <v>0.62396818490038086</v>
      </c>
      <c r="G25150">
        <v>-1.6592973106122619</v>
      </c>
      <c r="H25150">
        <v>-7.071888338880572</v>
      </c>
      <c r="I25150">
        <v>-9.501900232580363</v>
      </c>
      <c r="J25150">
        <v>-0.89211523112308067</v>
      </c>
      <c r="K25150">
        <v>-6.742156625648688</v>
      </c>
      <c r="L25150">
        <v>-3.060089411777656</v>
      </c>
      <c r="M25150">
        <v>-0.73931094032904099</v>
      </c>
      <c r="N25150">
        <v>-4.0639729477473967</v>
      </c>
      <c r="O25150">
        <v>0.35901620953791008</v>
      </c>
      <c r="P25150">
        <v>-12.522329205110751</v>
      </c>
      <c r="Q25150">
        <v>-9.1865116671386193</v>
      </c>
      <c r="R25150">
        <v>-6.7819273085903644</v>
      </c>
      <c r="S25150">
        <v>-3.859376341562426</v>
      </c>
      <c r="T25150">
        <v>1.0908340109497821</v>
      </c>
      <c r="U25150">
        <v>-1.739849134706017</v>
      </c>
      <c r="V25150">
        <v>0.4706174370903593</v>
      </c>
      <c r="W25150">
        <v>-1.4934603694083499</v>
      </c>
      <c r="X25150">
        <v>-7.0608566153010033</v>
      </c>
      <c r="Y25150">
        <v>1.100492243783169</v>
      </c>
      <c r="Z25150">
        <v>-8.8427580611050711</v>
      </c>
      <c r="AA25150">
        <v>-0.92035826923593245</v>
      </c>
      <c r="AB25150">
        <v>-0.73968739289340668</v>
      </c>
      <c r="AC25150">
        <v>3.1275274750609761</v>
      </c>
      <c r="AD25150">
        <v>-6.172837112199181</v>
      </c>
      <c r="AE25150">
        <v>-8.0015941500530818</v>
      </c>
      <c r="AF25150">
        <v>-5.307400104506832</v>
      </c>
      <c r="AG25150">
        <v>-3.6745568142988461</v>
      </c>
      <c r="AH25150">
        <v>-5.6402146950682912</v>
      </c>
      <c r="AI25150">
        <v>-5.5661082615642616</v>
      </c>
      <c r="AJ25150">
        <v>-2.6007489037988001</v>
      </c>
      <c r="AK25150">
        <v>-4.4635989081348022</v>
      </c>
      <c r="AL25150">
        <v>-1.2086541037644949</v>
      </c>
      <c r="AM25150">
        <v>1.2399671744679039</v>
      </c>
      <c r="AN25150">
        <v>-10.66912209542382</v>
      </c>
      <c r="AO25150">
        <v>-3.0602440188425399</v>
      </c>
      <c r="AP25150">
        <v>-9.714076340346999</v>
      </c>
      <c r="AQ25150">
        <v>-6.8082965549817631</v>
      </c>
      <c r="AR25150">
        <v>-4.5150322903017681</v>
      </c>
      <c r="AS25150">
        <v>-4.9913131957155183</v>
      </c>
      <c r="AT25150">
        <v>-4.8504338390632844</v>
      </c>
      <c r="AU25150">
        <v>-8.8245851475783681</v>
      </c>
      <c r="AV25150">
        <v>-3.739806981471228</v>
      </c>
    </row>
    <row r="25151" spans="1:48" x14ac:dyDescent="0.25">
      <c r="A25151" s="2">
        <v>44105</v>
      </c>
      <c r="B25151">
        <v>2011</v>
      </c>
      <c r="C25151">
        <v>710</v>
      </c>
      <c r="D25151">
        <v>8.1135240840210407</v>
      </c>
      <c r="E25151">
        <v>-0.65368438761738146</v>
      </c>
      <c r="F25151">
        <v>1.1855199567753829</v>
      </c>
      <c r="G25151">
        <v>-1.533508117759208</v>
      </c>
      <c r="H25151">
        <v>-2.5395054312394749</v>
      </c>
      <c r="I25151">
        <v>-2.3299354391966509</v>
      </c>
      <c r="J25151">
        <v>0.53561154369756725</v>
      </c>
      <c r="K25151">
        <v>-4.8735783857122961</v>
      </c>
      <c r="L25151">
        <v>-2.697326597073491</v>
      </c>
      <c r="M25151">
        <v>7.9404278155824626</v>
      </c>
      <c r="N25151">
        <v>-0.1598725094333564</v>
      </c>
      <c r="O25151">
        <v>-2.6899272081656211</v>
      </c>
      <c r="P25151">
        <v>6.2475880892502778</v>
      </c>
      <c r="Q25151">
        <v>-1.143089511404394</v>
      </c>
      <c r="R25151">
        <v>-0.13768996172962569</v>
      </c>
      <c r="S25151">
        <v>-0.28733814213079972</v>
      </c>
      <c r="T25151">
        <v>2.32735994306843</v>
      </c>
      <c r="U25151">
        <v>-6.314019840364371</v>
      </c>
      <c r="V25151">
        <v>-12.55802839808247</v>
      </c>
      <c r="W25151">
        <v>-5.5695020754413012</v>
      </c>
      <c r="X25151">
        <v>0.47929411195253291</v>
      </c>
      <c r="Y25151">
        <v>-1.604805597952996</v>
      </c>
      <c r="Z25151">
        <v>-0.46664078489976341</v>
      </c>
      <c r="AA25151">
        <v>-0.77698972030920688</v>
      </c>
      <c r="AB25151">
        <v>-4.549613222611093</v>
      </c>
      <c r="AC25151">
        <v>0.63220804737595948</v>
      </c>
      <c r="AD25151">
        <v>-13.89731850384595</v>
      </c>
      <c r="AE25151">
        <v>-7.1246957365922352</v>
      </c>
      <c r="AF25151">
        <v>-2.7259218027302139</v>
      </c>
      <c r="AG25151">
        <v>-7.6287552858202208</v>
      </c>
      <c r="AH25151">
        <v>-6.9066087288231053</v>
      </c>
      <c r="AI25151">
        <v>-4.0148334530178413</v>
      </c>
      <c r="AJ25151">
        <v>-8.0500708664070331</v>
      </c>
      <c r="AK25151">
        <v>-5.9750909417330194</v>
      </c>
      <c r="AL25151">
        <v>-2.3892923406694129</v>
      </c>
      <c r="AM25151">
        <v>-2.757600459537624</v>
      </c>
      <c r="AN25151">
        <v>-16.02217965459689</v>
      </c>
      <c r="AO25151">
        <v>-10.24298603821107</v>
      </c>
      <c r="AP25151">
        <v>-1.5313841142461699</v>
      </c>
      <c r="AQ25151">
        <v>1.214594337139996E-2</v>
      </c>
      <c r="AR25151">
        <v>-4.7996489893933569</v>
      </c>
      <c r="AS25151">
        <v>-5.0565855777691464</v>
      </c>
      <c r="AT25151">
        <v>-3.260690710301084</v>
      </c>
      <c r="AU25151">
        <v>-8.612167051199604E-2</v>
      </c>
      <c r="AV25151">
        <v>-2.6107638319805671</v>
      </c>
    </row>
    <row r="25152" spans="1:48" x14ac:dyDescent="0.25">
      <c r="A25152" s="2">
        <v>44136</v>
      </c>
      <c r="B25152">
        <v>2011</v>
      </c>
      <c r="C25152">
        <v>710</v>
      </c>
      <c r="D25152">
        <v>-2.455776501631612</v>
      </c>
      <c r="E25152">
        <v>4.5725205221025522</v>
      </c>
      <c r="F25152">
        <v>8.6478860383249803</v>
      </c>
      <c r="G25152">
        <v>7.370157539143718</v>
      </c>
      <c r="H25152">
        <v>23.731533909368821</v>
      </c>
      <c r="I25152">
        <v>24.880382677654332</v>
      </c>
      <c r="J25152">
        <v>10.65369202374602</v>
      </c>
      <c r="K25152">
        <v>9.6094516922780251</v>
      </c>
      <c r="L25152">
        <v>18.981119271769352</v>
      </c>
      <c r="M25152">
        <v>7.6055514108299027</v>
      </c>
      <c r="N25152">
        <v>14.583961893920421</v>
      </c>
      <c r="O25152">
        <v>3.8908530229958989</v>
      </c>
      <c r="P25152">
        <v>13.48862191174698</v>
      </c>
      <c r="Q25152">
        <v>20.588553175065069</v>
      </c>
      <c r="R25152">
        <v>20.503662479904609</v>
      </c>
      <c r="S25152">
        <v>10.57116857033704</v>
      </c>
      <c r="T25152">
        <v>20.301528435967931</v>
      </c>
      <c r="U25152">
        <v>3.0972235134616888</v>
      </c>
      <c r="V25152">
        <v>23.78740072888213</v>
      </c>
      <c r="W25152">
        <v>9.2898076087417856</v>
      </c>
      <c r="X25152">
        <v>12.80881357793959</v>
      </c>
      <c r="Y25152">
        <v>12.489195708484701</v>
      </c>
      <c r="Z25152">
        <v>32.055000970697421</v>
      </c>
      <c r="AA25152">
        <v>9.9592826134832002</v>
      </c>
      <c r="AB25152">
        <v>16.408916786613268</v>
      </c>
      <c r="AC25152">
        <v>17.872663546162709</v>
      </c>
      <c r="AD25152">
        <v>30.681148218670302</v>
      </c>
      <c r="AE25152">
        <v>21.438731381677599</v>
      </c>
      <c r="AF25152">
        <v>13.04602463677211</v>
      </c>
      <c r="AG25152">
        <v>16.298342178506989</v>
      </c>
      <c r="AH25152">
        <v>26.851825916449261</v>
      </c>
      <c r="AI25152">
        <v>29.529490840067488</v>
      </c>
      <c r="AJ25152">
        <v>16.996578947517978</v>
      </c>
      <c r="AK25152">
        <v>23.135126380451741</v>
      </c>
      <c r="AL25152">
        <v>14.08367527752752</v>
      </c>
      <c r="AM25152">
        <v>9.5805951282180946</v>
      </c>
      <c r="AN25152">
        <v>28.15951837275183</v>
      </c>
      <c r="AO25152">
        <v>17.15027405502871</v>
      </c>
      <c r="AP25152">
        <v>21.698691356077251</v>
      </c>
      <c r="AQ25152">
        <v>15.887578095172049</v>
      </c>
      <c r="AR25152">
        <v>22.91774792137533</v>
      </c>
      <c r="AS25152">
        <v>16.78046495049508</v>
      </c>
      <c r="AT25152">
        <v>13.84354968319972</v>
      </c>
      <c r="AU25152">
        <v>9.7055080052100617</v>
      </c>
      <c r="AV25152">
        <v>11.56132474110454</v>
      </c>
    </row>
    <row r="25153" spans="1:48" x14ac:dyDescent="0.25">
      <c r="A25153" s="2">
        <v>44166</v>
      </c>
      <c r="B25153">
        <v>2011</v>
      </c>
      <c r="C25153">
        <v>710</v>
      </c>
      <c r="D25153">
        <v>0.86080731694890833</v>
      </c>
      <c r="E25153">
        <v>3.8522403394770639</v>
      </c>
      <c r="F25153">
        <v>10.1899466867893</v>
      </c>
      <c r="G25153">
        <v>4.0973063544150534</v>
      </c>
      <c r="H25153">
        <v>13.64825034366217</v>
      </c>
      <c r="I25153">
        <v>2.8519425867405079</v>
      </c>
      <c r="J25153">
        <v>9.8159948726683091</v>
      </c>
      <c r="K25153">
        <v>10.85302640634325</v>
      </c>
      <c r="L25153">
        <v>2.6574527979191132</v>
      </c>
      <c r="M25153">
        <v>5.2346450892232887</v>
      </c>
      <c r="N25153">
        <v>12.44434964092498</v>
      </c>
      <c r="O25153">
        <v>1.2449132498069779</v>
      </c>
      <c r="P25153">
        <v>5.8980173625125198</v>
      </c>
      <c r="Q25153">
        <v>24.797158554865089</v>
      </c>
      <c r="R25153">
        <v>7.8791844013155643</v>
      </c>
      <c r="S25153">
        <v>9.901897981647112</v>
      </c>
      <c r="T25153">
        <v>6.5336225103098444</v>
      </c>
      <c r="U25153">
        <v>-1.601399391627623</v>
      </c>
      <c r="V25153">
        <v>20.361874579746161</v>
      </c>
      <c r="W25153">
        <v>4.8815618179947506</v>
      </c>
      <c r="X25153">
        <v>-0.15798647753079151</v>
      </c>
      <c r="Y25153">
        <v>4.1379419068257928</v>
      </c>
      <c r="Z25153">
        <v>12.491414833054669</v>
      </c>
      <c r="AA25153">
        <v>3.5576658943575978</v>
      </c>
      <c r="AB25153">
        <v>3.1696035315661231</v>
      </c>
      <c r="AC25153">
        <v>16.802156391167092</v>
      </c>
      <c r="AD25153">
        <v>3.427108557290981</v>
      </c>
      <c r="AE25153">
        <v>5.6235511246037104</v>
      </c>
      <c r="AF25153">
        <v>10.56425327113462</v>
      </c>
      <c r="AG25153">
        <v>2.562413598426017</v>
      </c>
      <c r="AH25153">
        <v>3.6584416362977161</v>
      </c>
      <c r="AI25153">
        <v>2.774745487855768</v>
      </c>
      <c r="AJ25153">
        <v>5.769539217484021</v>
      </c>
      <c r="AK25153">
        <v>2.3353747641828848</v>
      </c>
      <c r="AL25153">
        <v>6.345468842455837</v>
      </c>
      <c r="AM25153">
        <v>7.0062889422390251</v>
      </c>
      <c r="AN25153">
        <v>8.2792137203435257</v>
      </c>
      <c r="AO25153">
        <v>6.0312967154114272</v>
      </c>
      <c r="AP25153">
        <v>11.89466505492636</v>
      </c>
      <c r="AQ25153">
        <v>6.0491636271279736</v>
      </c>
      <c r="AR25153">
        <v>2.872161253638716</v>
      </c>
      <c r="AS25153">
        <v>5.4559073950107404</v>
      </c>
      <c r="AT25153">
        <v>3.618991760136181</v>
      </c>
      <c r="AU25153">
        <v>8.7748976910521748</v>
      </c>
      <c r="AV25153">
        <v>4.1157026757714164</v>
      </c>
    </row>
    <row r="25154" spans="1:48" x14ac:dyDescent="0.25">
      <c r="A25154" s="2">
        <v>44197</v>
      </c>
      <c r="B25154">
        <v>2011</v>
      </c>
      <c r="C25154">
        <v>710</v>
      </c>
      <c r="D25154">
        <v>10.824202582440989</v>
      </c>
      <c r="E25154">
        <v>4.7078140484049236</v>
      </c>
      <c r="F25154">
        <v>-2.3305885733210459</v>
      </c>
      <c r="G25154">
        <v>-4.1256733817331304</v>
      </c>
      <c r="H25154">
        <v>-7.8307930583671483</v>
      </c>
      <c r="I25154">
        <v>7.3065707655106671E-2</v>
      </c>
      <c r="J25154">
        <v>2.705123034730383</v>
      </c>
      <c r="K25154">
        <v>2.298522275873438</v>
      </c>
      <c r="L25154">
        <v>0.95382844967437652</v>
      </c>
      <c r="M25154">
        <v>-7.965578376792104</v>
      </c>
      <c r="N25154">
        <v>2.5133154837853059E-2</v>
      </c>
      <c r="O25154">
        <v>1.060659829646005</v>
      </c>
      <c r="P25154">
        <v>-2.9212106057543989</v>
      </c>
      <c r="Q25154">
        <v>-14.00045784475869</v>
      </c>
      <c r="R25154">
        <v>-6.4946529588149282</v>
      </c>
      <c r="S25154">
        <v>-12.05935866345869</v>
      </c>
      <c r="T25154">
        <v>-4.2423646837333129</v>
      </c>
      <c r="U25154">
        <v>7.6140944938156707</v>
      </c>
      <c r="V25154">
        <v>-3.081098908980628</v>
      </c>
      <c r="W25154">
        <v>-2.0561858983301429</v>
      </c>
      <c r="X25154">
        <v>1.2934874396917979</v>
      </c>
      <c r="Y25154">
        <v>-1.0083883555186861</v>
      </c>
      <c r="Z25154">
        <v>2.258024732117736</v>
      </c>
      <c r="AA25154">
        <v>-3.6705459299248622</v>
      </c>
      <c r="AB25154">
        <v>2.2178382019820031</v>
      </c>
      <c r="AC25154">
        <v>1.3399266397198679</v>
      </c>
      <c r="AD25154">
        <v>-9.1404412342887991</v>
      </c>
      <c r="AE25154">
        <v>6.8512500596917825E-2</v>
      </c>
      <c r="AF25154">
        <v>-1.959513084690456</v>
      </c>
      <c r="AG25154">
        <v>1.9887106825071439</v>
      </c>
      <c r="AH25154">
        <v>-3.8606228947682948</v>
      </c>
      <c r="AI25154">
        <v>-4.5471274670272681</v>
      </c>
      <c r="AJ25154">
        <v>3.7284514552888841</v>
      </c>
      <c r="AK25154">
        <v>-2.372109509718912</v>
      </c>
      <c r="AL25154">
        <v>2.446489387197448</v>
      </c>
      <c r="AM25154">
        <v>-3.7450474766230868</v>
      </c>
      <c r="AN25154">
        <v>-1.56288625295451</v>
      </c>
      <c r="AO25154">
        <v>-1.841138944985055</v>
      </c>
      <c r="AP25154">
        <v>1.8615427614104401</v>
      </c>
      <c r="AQ25154">
        <v>3.3719518765162881E-2</v>
      </c>
      <c r="AR25154">
        <v>-3.0637113556814759</v>
      </c>
      <c r="AS25154">
        <v>-0.24745353262710659</v>
      </c>
      <c r="AT25154">
        <v>-1.01666242079631</v>
      </c>
      <c r="AU25154">
        <v>1.650906152549658</v>
      </c>
      <c r="AV25154">
        <v>-0.93591896604783287</v>
      </c>
    </row>
    <row r="25155" spans="1:48" x14ac:dyDescent="0.25">
      <c r="A25155" s="2">
        <v>44228</v>
      </c>
      <c r="B25155">
        <v>2011</v>
      </c>
      <c r="C25155">
        <v>710</v>
      </c>
      <c r="D25155">
        <v>-4.235777666931984</v>
      </c>
      <c r="E25155">
        <v>-5.8140310922326854</v>
      </c>
      <c r="F25155">
        <v>5.2626206338965753</v>
      </c>
      <c r="G25155">
        <v>0.19258027368473929</v>
      </c>
      <c r="H25155">
        <v>-6.3169552520708114</v>
      </c>
      <c r="I25155">
        <v>1.827564780444169</v>
      </c>
      <c r="J25155">
        <v>2.9115708010844839</v>
      </c>
      <c r="K25155">
        <v>14.45679195173928</v>
      </c>
      <c r="L25155">
        <v>2.6541467399910701</v>
      </c>
      <c r="M25155">
        <v>1.886190513374508</v>
      </c>
      <c r="N25155">
        <v>7.9551758847334453</v>
      </c>
      <c r="O25155">
        <v>-2.8915478536265642</v>
      </c>
      <c r="P25155">
        <v>2.4331847579224242</v>
      </c>
      <c r="Q25155">
        <v>1.782710602344673</v>
      </c>
      <c r="R25155">
        <v>7.2880620006330776</v>
      </c>
      <c r="S25155">
        <v>11.00679978858359</v>
      </c>
      <c r="T25155">
        <v>0.41798228364460233</v>
      </c>
      <c r="U25155">
        <v>-1.464617898236986</v>
      </c>
      <c r="V25155">
        <v>-2.4509493337462112</v>
      </c>
      <c r="W25155">
        <v>-2.3239098358947659</v>
      </c>
      <c r="X25155">
        <v>-10.715715189216279</v>
      </c>
      <c r="Y25155">
        <v>1.51570525325353</v>
      </c>
      <c r="Z25155">
        <v>4.1086790426060782</v>
      </c>
      <c r="AA25155">
        <v>0.6452206560643603</v>
      </c>
      <c r="AB25155">
        <v>2.825691289157239</v>
      </c>
      <c r="AC25155">
        <v>0.2123883765261958</v>
      </c>
      <c r="AD25155">
        <v>7.1290135281520728</v>
      </c>
      <c r="AE25155">
        <v>4.4187980256676704</v>
      </c>
      <c r="AF25155">
        <v>-3.9223535539782528</v>
      </c>
      <c r="AG25155">
        <v>-1.2327082709862489</v>
      </c>
      <c r="AH25155">
        <v>5.6950337233636414</v>
      </c>
      <c r="AI25155">
        <v>5.2216676236797266</v>
      </c>
      <c r="AJ25155">
        <v>-3.6863711011065341</v>
      </c>
      <c r="AK25155">
        <v>-1.099919268446226</v>
      </c>
      <c r="AL25155">
        <v>3.8234581114310999</v>
      </c>
      <c r="AM25155">
        <v>-0.2467726727687802</v>
      </c>
      <c r="AN25155">
        <v>-2.5975250007356232</v>
      </c>
      <c r="AO25155">
        <v>2.069103380994219</v>
      </c>
      <c r="AP25155">
        <v>3.2161392736485661</v>
      </c>
      <c r="AQ25155">
        <v>2.6593985281665899</v>
      </c>
      <c r="AR25155">
        <v>4.9765069804110329</v>
      </c>
      <c r="AS25155">
        <v>3.5944005841736848</v>
      </c>
      <c r="AT25155">
        <v>5.6077659971341287</v>
      </c>
      <c r="AU25155">
        <v>-0.174602419078318</v>
      </c>
      <c r="AV25155">
        <v>2.6063349789219981</v>
      </c>
    </row>
    <row r="25156" spans="1:48" x14ac:dyDescent="0.25">
      <c r="A25156" s="2">
        <v>44256</v>
      </c>
      <c r="B25156">
        <v>2011</v>
      </c>
      <c r="C25156">
        <v>710</v>
      </c>
      <c r="D25156">
        <v>-8.5119947086770296</v>
      </c>
      <c r="E25156">
        <v>2.1008711963685029</v>
      </c>
      <c r="F25156">
        <v>2.284555198057459</v>
      </c>
      <c r="G25156">
        <v>-1.959622692622998</v>
      </c>
      <c r="H25156">
        <v>4.2884203734204762</v>
      </c>
      <c r="I25156">
        <v>2.4463991106077549</v>
      </c>
      <c r="J25156">
        <v>6.2226660728293082</v>
      </c>
      <c r="K25156">
        <v>7.1481392570382773</v>
      </c>
      <c r="L25156">
        <v>5.0471481714259534</v>
      </c>
      <c r="M25156">
        <v>-4.4723204850076854</v>
      </c>
      <c r="N25156">
        <v>8.403848948635062</v>
      </c>
      <c r="O25156">
        <v>4.3004971717784954</v>
      </c>
      <c r="P25156">
        <v>-7.7205880765532591</v>
      </c>
      <c r="Q25156">
        <v>-5.4426053256651841</v>
      </c>
      <c r="R25156">
        <v>-10.9054128364082</v>
      </c>
      <c r="S25156">
        <v>-3.6888837686750779</v>
      </c>
      <c r="T25156">
        <v>8.3708837297592034</v>
      </c>
      <c r="U25156">
        <v>-9.4744073674018381</v>
      </c>
      <c r="V25156">
        <v>-15.58379438672789</v>
      </c>
      <c r="W25156">
        <v>2.8499336602453962</v>
      </c>
      <c r="X25156">
        <v>-1.096786260515592</v>
      </c>
      <c r="Y25156">
        <v>1.186899951612497</v>
      </c>
      <c r="Z25156">
        <v>2.6336588932181599</v>
      </c>
      <c r="AA25156">
        <v>8.7885497654615961</v>
      </c>
      <c r="AB25156">
        <v>6.0580402768803276</v>
      </c>
      <c r="AC25156">
        <v>0.2569657210844678</v>
      </c>
      <c r="AD25156">
        <v>4.265544667496135</v>
      </c>
      <c r="AE25156">
        <v>6.5154191105137871</v>
      </c>
      <c r="AF25156">
        <v>1.606882145708832</v>
      </c>
      <c r="AG25156">
        <v>-1.6038073582648309</v>
      </c>
      <c r="AH25156">
        <v>4.7138270359571077</v>
      </c>
      <c r="AI25156">
        <v>0.51802605629553966</v>
      </c>
      <c r="AJ25156">
        <v>5.2513932981883782</v>
      </c>
      <c r="AK25156">
        <v>0.92800993297499357</v>
      </c>
      <c r="AL25156">
        <v>4.5397249437233453</v>
      </c>
      <c r="AM25156">
        <v>1.229144321787135</v>
      </c>
      <c r="AN25156">
        <v>-3.5389969307146112</v>
      </c>
      <c r="AO25156">
        <v>4.085470384288814</v>
      </c>
      <c r="AP25156">
        <v>0.34838502362135593</v>
      </c>
      <c r="AQ25156">
        <v>0.71261150099337645</v>
      </c>
      <c r="AR25156">
        <v>2.666707507321497</v>
      </c>
      <c r="AS25156">
        <v>2.7489496883598812</v>
      </c>
      <c r="AT25156">
        <v>5.0144319014468364</v>
      </c>
      <c r="AU25156">
        <v>-1.779860480738837</v>
      </c>
      <c r="AV25156">
        <v>3.7572327249471682</v>
      </c>
    </row>
    <row r="25157" spans="1:48" x14ac:dyDescent="0.25">
      <c r="A25157" s="2">
        <v>44287</v>
      </c>
      <c r="B25157">
        <v>2011</v>
      </c>
      <c r="C25157">
        <v>710</v>
      </c>
      <c r="D25157">
        <v>2.1731227510173761</v>
      </c>
      <c r="E25157">
        <v>-2.6918295189325652</v>
      </c>
      <c r="F25157">
        <v>-0.91419105890648833</v>
      </c>
      <c r="G25157">
        <v>3.432362117259991</v>
      </c>
      <c r="H25157">
        <v>6.4516916907241928</v>
      </c>
      <c r="I25157">
        <v>-0.94581603719565699</v>
      </c>
      <c r="J25157">
        <v>-0.11510007772158599</v>
      </c>
      <c r="K25157">
        <v>15.251893880875089</v>
      </c>
      <c r="L25157">
        <v>3.1950152780713559</v>
      </c>
      <c r="M25157">
        <v>-0.1622660587656366</v>
      </c>
      <c r="N25157">
        <v>-9.0906587719305048</v>
      </c>
      <c r="O25157">
        <v>3.278771014344994</v>
      </c>
      <c r="P25157">
        <v>1.9284235112186241</v>
      </c>
      <c r="Q25157">
        <v>-6.9523217081705502</v>
      </c>
      <c r="R25157">
        <v>-6.3845689880147276</v>
      </c>
      <c r="S25157">
        <v>7.4744220116040214</v>
      </c>
      <c r="T25157">
        <v>2.8837814158664932</v>
      </c>
      <c r="U25157">
        <v>0.52732037303915291</v>
      </c>
      <c r="V25157">
        <v>1.5857364623906189</v>
      </c>
      <c r="W25157">
        <v>4.5208688465929736</v>
      </c>
      <c r="X25157">
        <v>3.8298290768939758</v>
      </c>
      <c r="Y25157">
        <v>-1.524114437286483</v>
      </c>
      <c r="Z25157">
        <v>4.0986545085184289</v>
      </c>
      <c r="AA25157">
        <v>0.94172568418215974</v>
      </c>
      <c r="AB25157">
        <v>4.348073082374837</v>
      </c>
      <c r="AC25157">
        <v>2.9567845718083912</v>
      </c>
      <c r="AD25157">
        <v>7.2400893690178769</v>
      </c>
      <c r="AE25157">
        <v>3.7486377998444449</v>
      </c>
      <c r="AF25157">
        <v>1.8718246668004701</v>
      </c>
      <c r="AG25157">
        <v>6.9361110474420729</v>
      </c>
      <c r="AH25157">
        <v>0.51785814998082103</v>
      </c>
      <c r="AI25157">
        <v>5.4842955289986728</v>
      </c>
      <c r="AJ25157">
        <v>4.1227255963437459</v>
      </c>
      <c r="AK25157">
        <v>6.9655123122043028</v>
      </c>
      <c r="AL25157">
        <v>5.2569316153961321</v>
      </c>
      <c r="AM25157">
        <v>6.9161468490317679</v>
      </c>
      <c r="AN25157">
        <v>9.3671149660629958</v>
      </c>
      <c r="AO25157">
        <v>3.5707191738127979</v>
      </c>
      <c r="AP25157">
        <v>5.7339157847228428</v>
      </c>
      <c r="AQ25157">
        <v>4.9316255402981568</v>
      </c>
      <c r="AR25157">
        <v>6.2263231647850192</v>
      </c>
      <c r="AS25157">
        <v>4.3819126455387769</v>
      </c>
      <c r="AT25157">
        <v>4.4708647781980249</v>
      </c>
      <c r="AU25157">
        <v>6.3181753122728557</v>
      </c>
      <c r="AV25157">
        <v>5.4407712659594987</v>
      </c>
    </row>
    <row r="25158" spans="1:48" x14ac:dyDescent="0.25">
      <c r="A25158" s="2">
        <v>44317</v>
      </c>
      <c r="B25158">
        <v>2011</v>
      </c>
      <c r="C25158">
        <v>710</v>
      </c>
      <c r="D25158">
        <v>-1.7941397803703849</v>
      </c>
      <c r="E25158">
        <v>6.0517864206292238</v>
      </c>
      <c r="F25158">
        <v>8.7134749926470292</v>
      </c>
      <c r="G25158">
        <v>-1.8910071556050509</v>
      </c>
      <c r="H25158">
        <v>9.6364621830356878</v>
      </c>
      <c r="I25158">
        <v>-0.54945675338907707</v>
      </c>
      <c r="J25158">
        <v>7.1589834910402486</v>
      </c>
      <c r="K25158">
        <v>8.5210545759138778</v>
      </c>
      <c r="L25158">
        <v>-6.2081236027933251E-2</v>
      </c>
      <c r="M25158">
        <v>5.6280248440663714</v>
      </c>
      <c r="N25158">
        <v>-3.3197939920432522</v>
      </c>
      <c r="O25158">
        <v>-1.658796845862343</v>
      </c>
      <c r="P25158">
        <v>0.62674824596946621</v>
      </c>
      <c r="Q25158">
        <v>-1.1792785709418001</v>
      </c>
      <c r="R25158">
        <v>10.547493808931049</v>
      </c>
      <c r="S25158">
        <v>-1.4694910395605889</v>
      </c>
      <c r="T25158">
        <v>8.1527432795846178</v>
      </c>
      <c r="U25158">
        <v>-5.9142970436702029</v>
      </c>
      <c r="V25158">
        <v>1.9606635090423821</v>
      </c>
      <c r="W25158">
        <v>5.0351265429412484</v>
      </c>
      <c r="X25158">
        <v>-8.1924911447558095</v>
      </c>
      <c r="Y25158">
        <v>1.568447059097466</v>
      </c>
      <c r="Z25158">
        <v>12.819463824639371</v>
      </c>
      <c r="AA25158">
        <v>2.4409785258590722</v>
      </c>
      <c r="AB25158">
        <v>4.0236795263199232</v>
      </c>
      <c r="AC25158">
        <v>0.42677973619285048</v>
      </c>
      <c r="AD25158">
        <v>4.2917055720596684</v>
      </c>
      <c r="AE25158">
        <v>3.5253493178029509</v>
      </c>
      <c r="AF25158">
        <v>5.8075886649647144</v>
      </c>
      <c r="AG25158">
        <v>4.0077174244944844</v>
      </c>
      <c r="AH25158">
        <v>6.6403739133213069</v>
      </c>
      <c r="AI25158">
        <v>5.6450637136051807</v>
      </c>
      <c r="AJ25158">
        <v>5.1439938984646716</v>
      </c>
      <c r="AK25158">
        <v>4.5261651788366608</v>
      </c>
      <c r="AL25158">
        <v>2.3612360351402022</v>
      </c>
      <c r="AM25158">
        <v>4.0386501211120862</v>
      </c>
      <c r="AN25158">
        <v>13.721052786263391</v>
      </c>
      <c r="AO25158">
        <v>3.3185074765412552</v>
      </c>
      <c r="AP25158">
        <v>10.636694506797671</v>
      </c>
      <c r="AQ25158">
        <v>3.247261922660782</v>
      </c>
      <c r="AR25158">
        <v>5.0280483217931771</v>
      </c>
      <c r="AS25158">
        <v>4.0165241892375914</v>
      </c>
      <c r="AT25158">
        <v>5.4869307553289559</v>
      </c>
      <c r="AU25158">
        <v>-2.4449308003032129</v>
      </c>
      <c r="AV25158">
        <v>0.47949087053931189</v>
      </c>
    </row>
    <row r="25159" spans="1:48" x14ac:dyDescent="0.25">
      <c r="A25159" s="2">
        <v>44348</v>
      </c>
      <c r="B25159">
        <v>2011</v>
      </c>
      <c r="C25159">
        <v>710</v>
      </c>
      <c r="D25159">
        <v>1.242391196566095</v>
      </c>
      <c r="E25159">
        <v>-9.2767793744632172</v>
      </c>
      <c r="F25159">
        <v>-0.66238888221961112</v>
      </c>
      <c r="G25159">
        <v>-3.8772402436869862</v>
      </c>
      <c r="H25159">
        <v>5.3304155890323006</v>
      </c>
      <c r="I25159">
        <v>-3.3572377035533618</v>
      </c>
      <c r="J25159">
        <v>-7.8309547811099112</v>
      </c>
      <c r="K25159">
        <v>6.0527831772482337</v>
      </c>
      <c r="L25159">
        <v>-2.5662466624353448</v>
      </c>
      <c r="M25159">
        <v>2.061444750147257</v>
      </c>
      <c r="N25159">
        <v>-1.8339471009361059</v>
      </c>
      <c r="O25159">
        <v>0.63616322849832097</v>
      </c>
      <c r="P25159">
        <v>-5.2958853524949774</v>
      </c>
      <c r="Q25159">
        <v>5.6311979048579444</v>
      </c>
      <c r="R25159">
        <v>-11.854830439827939</v>
      </c>
      <c r="S25159">
        <v>-0.10219386608831819</v>
      </c>
      <c r="T25159">
        <v>-1.8298689779913999</v>
      </c>
      <c r="U25159">
        <v>-4.0137721329120861</v>
      </c>
      <c r="V25159">
        <v>-3.6875881549683132</v>
      </c>
      <c r="W25159">
        <v>2.0370369874240239</v>
      </c>
      <c r="X25159">
        <v>-0.41044347224267203</v>
      </c>
      <c r="Y25159">
        <v>-0.2705052745277548</v>
      </c>
      <c r="Z25159">
        <v>-4.6947262239452234</v>
      </c>
      <c r="AA25159">
        <v>-0.88388976173646716</v>
      </c>
      <c r="AB25159">
        <v>-2.1222949040275112</v>
      </c>
      <c r="AC25159">
        <v>1.4278892893624271</v>
      </c>
      <c r="AD25159">
        <v>-3.202238271660141</v>
      </c>
      <c r="AE25159">
        <v>-2.0279356963416979</v>
      </c>
      <c r="AF25159">
        <v>-7.2364787431968498</v>
      </c>
      <c r="AG25159">
        <v>4.9869347764042171E-2</v>
      </c>
      <c r="AH25159">
        <v>-3.0205971046898039</v>
      </c>
      <c r="AI25159">
        <v>-5.4098034702456328</v>
      </c>
      <c r="AJ25159">
        <v>-0.240556045881235</v>
      </c>
      <c r="AK25159">
        <v>-1.899795918087555</v>
      </c>
      <c r="AL25159">
        <v>-0.32502285875518622</v>
      </c>
      <c r="AM25159">
        <v>1.687733428540483</v>
      </c>
      <c r="AN25159">
        <v>-4.5449115292326763</v>
      </c>
      <c r="AO25159">
        <v>-1.7312415748147569</v>
      </c>
      <c r="AP25159">
        <v>-2.071481660967867</v>
      </c>
      <c r="AQ25159">
        <v>-1.3215563180683401</v>
      </c>
      <c r="AR25159">
        <v>-1.8112132255706399</v>
      </c>
      <c r="AS25159">
        <v>-2.3969386132473351</v>
      </c>
      <c r="AT25159">
        <v>2.2673729154332189E-2</v>
      </c>
      <c r="AU25159">
        <v>1.347838006809565</v>
      </c>
      <c r="AV25159">
        <v>2.7854346507630519</v>
      </c>
    </row>
    <row r="25160" spans="1:48" x14ac:dyDescent="0.25">
      <c r="A25160" s="2">
        <v>44378</v>
      </c>
      <c r="B25160">
        <v>2011</v>
      </c>
      <c r="C25160">
        <v>710</v>
      </c>
      <c r="D25160">
        <v>-17.656823065279902</v>
      </c>
      <c r="E25160">
        <v>-0.50315369353624018</v>
      </c>
      <c r="F25160">
        <v>0.93545713894633842</v>
      </c>
      <c r="G25160">
        <v>-4.0021595142001543</v>
      </c>
      <c r="H25160">
        <v>-6.1126552549406128</v>
      </c>
      <c r="I25160">
        <v>-6.9080016331940168</v>
      </c>
      <c r="J25160">
        <v>-1.705163278356614</v>
      </c>
      <c r="K25160">
        <v>-0.27863990055638782</v>
      </c>
      <c r="L25160">
        <v>1.3431557080997081</v>
      </c>
      <c r="M25160">
        <v>-11.67351113841241</v>
      </c>
      <c r="N25160">
        <v>-5.8343391170405212</v>
      </c>
      <c r="O25160">
        <v>0.68165732799625456</v>
      </c>
      <c r="P25160">
        <v>-1.187291173631178</v>
      </c>
      <c r="Q25160">
        <v>-3.325046430253864</v>
      </c>
      <c r="R25160">
        <v>-9.1007057117625685</v>
      </c>
      <c r="S25160">
        <v>6.4116588147764331</v>
      </c>
      <c r="T25160">
        <v>2.3139570871437032</v>
      </c>
      <c r="U25160">
        <v>7.0309319629760614</v>
      </c>
      <c r="V25160">
        <v>6.63529426867846</v>
      </c>
      <c r="W25160">
        <v>3.3621482628624739</v>
      </c>
      <c r="X25160">
        <v>-0.52429531650849404</v>
      </c>
      <c r="Y25160">
        <v>-1.269090045430366</v>
      </c>
      <c r="Z25160">
        <v>2.3729822160142739</v>
      </c>
      <c r="AA25160">
        <v>1.7608652054843741</v>
      </c>
      <c r="AB25160">
        <v>4.8360953408113971</v>
      </c>
      <c r="AC25160">
        <v>-5.6464324773953134</v>
      </c>
      <c r="AD25160">
        <v>-0.22169966576809361</v>
      </c>
      <c r="AE25160">
        <v>-1.8422333584458439</v>
      </c>
      <c r="AF25160">
        <v>-0.75446691019848133</v>
      </c>
      <c r="AG25160">
        <v>5.9256869569284998</v>
      </c>
      <c r="AH25160">
        <v>0.82023610201902297</v>
      </c>
      <c r="AI25160">
        <v>-1.7741383611388439</v>
      </c>
      <c r="AJ25160">
        <v>1.2476917616953469</v>
      </c>
      <c r="AK25160">
        <v>-1.9785940098440811</v>
      </c>
      <c r="AL25160">
        <v>4.5718334947066008</v>
      </c>
      <c r="AM25160">
        <v>4.8408776089454042</v>
      </c>
      <c r="AN25160">
        <v>1.3748449197884089</v>
      </c>
      <c r="AO25160">
        <v>0.117301112238466</v>
      </c>
      <c r="AP25160">
        <v>3.9362715624436939</v>
      </c>
      <c r="AQ25160">
        <v>-1.322403158545493</v>
      </c>
      <c r="AR25160">
        <v>1.708984065794561</v>
      </c>
      <c r="AS25160">
        <v>0.90565006043594742</v>
      </c>
      <c r="AT25160">
        <v>-6.6040212172679968E-2</v>
      </c>
      <c r="AU25160">
        <v>4.8768083932512862</v>
      </c>
      <c r="AV25160">
        <v>2.3602514631374749</v>
      </c>
    </row>
    <row r="25161" spans="1:48" x14ac:dyDescent="0.25">
      <c r="A25161" s="2">
        <v>44409</v>
      </c>
      <c r="B25161">
        <v>2011</v>
      </c>
      <c r="C25161">
        <v>710</v>
      </c>
      <c r="D25161">
        <v>-0.30391501654581932</v>
      </c>
      <c r="E25161">
        <v>-4.9233105462284321</v>
      </c>
      <c r="F25161">
        <v>10.95152176799321</v>
      </c>
      <c r="G25161">
        <v>8.402375976048182</v>
      </c>
      <c r="H25161">
        <v>-2.2445149444411889</v>
      </c>
      <c r="I25161">
        <v>11.561581220644319</v>
      </c>
      <c r="J25161">
        <v>0.78944513606313826</v>
      </c>
      <c r="K25161">
        <v>7.5317510919880482</v>
      </c>
      <c r="L25161">
        <v>-1.190560044340083</v>
      </c>
      <c r="M25161">
        <v>11.45422133083105</v>
      </c>
      <c r="N25161">
        <v>4.7152860179159104</v>
      </c>
      <c r="O25161">
        <v>3.8433678666105249</v>
      </c>
      <c r="P25161">
        <v>7.8313013945217724</v>
      </c>
      <c r="Q25161">
        <v>10.544045743314889</v>
      </c>
      <c r="R25161">
        <v>0.2449807636337287</v>
      </c>
      <c r="S25161">
        <v>30.464880542451649</v>
      </c>
      <c r="T25161">
        <v>5.5843990448847034</v>
      </c>
      <c r="U25161">
        <v>5.5687252808145793</v>
      </c>
      <c r="V25161">
        <v>9.2005176898199537</v>
      </c>
      <c r="W25161">
        <v>1.222016556689987</v>
      </c>
      <c r="X25161">
        <v>4.3836344216551693</v>
      </c>
      <c r="Y25161">
        <v>3.0726397040244269</v>
      </c>
      <c r="Z25161">
        <v>5.64605317856961</v>
      </c>
      <c r="AA25161">
        <v>5.9014400901580721</v>
      </c>
      <c r="AB25161">
        <v>-1.2100784196401699</v>
      </c>
      <c r="AC25161">
        <v>-1.55393818600319</v>
      </c>
      <c r="AD25161">
        <v>5.6144744280663073</v>
      </c>
      <c r="AE25161">
        <v>3.0140412052054311</v>
      </c>
      <c r="AF25161">
        <v>6.9928086484474914</v>
      </c>
      <c r="AG25161">
        <v>0.3787207077128763</v>
      </c>
      <c r="AH25161">
        <v>1.3076468322460011</v>
      </c>
      <c r="AI25161">
        <v>1.605660801737163</v>
      </c>
      <c r="AJ25161">
        <v>3.894662834132756</v>
      </c>
      <c r="AK25161">
        <v>0.79729629286184878</v>
      </c>
      <c r="AL25161">
        <v>6.8773053204597154</v>
      </c>
      <c r="AM25161">
        <v>3.7282007740461198</v>
      </c>
      <c r="AN25161">
        <v>5.5723464653454569</v>
      </c>
      <c r="AO25161">
        <v>1.3303539297108811</v>
      </c>
      <c r="AP25161">
        <v>7.8881236386317166</v>
      </c>
      <c r="AQ25161">
        <v>1.4729817924508559</v>
      </c>
      <c r="AR25161">
        <v>0.64390039604462768</v>
      </c>
      <c r="AS25161">
        <v>0.85228739333824688</v>
      </c>
      <c r="AT25161">
        <v>0.23776701718485341</v>
      </c>
      <c r="AU25161">
        <v>0.76340610466076875</v>
      </c>
      <c r="AV25161">
        <v>2.9472104671676602</v>
      </c>
    </row>
    <row r="25162" spans="1:48" x14ac:dyDescent="0.25">
      <c r="A25162" s="2">
        <v>44440</v>
      </c>
      <c r="B25162">
        <v>2011</v>
      </c>
      <c r="C25162">
        <v>710</v>
      </c>
      <c r="D25162">
        <v>-5.4197599560895533</v>
      </c>
      <c r="E25162">
        <v>-12.6012902915548</v>
      </c>
      <c r="F25162">
        <v>0.62771276359956385</v>
      </c>
      <c r="G25162">
        <v>-3.6819273702510258</v>
      </c>
      <c r="H25162">
        <v>-13.00768214053917</v>
      </c>
      <c r="I25162">
        <v>-7.0643665798816091</v>
      </c>
      <c r="J25162">
        <v>-4.5897242760364438</v>
      </c>
      <c r="K25162">
        <v>3.2214580776130259</v>
      </c>
      <c r="L25162">
        <v>-0.147369302071898</v>
      </c>
      <c r="M25162">
        <v>-1.947550244755647</v>
      </c>
      <c r="N25162">
        <v>-6.3384300565946239</v>
      </c>
      <c r="O25162">
        <v>2.610846030241043</v>
      </c>
      <c r="P25162">
        <v>1.6612061582228499</v>
      </c>
      <c r="Q25162">
        <v>3.1886939317243401</v>
      </c>
      <c r="R25162">
        <v>-2.362800840974999</v>
      </c>
      <c r="S25162">
        <v>-12.058038134013159</v>
      </c>
      <c r="T25162">
        <v>-6.0768903843480437</v>
      </c>
      <c r="U25162">
        <v>-7.7482426267008293</v>
      </c>
      <c r="V25162">
        <v>-12.438561134539709</v>
      </c>
      <c r="W25162">
        <v>-7.5363316899492494</v>
      </c>
      <c r="X25162">
        <v>-1.813695978058927</v>
      </c>
      <c r="Y25162">
        <v>2.8718918289707411</v>
      </c>
      <c r="Z25162">
        <v>2.117340773547705</v>
      </c>
      <c r="AA25162">
        <v>-7.1813909903676638</v>
      </c>
      <c r="AB25162">
        <v>-5.510735191415705</v>
      </c>
      <c r="AC25162">
        <v>-6.5359435565885748</v>
      </c>
      <c r="AD25162">
        <v>-3.1023429427813438</v>
      </c>
      <c r="AE25162">
        <v>4.1769187162185029</v>
      </c>
      <c r="AF25162">
        <v>-2.3141319832427181</v>
      </c>
      <c r="AG25162">
        <v>-8.8752279579780708</v>
      </c>
      <c r="AH25162">
        <v>-2.9705088447743</v>
      </c>
      <c r="AI25162">
        <v>-3.0443682854224048</v>
      </c>
      <c r="AJ25162">
        <v>1.5328354274468441</v>
      </c>
      <c r="AK25162">
        <v>-4.5021881962474906</v>
      </c>
      <c r="AL25162">
        <v>-7.4786251965811568</v>
      </c>
      <c r="AM25162">
        <v>-5.5753501634679736</v>
      </c>
      <c r="AN25162">
        <v>-5.0603807091483821</v>
      </c>
      <c r="AO25162">
        <v>-5.6065995851626411</v>
      </c>
      <c r="AP25162">
        <v>3.435665385527531</v>
      </c>
      <c r="AQ25162">
        <v>-3.139336669329118</v>
      </c>
      <c r="AR25162">
        <v>-3.9590108067190881</v>
      </c>
      <c r="AS25162">
        <v>-2.0310598939481168</v>
      </c>
      <c r="AT25162">
        <v>-2.5511403356605071</v>
      </c>
      <c r="AU25162">
        <v>-2.6556754892753438</v>
      </c>
      <c r="AV25162">
        <v>-4.7255256562540264</v>
      </c>
    </row>
    <row r="25163" spans="1:48" x14ac:dyDescent="0.25">
      <c r="A25163" s="2">
        <v>44470</v>
      </c>
      <c r="B25163">
        <v>2011</v>
      </c>
      <c r="C25163">
        <v>710</v>
      </c>
      <c r="D25163">
        <v>4.3044512860523687</v>
      </c>
      <c r="E25163">
        <v>9.7483184050428218</v>
      </c>
      <c r="F25163">
        <v>-0.76924314501115587</v>
      </c>
      <c r="G25163">
        <v>2.5047308468792111</v>
      </c>
      <c r="H25163">
        <v>-9.0352256119136776</v>
      </c>
      <c r="I25163">
        <v>2.9708901321712</v>
      </c>
      <c r="J25163">
        <v>-7.5891534724947807E-2</v>
      </c>
      <c r="K25163">
        <v>24.71544722067884</v>
      </c>
      <c r="L25163">
        <v>4.21219274201039</v>
      </c>
      <c r="M25163">
        <v>3.334160085032134</v>
      </c>
      <c r="N25163">
        <v>-6.3281577091630847</v>
      </c>
      <c r="O25163">
        <v>4.152033114390985</v>
      </c>
      <c r="P25163">
        <v>7.4441452995261281</v>
      </c>
      <c r="Q25163">
        <v>2.7520006820709759</v>
      </c>
      <c r="R25163">
        <v>13.36315548420508</v>
      </c>
      <c r="S25163">
        <v>10.769209536743141</v>
      </c>
      <c r="T25163">
        <v>-0.17133540339048239</v>
      </c>
      <c r="U25163">
        <v>15.174525955804929</v>
      </c>
      <c r="V25163">
        <v>-0.31636642423176209</v>
      </c>
      <c r="W25163">
        <v>6.2434338031863934</v>
      </c>
      <c r="X25163">
        <v>2.0044341481348931</v>
      </c>
      <c r="Y25163">
        <v>-3.3636609852314758</v>
      </c>
      <c r="Z25163">
        <v>1.1518613511523721</v>
      </c>
      <c r="AA25163">
        <v>1.415989503492465</v>
      </c>
      <c r="AB25163">
        <v>5.8580881983830944</v>
      </c>
      <c r="AC25163">
        <v>-2.3016151711401589</v>
      </c>
      <c r="AD25163">
        <v>-0.66677714898213392</v>
      </c>
      <c r="AE25163">
        <v>3.5754687120771229</v>
      </c>
      <c r="AF25163">
        <v>6.7607168848964561</v>
      </c>
      <c r="AG25163">
        <v>1.134100416166306</v>
      </c>
      <c r="AH25163">
        <v>5.3312353213050834</v>
      </c>
      <c r="AI25163">
        <v>3.9558774458553709</v>
      </c>
      <c r="AJ25163">
        <v>-0.84751233760549383</v>
      </c>
      <c r="AK25163">
        <v>3.158115906331771</v>
      </c>
      <c r="AL25163">
        <v>6.7646169796862674</v>
      </c>
      <c r="AM25163">
        <v>6.7469670411449254</v>
      </c>
      <c r="AN25163">
        <v>4.2227649525645514</v>
      </c>
      <c r="AO25163">
        <v>2.1538592393797411</v>
      </c>
      <c r="AP25163">
        <v>-1.0122492614631831</v>
      </c>
      <c r="AQ25163">
        <v>3.9201508214691261</v>
      </c>
      <c r="AR25163">
        <v>4.4540323327990414</v>
      </c>
      <c r="AS25163">
        <v>4.0108226781942591</v>
      </c>
      <c r="AT25163">
        <v>7.6719243161898598</v>
      </c>
      <c r="AU25163">
        <v>5.1295627453903814</v>
      </c>
      <c r="AV25163">
        <v>6.9735979137698356</v>
      </c>
    </row>
    <row r="25164" spans="1:48" x14ac:dyDescent="0.25">
      <c r="A25164" s="2">
        <v>44501</v>
      </c>
      <c r="B25164">
        <v>2011</v>
      </c>
      <c r="C25164">
        <v>710</v>
      </c>
      <c r="D25164">
        <v>-6.3477901654332207</v>
      </c>
      <c r="E25164">
        <v>-6.7635221773904144</v>
      </c>
      <c r="F25164">
        <v>-3.023696828600642</v>
      </c>
      <c r="G25164">
        <v>-4.6927454929554528</v>
      </c>
      <c r="H25164">
        <v>-1.44463654056628</v>
      </c>
      <c r="I25164">
        <v>-5.9862479504191661</v>
      </c>
      <c r="J25164">
        <v>-4.4841919344103864</v>
      </c>
      <c r="K25164">
        <v>-8.9593169734701661</v>
      </c>
      <c r="L25164">
        <v>-7.5308742805506252</v>
      </c>
      <c r="M25164">
        <v>2.6131796357698578</v>
      </c>
      <c r="N25164">
        <v>6.1782279728699097</v>
      </c>
      <c r="O25164">
        <v>-4.2422954354087157</v>
      </c>
      <c r="P25164">
        <v>-2.821589183485151</v>
      </c>
      <c r="Q25164">
        <v>-8.1186408301908486</v>
      </c>
      <c r="R25164">
        <v>-6.1535795907358137</v>
      </c>
      <c r="S25164">
        <v>-16.47895547922484</v>
      </c>
      <c r="T25164">
        <v>-5.8119900528325381</v>
      </c>
      <c r="U25164">
        <v>0.53852179140285727</v>
      </c>
      <c r="V25164">
        <v>-13.298307233930011</v>
      </c>
      <c r="W25164">
        <v>-1.468749761823007</v>
      </c>
      <c r="X25164">
        <v>-5.9308089270667894</v>
      </c>
      <c r="Y25164">
        <v>-2.466249257163589</v>
      </c>
      <c r="Z25164">
        <v>-2.8049291224808042</v>
      </c>
      <c r="AA25164">
        <v>-9.2777274080432122</v>
      </c>
      <c r="AB25164">
        <v>-5.9107240198063238</v>
      </c>
      <c r="AC25164">
        <v>-4.5763306577382039</v>
      </c>
      <c r="AD25164">
        <v>-6.6617787483469026</v>
      </c>
      <c r="AE25164">
        <v>-8.4260497247184993</v>
      </c>
      <c r="AF25164">
        <v>-6.0998438839448674</v>
      </c>
      <c r="AG25164">
        <v>-4.9933247401817153</v>
      </c>
      <c r="AH25164">
        <v>-6.344447973772227</v>
      </c>
      <c r="AI25164">
        <v>-10.739705575591939</v>
      </c>
      <c r="AJ25164">
        <v>-8.0372374056640226</v>
      </c>
      <c r="AK25164">
        <v>-7.02040991655225</v>
      </c>
      <c r="AL25164">
        <v>-5.8294451988679334</v>
      </c>
      <c r="AM25164">
        <v>-6.0228628151260946</v>
      </c>
      <c r="AN25164">
        <v>-11.66596441427197</v>
      </c>
      <c r="AO25164">
        <v>-6.5305407446556218</v>
      </c>
      <c r="AP25164">
        <v>0.5703375728305371</v>
      </c>
      <c r="AQ25164">
        <v>-6.5225679740782088</v>
      </c>
      <c r="AR25164">
        <v>-4.2224028617218519</v>
      </c>
      <c r="AS25164">
        <v>-5.361241667263295</v>
      </c>
      <c r="AT25164">
        <v>-4.8578545052540338</v>
      </c>
      <c r="AU25164">
        <v>-2.3373901977843841</v>
      </c>
      <c r="AV25164">
        <v>-1.0130351297179869</v>
      </c>
    </row>
    <row r="25165" spans="1:48" x14ac:dyDescent="0.25">
      <c r="A25165" s="2">
        <v>44531</v>
      </c>
      <c r="B25165">
        <v>2011</v>
      </c>
      <c r="C25165">
        <v>710</v>
      </c>
      <c r="D25165">
        <v>-5.3294631026151613</v>
      </c>
      <c r="E25165">
        <v>-4.7118088962198614</v>
      </c>
      <c r="F25165">
        <v>3.749420830685013</v>
      </c>
      <c r="G25165">
        <v>4.1867934812883867</v>
      </c>
      <c r="H25165">
        <v>4.464534353250782</v>
      </c>
      <c r="I25165">
        <v>6.4275267362106758</v>
      </c>
      <c r="J25165">
        <v>4.316633021394467</v>
      </c>
      <c r="K25165">
        <v>-7.905336883182235</v>
      </c>
      <c r="L25165">
        <v>0.26016292745627562</v>
      </c>
      <c r="M25165">
        <v>-2.197170134308291</v>
      </c>
      <c r="N25165">
        <v>-8.5596507958959123</v>
      </c>
      <c r="O25165">
        <v>2.8241601462266179</v>
      </c>
      <c r="P25165">
        <v>0.91312846584630236</v>
      </c>
      <c r="Q25165">
        <v>3.0862437099876239</v>
      </c>
      <c r="R25165">
        <v>3.7826086791370011</v>
      </c>
      <c r="S25165">
        <v>7.6096826477193957</v>
      </c>
      <c r="T25165">
        <v>13.120504874247411</v>
      </c>
      <c r="U25165">
        <v>2.2646377562009379</v>
      </c>
      <c r="V25165">
        <v>2.8162594954033842</v>
      </c>
      <c r="W25165">
        <v>7.7686413879138216</v>
      </c>
      <c r="X25165">
        <v>0.11332263789916031</v>
      </c>
      <c r="Y25165">
        <v>1.908677687635518</v>
      </c>
      <c r="Z25165">
        <v>7.077557312929339</v>
      </c>
      <c r="AA25165">
        <v>9.3417658644999957</v>
      </c>
      <c r="AB25165">
        <v>6.9571267182045426</v>
      </c>
      <c r="AC25165">
        <v>6.5009321881446258</v>
      </c>
      <c r="AD25165">
        <v>3.9901299902981968</v>
      </c>
      <c r="AE25165">
        <v>5.4490301763616689</v>
      </c>
      <c r="AF25165">
        <v>1.586774147612702</v>
      </c>
      <c r="AG25165">
        <v>7.1827853992759714</v>
      </c>
      <c r="AH25165">
        <v>7.3159551387245614</v>
      </c>
      <c r="AI25165">
        <v>6.3572235217771889</v>
      </c>
      <c r="AJ25165">
        <v>8.6902923277427657</v>
      </c>
      <c r="AK25165">
        <v>6.2730687694662954</v>
      </c>
      <c r="AL25165">
        <v>2.9749534896246428</v>
      </c>
      <c r="AM25165">
        <v>5.4655663866566728</v>
      </c>
      <c r="AN25165">
        <v>6.0208931120462328</v>
      </c>
      <c r="AO25165">
        <v>5.5742764889146654</v>
      </c>
      <c r="AP25165">
        <v>13.25842074288679</v>
      </c>
      <c r="AQ25165">
        <v>5.1315204392822444</v>
      </c>
      <c r="AR25165">
        <v>7.0829941777491578</v>
      </c>
      <c r="AS25165">
        <v>7.2943618101528394</v>
      </c>
      <c r="AT25165">
        <v>4.7993241957878796</v>
      </c>
      <c r="AU25165">
        <v>4.4196465012002362</v>
      </c>
      <c r="AV25165">
        <v>3.9473782655543799</v>
      </c>
    </row>
    <row r="25166" spans="1:48" x14ac:dyDescent="0.25">
      <c r="A25166" s="2">
        <v>44562</v>
      </c>
      <c r="B25166">
        <v>2011</v>
      </c>
      <c r="C25166">
        <v>710</v>
      </c>
      <c r="D25166">
        <v>-4.5571522208937454</v>
      </c>
      <c r="E25166">
        <v>2.8598867794834559</v>
      </c>
      <c r="F25166">
        <v>-1.364003182389439</v>
      </c>
      <c r="G25166">
        <v>-3.5975553593731391</v>
      </c>
      <c r="H25166">
        <v>13.03249831329274</v>
      </c>
      <c r="I25166">
        <v>0.20273104830550451</v>
      </c>
      <c r="J25166">
        <v>6.8204185704837004</v>
      </c>
      <c r="K25166">
        <v>-22.473097340576469</v>
      </c>
      <c r="L25166">
        <v>-1.068213984612687</v>
      </c>
      <c r="M25166">
        <v>4.0798662662803631</v>
      </c>
      <c r="N25166">
        <v>12.571933929814261</v>
      </c>
      <c r="O25166">
        <v>7.8803550705438319</v>
      </c>
      <c r="P25166">
        <v>0.17566179055710229</v>
      </c>
      <c r="Q25166">
        <v>10.557569095433839</v>
      </c>
      <c r="R25166">
        <v>11.82289627291722</v>
      </c>
      <c r="S25166">
        <v>5.1865580307473236</v>
      </c>
      <c r="T25166">
        <v>-5.249036618763137</v>
      </c>
      <c r="U25166">
        <v>-4.3348900432149451</v>
      </c>
      <c r="V25166">
        <v>5.6149336462622426</v>
      </c>
      <c r="W25166">
        <v>-7.8036346688040048</v>
      </c>
      <c r="X25166">
        <v>-14.86399729656044</v>
      </c>
      <c r="Y25166">
        <v>-5.0754945384301369</v>
      </c>
      <c r="Z25166">
        <v>-2.1435233176627659</v>
      </c>
      <c r="AA25166">
        <v>-7.17633640322296</v>
      </c>
      <c r="AB25166">
        <v>-10.141882738872029</v>
      </c>
      <c r="AC25166">
        <v>-10.149733047634321</v>
      </c>
      <c r="AD25166">
        <v>6.6227691449344483</v>
      </c>
      <c r="AE25166">
        <v>-5.0241638063763812E-2</v>
      </c>
      <c r="AF25166">
        <v>-3.9884440378455182</v>
      </c>
      <c r="AG25166">
        <v>-6.322689711906337</v>
      </c>
      <c r="AH25166">
        <v>-2.459482291620374</v>
      </c>
      <c r="AI25166">
        <v>-1.542890252972229</v>
      </c>
      <c r="AJ25166">
        <v>-0.57731229249086136</v>
      </c>
      <c r="AK25166">
        <v>-5.0005217674019553</v>
      </c>
      <c r="AL25166">
        <v>-11.629887409330401</v>
      </c>
      <c r="AM25166">
        <v>-11.31244532231813</v>
      </c>
      <c r="AN25166">
        <v>-3.0939200621977299</v>
      </c>
      <c r="AO25166">
        <v>-3.6956243513911469</v>
      </c>
      <c r="AP25166">
        <v>-0.15612792263138831</v>
      </c>
      <c r="AQ25166">
        <v>-8.7627353470745462</v>
      </c>
      <c r="AR25166">
        <v>-3.787765597118864</v>
      </c>
      <c r="AS25166">
        <v>0.89282842059208445</v>
      </c>
      <c r="AT25166">
        <v>-0.80714766849786512</v>
      </c>
      <c r="AU25166">
        <v>-8.4731743594820053</v>
      </c>
      <c r="AV25166">
        <v>-5.6653873966002974</v>
      </c>
    </row>
    <row r="25167" spans="1:48" x14ac:dyDescent="0.25">
      <c r="A25167" s="2">
        <v>44593</v>
      </c>
      <c r="B25167">
        <v>2011</v>
      </c>
      <c r="C25167">
        <v>710</v>
      </c>
      <c r="D25167">
        <v>-6.0006571113458413</v>
      </c>
      <c r="E25167">
        <v>-4.2486278815618732</v>
      </c>
      <c r="F25167">
        <v>-3.9785529193710811</v>
      </c>
      <c r="G25167">
        <v>5.4853492349916877</v>
      </c>
      <c r="H25167">
        <v>4.6976542069400606</v>
      </c>
      <c r="I25167">
        <v>5.3882781198005159</v>
      </c>
      <c r="J25167">
        <v>4.6541670065632479</v>
      </c>
      <c r="K25167">
        <v>-20.777613030078591</v>
      </c>
      <c r="L25167">
        <v>-1.1796458361870601</v>
      </c>
      <c r="M25167">
        <v>5.8503404245202617E-2</v>
      </c>
      <c r="N25167">
        <v>3.5781548972913639</v>
      </c>
      <c r="O25167">
        <v>3.9853329923051239</v>
      </c>
      <c r="P25167">
        <v>7.8355374997612692</v>
      </c>
      <c r="Q25167">
        <v>5.3972844076318527</v>
      </c>
      <c r="R25167">
        <v>8.8021942713354164</v>
      </c>
      <c r="S25167">
        <v>-2.2079686588065921</v>
      </c>
      <c r="T25167">
        <v>4.9322701415861259</v>
      </c>
      <c r="U25167">
        <v>-5.4751166173230184</v>
      </c>
      <c r="V25167">
        <v>-1.246424135905877</v>
      </c>
      <c r="W25167">
        <v>-0.48211446092505378</v>
      </c>
      <c r="X25167">
        <v>5.4351914507646537</v>
      </c>
      <c r="Y25167">
        <v>-1.1180960578641259</v>
      </c>
      <c r="Z25167">
        <v>-15.039560363005069</v>
      </c>
      <c r="AA25167">
        <v>-4.9623872645325307</v>
      </c>
      <c r="AB25167">
        <v>-8.0973303898440143</v>
      </c>
      <c r="AC25167">
        <v>0.78760997024538426</v>
      </c>
      <c r="AD25167">
        <v>-1.9557128711330529</v>
      </c>
      <c r="AE25167">
        <v>4.2175086668674977</v>
      </c>
      <c r="AF25167">
        <v>-0.15872671978323091</v>
      </c>
      <c r="AG25167">
        <v>-6.8450885078390371</v>
      </c>
      <c r="AH25167">
        <v>-4.8475972866146133</v>
      </c>
      <c r="AI25167">
        <v>-1.5677103073558629</v>
      </c>
      <c r="AJ25167">
        <v>-1.307163720343296</v>
      </c>
      <c r="AK25167">
        <v>-0.74935416953334499</v>
      </c>
      <c r="AL25167">
        <v>-4.9435346113029466</v>
      </c>
      <c r="AM25167">
        <v>1.308866938149267</v>
      </c>
      <c r="AN25167">
        <v>-11.88783124763979</v>
      </c>
      <c r="AO25167">
        <v>-6.84140862820305</v>
      </c>
      <c r="AP25167">
        <v>-2.9046799495551219</v>
      </c>
      <c r="AQ25167">
        <v>5.856033805593408</v>
      </c>
      <c r="AR25167">
        <v>-4.4659192630132294</v>
      </c>
      <c r="AS25167">
        <v>0.77988861926510111</v>
      </c>
      <c r="AT25167">
        <v>0.2021772178479431</v>
      </c>
      <c r="AU25167">
        <v>1.6720073682018111</v>
      </c>
      <c r="AV25167">
        <v>-2.9366851521860138</v>
      </c>
    </row>
    <row r="25168" spans="1:48" x14ac:dyDescent="0.25">
      <c r="A25168" s="2">
        <v>44621</v>
      </c>
      <c r="B25168">
        <v>2011</v>
      </c>
      <c r="C25168">
        <v>710</v>
      </c>
      <c r="D25168">
        <v>-11.219959553763539</v>
      </c>
      <c r="E25168">
        <v>-5.5843736003500464</v>
      </c>
      <c r="F25168">
        <v>3.6413316763193482</v>
      </c>
      <c r="G25168">
        <v>0.22193302844024651</v>
      </c>
      <c r="H25168">
        <v>14.86163643485339</v>
      </c>
      <c r="I25168">
        <v>-1.3139049733473569</v>
      </c>
      <c r="J25168">
        <v>7.7724364007754287</v>
      </c>
      <c r="K25168">
        <v>-6.0098600426974791</v>
      </c>
      <c r="L25168">
        <v>0.50153865183801827</v>
      </c>
      <c r="M25168">
        <v>-1.691934920638638</v>
      </c>
      <c r="N25168">
        <v>11.41331754424337</v>
      </c>
      <c r="O25168">
        <v>6.4875118734155413</v>
      </c>
      <c r="P25168">
        <v>2.5867206978857031</v>
      </c>
      <c r="Q25168">
        <v>14.89461504455956</v>
      </c>
      <c r="R25168">
        <v>10.842381398574959</v>
      </c>
      <c r="S25168">
        <v>15.42862996830587</v>
      </c>
      <c r="T25168">
        <v>9.2581550585463255</v>
      </c>
      <c r="U25168">
        <v>-15.349367158543391</v>
      </c>
      <c r="V25168">
        <v>8.4926109233990577</v>
      </c>
      <c r="W25168">
        <v>2.3432014915102162</v>
      </c>
      <c r="X25168">
        <v>1.8714221188694371</v>
      </c>
      <c r="Y25168">
        <v>-0.36281419593969799</v>
      </c>
      <c r="Z25168">
        <v>-3.7838437240710898</v>
      </c>
      <c r="AA25168">
        <v>-9.2916585092817865</v>
      </c>
      <c r="AB25168">
        <v>2.731270968687038</v>
      </c>
      <c r="AC25168">
        <v>-4.6765554136529719E-2</v>
      </c>
      <c r="AD25168">
        <v>-3.320086811385969</v>
      </c>
      <c r="AE25168">
        <v>5.8204303667767299</v>
      </c>
      <c r="AF25168">
        <v>6.7056314971499997</v>
      </c>
      <c r="AG25168">
        <v>1.6005249284313241</v>
      </c>
      <c r="AH25168">
        <v>-2.9927445008050562</v>
      </c>
      <c r="AI25168">
        <v>-1.0891414845978891</v>
      </c>
      <c r="AJ25168">
        <v>-1.68694144165662</v>
      </c>
      <c r="AK25168">
        <v>0.80883541981298102</v>
      </c>
      <c r="AL25168">
        <v>-1.67069770676469</v>
      </c>
      <c r="AM25168">
        <v>4.5789433834386717</v>
      </c>
      <c r="AN25168">
        <v>5.5980106163806997</v>
      </c>
      <c r="AO25168">
        <v>-2.8603615564849361</v>
      </c>
      <c r="AP25168">
        <v>6.3310290856006146</v>
      </c>
      <c r="AQ25168">
        <v>11.037825813821581</v>
      </c>
      <c r="AR25168">
        <v>-0.63495755902663875</v>
      </c>
      <c r="AS25168">
        <v>0.11508820176189261</v>
      </c>
      <c r="AT25168">
        <v>5.3642854723306099</v>
      </c>
      <c r="AU25168">
        <v>0.115966087121322</v>
      </c>
      <c r="AV25168">
        <v>3.4926218559540261</v>
      </c>
    </row>
    <row r="25169" spans="1:48" x14ac:dyDescent="0.25">
      <c r="A25169" s="2">
        <v>44652</v>
      </c>
      <c r="B25169">
        <v>2011</v>
      </c>
      <c r="C25169">
        <v>710</v>
      </c>
      <c r="D25169">
        <v>-2.4102821863440589</v>
      </c>
      <c r="E25169">
        <v>-5.0521209675546412</v>
      </c>
      <c r="F25169">
        <v>-1.684073654794527</v>
      </c>
      <c r="G25169">
        <v>-2.7605294589417069</v>
      </c>
      <c r="H25169">
        <v>-13.733064917443009</v>
      </c>
      <c r="I25169">
        <v>-4.663624846821401</v>
      </c>
      <c r="J25169">
        <v>-12.67174699077348</v>
      </c>
      <c r="K25169">
        <v>9.8802437284306812</v>
      </c>
      <c r="L25169">
        <v>-7.478277728063409</v>
      </c>
      <c r="M25169">
        <v>-8.0413445093470255</v>
      </c>
      <c r="N25169">
        <v>-11.788563977787099</v>
      </c>
      <c r="O25169">
        <v>0.98355476141935849</v>
      </c>
      <c r="P25169">
        <v>1.3586740389196941</v>
      </c>
      <c r="Q25169">
        <v>-10.421091931237511</v>
      </c>
      <c r="R25169">
        <v>-17.362202207511469</v>
      </c>
      <c r="S25169">
        <v>-13.246865436641709</v>
      </c>
      <c r="T25169">
        <v>-11.05773700840782</v>
      </c>
      <c r="U25169">
        <v>-3.406291697494801</v>
      </c>
      <c r="V25169">
        <v>6.205350247804664</v>
      </c>
      <c r="W25169">
        <v>-4.5537810531909972</v>
      </c>
      <c r="X25169">
        <v>-9.4899344621849462</v>
      </c>
      <c r="Y25169">
        <v>-8.8281864631272082</v>
      </c>
      <c r="Z25169">
        <v>-6.5074122502011056</v>
      </c>
      <c r="AA25169">
        <v>-4.0442612621133573</v>
      </c>
      <c r="AB25169">
        <v>-7.2820777639989513</v>
      </c>
      <c r="AC25169">
        <v>-6.3507690084719464</v>
      </c>
      <c r="AD25169">
        <v>-1.021133548927444</v>
      </c>
      <c r="AE25169">
        <v>-6.7503413910045218</v>
      </c>
      <c r="AF25169">
        <v>-5.8114763929764557</v>
      </c>
      <c r="AG25169">
        <v>-4.1923669839665454</v>
      </c>
      <c r="AH25169">
        <v>-6.8045311027826516</v>
      </c>
      <c r="AI25169">
        <v>-2.448959504186532</v>
      </c>
      <c r="AJ25169">
        <v>-4.2661715747497784</v>
      </c>
      <c r="AK25169">
        <v>-5.4341923145954434</v>
      </c>
      <c r="AL25169">
        <v>-10.08133072692794</v>
      </c>
      <c r="AM25169">
        <v>-3.2187418483715651</v>
      </c>
      <c r="AN25169">
        <v>-19.083866134094681</v>
      </c>
      <c r="AO25169">
        <v>-8.1330603964700714</v>
      </c>
      <c r="AP25169">
        <v>-1.756432586704693</v>
      </c>
      <c r="AQ25169">
        <v>-5.8944829093749318</v>
      </c>
      <c r="AR25169">
        <v>-6.3227261281727731</v>
      </c>
      <c r="AS25169">
        <v>-3.7170412301984479</v>
      </c>
      <c r="AT25169">
        <v>-7.2769551122784932</v>
      </c>
      <c r="AU25169">
        <v>-8.0420284509931541</v>
      </c>
      <c r="AV25169">
        <v>-9.089674425525585</v>
      </c>
    </row>
    <row r="25170" spans="1:48" x14ac:dyDescent="0.25">
      <c r="A25170" s="2">
        <v>44682</v>
      </c>
      <c r="B25170">
        <v>2011</v>
      </c>
      <c r="C25170">
        <v>710</v>
      </c>
      <c r="D25170">
        <v>0.38695059919704461</v>
      </c>
      <c r="E25170">
        <v>-16.040948039431768</v>
      </c>
      <c r="F25170">
        <v>-5.8070746569340637</v>
      </c>
      <c r="G25170">
        <v>-2.3217886567418522</v>
      </c>
      <c r="H25170">
        <v>8.3787354077743394</v>
      </c>
      <c r="I25170">
        <v>2.3460807235658798</v>
      </c>
      <c r="J25170">
        <v>1.1240131321661679</v>
      </c>
      <c r="K25170">
        <v>-11.92994271747577</v>
      </c>
      <c r="L25170">
        <v>-2.8324448616799609</v>
      </c>
      <c r="M25170">
        <v>1.3626797177937131</v>
      </c>
      <c r="N25170">
        <v>18.559698991331569</v>
      </c>
      <c r="O25170">
        <v>-5.959181956571391</v>
      </c>
      <c r="P25170">
        <v>-5.2278224617526732</v>
      </c>
      <c r="Q25170">
        <v>13.334700120407829</v>
      </c>
      <c r="R25170">
        <v>1.5491119332599499</v>
      </c>
      <c r="S25170">
        <v>3.5219464760045232</v>
      </c>
      <c r="T25170">
        <v>5.7709768605010092</v>
      </c>
      <c r="U25170">
        <v>-8.0426665596178726</v>
      </c>
      <c r="V25170">
        <v>-6.668329739879308</v>
      </c>
      <c r="W25170">
        <v>-3.2669377547910878</v>
      </c>
      <c r="X25170">
        <v>-1.8319987968543729</v>
      </c>
      <c r="Y25170">
        <v>1.598259376741429</v>
      </c>
      <c r="Z25170">
        <v>5.0348925061426186</v>
      </c>
      <c r="AA25170">
        <v>0.60447042602407297</v>
      </c>
      <c r="AB25170">
        <v>-0.5531353232936187</v>
      </c>
      <c r="AC25170">
        <v>1.8051523736398509</v>
      </c>
      <c r="AD25170">
        <v>-2.8137920631778339</v>
      </c>
      <c r="AE25170">
        <v>4.3643368831519869</v>
      </c>
      <c r="AF25170">
        <v>5.4444558637535501</v>
      </c>
      <c r="AG25170">
        <v>1.2912666940493089</v>
      </c>
      <c r="AH25170">
        <v>3.6971120492780951</v>
      </c>
      <c r="AI25170">
        <v>4.7983716788522424</v>
      </c>
      <c r="AJ25170">
        <v>3.8158420954658161</v>
      </c>
      <c r="AK25170">
        <v>-2.2008405301099598</v>
      </c>
      <c r="AL25170">
        <v>0.76454914516175254</v>
      </c>
      <c r="AM25170">
        <v>-3.9607443281818759</v>
      </c>
      <c r="AN25170">
        <v>3.221755341682786</v>
      </c>
      <c r="AO25170">
        <v>3.6845941046703912</v>
      </c>
      <c r="AP25170">
        <v>5.4161432202915814</v>
      </c>
      <c r="AQ25170">
        <v>-1.1360989256594569</v>
      </c>
      <c r="AR25170">
        <v>1.9687529411533069</v>
      </c>
      <c r="AS25170">
        <v>1.672318384622429</v>
      </c>
      <c r="AT25170">
        <v>1.454733157737498</v>
      </c>
      <c r="AU25170">
        <v>-5.2975430275422504</v>
      </c>
      <c r="AV25170">
        <v>-0.26931931202643922</v>
      </c>
    </row>
    <row r="25171" spans="1:48" x14ac:dyDescent="0.25">
      <c r="A25171" s="2">
        <v>44713</v>
      </c>
      <c r="B25171">
        <v>2011</v>
      </c>
      <c r="C25171">
        <v>710</v>
      </c>
      <c r="D25171">
        <v>7.1404683653006007</v>
      </c>
      <c r="E25171">
        <v>-7.7173737507432509</v>
      </c>
      <c r="F25171">
        <v>-6.7415279498880381</v>
      </c>
      <c r="G25171">
        <v>-8.2905405888020756</v>
      </c>
      <c r="H25171">
        <v>-19.194520304678139</v>
      </c>
      <c r="I25171">
        <v>-8.4451359745712278</v>
      </c>
      <c r="J25171">
        <v>-12.762531586060989</v>
      </c>
      <c r="K25171">
        <v>-8.5753186603651717</v>
      </c>
      <c r="L25171">
        <v>-7.5256753947020254</v>
      </c>
      <c r="M25171">
        <v>-13.67014627884191</v>
      </c>
      <c r="N25171">
        <v>-18.608876364620549</v>
      </c>
      <c r="O25171">
        <v>-6.1411459348847064</v>
      </c>
      <c r="P25171">
        <v>-9.462262574815373</v>
      </c>
      <c r="Q25171">
        <v>-28.813967234182162</v>
      </c>
      <c r="R25171">
        <v>-16.97718241278741</v>
      </c>
      <c r="S25171">
        <v>-19.87095578489874</v>
      </c>
      <c r="T25171">
        <v>-9.8409664215203581</v>
      </c>
      <c r="U25171">
        <v>-10.36640517548922</v>
      </c>
      <c r="V25171">
        <v>-10.20619251668333</v>
      </c>
      <c r="W25171">
        <v>-7.1049959601688357</v>
      </c>
      <c r="X25171">
        <v>-6.5347179773434512</v>
      </c>
      <c r="Y25171">
        <v>-7.9222231416174456</v>
      </c>
      <c r="Z25171">
        <v>-15.02314417338869</v>
      </c>
      <c r="AA25171">
        <v>-16.689094836520709</v>
      </c>
      <c r="AB25171">
        <v>-14.41451420439234</v>
      </c>
      <c r="AC25171">
        <v>-17.072695166582179</v>
      </c>
      <c r="AD25171">
        <v>-13.795721956751921</v>
      </c>
      <c r="AE25171">
        <v>-11.83681516435777</v>
      </c>
      <c r="AF25171">
        <v>-4.8738284194675412</v>
      </c>
      <c r="AG25171">
        <v>-7.6908898799834642</v>
      </c>
      <c r="AH25171">
        <v>-14.3799709092459</v>
      </c>
      <c r="AI25171">
        <v>-10.32242556506427</v>
      </c>
      <c r="AJ25171">
        <v>-2.858342629458821</v>
      </c>
      <c r="AK25171">
        <v>-5.6891723017700846</v>
      </c>
      <c r="AL25171">
        <v>-10.56937002935622</v>
      </c>
      <c r="AM25171">
        <v>-5.3671655046936273</v>
      </c>
      <c r="AN25171">
        <v>-12.806817814177951</v>
      </c>
      <c r="AO25171">
        <v>-13.52381149007971</v>
      </c>
      <c r="AP25171">
        <v>-6.3753305652458288</v>
      </c>
      <c r="AQ25171">
        <v>-12.0684316200458</v>
      </c>
      <c r="AR25171">
        <v>-10.38168006331542</v>
      </c>
      <c r="AS25171">
        <v>-8.6658186496759608</v>
      </c>
      <c r="AT25171">
        <v>-10.385242109222389</v>
      </c>
      <c r="AU25171">
        <v>-8.1864824163931154</v>
      </c>
      <c r="AV25171">
        <v>-8.3299642918782553</v>
      </c>
    </row>
    <row r="25172" spans="1:48" x14ac:dyDescent="0.25">
      <c r="A25172" s="2">
        <v>44743</v>
      </c>
      <c r="B25172">
        <v>2011</v>
      </c>
      <c r="C25172">
        <v>710</v>
      </c>
      <c r="D25172">
        <v>-9.6339067077771396</v>
      </c>
      <c r="E25172">
        <v>-17.329459843932248</v>
      </c>
      <c r="F25172">
        <v>9.2957379148690613</v>
      </c>
      <c r="G25172">
        <v>2.3347291472265002</v>
      </c>
      <c r="H25172">
        <v>5.4472120342768937</v>
      </c>
      <c r="I25172">
        <v>-2.0108015037862419</v>
      </c>
      <c r="J25172">
        <v>0.2433250486829408</v>
      </c>
      <c r="K25172">
        <v>14.28162501163288</v>
      </c>
      <c r="L25172">
        <v>5.8797535941206513</v>
      </c>
      <c r="M25172">
        <v>2.0997393797088648</v>
      </c>
      <c r="N25172">
        <v>12.269242740280699</v>
      </c>
      <c r="O25172">
        <v>6.0742624288624647</v>
      </c>
      <c r="P25172">
        <v>2.930361049348984</v>
      </c>
      <c r="Q25172">
        <v>-1.250560889531938</v>
      </c>
      <c r="R25172">
        <v>2.9230100997902801</v>
      </c>
      <c r="S25172">
        <v>9.0090458439829213</v>
      </c>
      <c r="T25172">
        <v>-0.1379430216112088</v>
      </c>
      <c r="U25172">
        <v>1.426226323714497</v>
      </c>
      <c r="V25172">
        <v>-1.2917783908090841</v>
      </c>
      <c r="W25172">
        <v>4.6148626992181363</v>
      </c>
      <c r="X25172">
        <v>6.5967224074447328</v>
      </c>
      <c r="Y25172">
        <v>5.616738978234026</v>
      </c>
      <c r="Z25172">
        <v>1.4858124394409919</v>
      </c>
      <c r="AA25172">
        <v>7.0450305552453694</v>
      </c>
      <c r="AB25172">
        <v>11.24286161410712</v>
      </c>
      <c r="AC25172">
        <v>5.7274760289169224</v>
      </c>
      <c r="AD25172">
        <v>4.4407224513716148</v>
      </c>
      <c r="AE25172">
        <v>5.9486232062458964</v>
      </c>
      <c r="AF25172">
        <v>4.6254032696219314</v>
      </c>
      <c r="AG25172">
        <v>3.4646042284217859</v>
      </c>
      <c r="AH25172">
        <v>2.5617321524654462</v>
      </c>
      <c r="AI25172">
        <v>-1.576518896555035</v>
      </c>
      <c r="AJ25172">
        <v>2.9187274944270092</v>
      </c>
      <c r="AK25172">
        <v>-0.1241545993563742</v>
      </c>
      <c r="AL25172">
        <v>10.362536118645311</v>
      </c>
      <c r="AM25172">
        <v>7.9333137842975132</v>
      </c>
      <c r="AN25172">
        <v>-0.1592719615602034</v>
      </c>
      <c r="AO25172">
        <v>2.2710878443974241</v>
      </c>
      <c r="AP25172">
        <v>0.72505047632698272</v>
      </c>
      <c r="AQ25172">
        <v>6.4701208212751826</v>
      </c>
      <c r="AR25172">
        <v>6.3668468501960618</v>
      </c>
      <c r="AS25172">
        <v>3.6508990622537989</v>
      </c>
      <c r="AT25172">
        <v>4.8736166278777526</v>
      </c>
      <c r="AU25172">
        <v>6.0976094935596858</v>
      </c>
      <c r="AV25172">
        <v>9.2434179957085139</v>
      </c>
    </row>
    <row r="25173" spans="1:48" x14ac:dyDescent="0.25">
      <c r="A25173" s="2">
        <v>44774</v>
      </c>
      <c r="B25173">
        <v>2011</v>
      </c>
      <c r="C25173">
        <v>710</v>
      </c>
      <c r="D25173">
        <v>0.82602112923018112</v>
      </c>
      <c r="E25173">
        <v>19.861858455327059</v>
      </c>
      <c r="F25173">
        <v>3.9737835533104842</v>
      </c>
      <c r="G25173">
        <v>0.34584640675427991</v>
      </c>
      <c r="H25173">
        <v>6.3285008546588362</v>
      </c>
      <c r="I25173">
        <v>5.500123124414813</v>
      </c>
      <c r="J25173">
        <v>-4.200606159216969</v>
      </c>
      <c r="K25173">
        <v>12.810623191701479</v>
      </c>
      <c r="L25173">
        <v>-1.967362708247034</v>
      </c>
      <c r="M25173">
        <v>2.5493094660470561</v>
      </c>
      <c r="N25173">
        <v>2.5904153162615851</v>
      </c>
      <c r="O25173">
        <v>1.66713002665162</v>
      </c>
      <c r="P25173">
        <v>5.0661472468927604</v>
      </c>
      <c r="Q25173">
        <v>-6.6390106749208089</v>
      </c>
      <c r="R25173">
        <v>-1.7910299399346521</v>
      </c>
      <c r="S25173">
        <v>10.856003409062991</v>
      </c>
      <c r="T25173">
        <v>-5.1367564877011329</v>
      </c>
      <c r="U25173">
        <v>-8.7142601329781577E-2</v>
      </c>
      <c r="V25173">
        <v>22.5132125694278</v>
      </c>
      <c r="W25173">
        <v>-5.6354059316220066</v>
      </c>
      <c r="X25173">
        <v>-3.1251141875187738</v>
      </c>
      <c r="Y25173">
        <v>-2.734782333574493</v>
      </c>
      <c r="Z25173">
        <v>-9.4934907867856744</v>
      </c>
      <c r="AA25173">
        <v>1.6871838759558779</v>
      </c>
      <c r="AB25173">
        <v>-10.22315950580645</v>
      </c>
      <c r="AC25173">
        <v>-3.4993578683073179</v>
      </c>
      <c r="AD25173">
        <v>-2.244802672894108</v>
      </c>
      <c r="AE25173">
        <v>-1.4021631369173231</v>
      </c>
      <c r="AF25173">
        <v>-3.707152305109529</v>
      </c>
      <c r="AG25173">
        <v>-2.2635732098187149</v>
      </c>
      <c r="AH25173">
        <v>-4.8304041407961407</v>
      </c>
      <c r="AI25173">
        <v>-4.3990337585874002</v>
      </c>
      <c r="AJ25173">
        <v>-1.226046784508295</v>
      </c>
      <c r="AK25173">
        <v>-7.5686639991251141</v>
      </c>
      <c r="AL25173">
        <v>-10.28472356399995</v>
      </c>
      <c r="AM25173">
        <v>-7.8846294218447914</v>
      </c>
      <c r="AN25173">
        <v>-13.19294903086913</v>
      </c>
      <c r="AO25173">
        <v>-6.557025044039988</v>
      </c>
      <c r="AP25173">
        <v>-9.3291028486869099</v>
      </c>
      <c r="AQ25173">
        <v>-1.204594239095047</v>
      </c>
      <c r="AR25173">
        <v>-6.5321193767987946</v>
      </c>
      <c r="AS25173">
        <v>-5.8227029795021368</v>
      </c>
      <c r="AT25173">
        <v>-4.1807898487901562</v>
      </c>
      <c r="AU25173">
        <v>5.0118417882212052</v>
      </c>
      <c r="AV25173">
        <v>-4.103040255479562</v>
      </c>
    </row>
    <row r="25174" spans="1:48" x14ac:dyDescent="0.25">
      <c r="A25174" s="2">
        <v>44805</v>
      </c>
      <c r="B25174">
        <v>2011</v>
      </c>
      <c r="C25174">
        <v>710</v>
      </c>
      <c r="D25174">
        <v>-16.44897109760355</v>
      </c>
      <c r="E25174">
        <v>-8.2192170884541902</v>
      </c>
      <c r="F25174">
        <v>-6.5185924186786153</v>
      </c>
      <c r="G25174">
        <v>-9.9682333311779345</v>
      </c>
      <c r="H25174">
        <v>-3.5285668233482119</v>
      </c>
      <c r="I25174">
        <v>-6.4447458242859472</v>
      </c>
      <c r="J25174">
        <v>-8.8267310559557171</v>
      </c>
      <c r="K25174">
        <v>-10.34733355189773</v>
      </c>
      <c r="L25174">
        <v>-5.5549950271145736</v>
      </c>
      <c r="M25174">
        <v>-17.813537987638139</v>
      </c>
      <c r="N25174">
        <v>-10.788344998363639</v>
      </c>
      <c r="O25174">
        <v>-4.9030064166977194</v>
      </c>
      <c r="P25174">
        <v>-0.70059083993709859</v>
      </c>
      <c r="Q25174">
        <v>-11.867442929101641</v>
      </c>
      <c r="R25174">
        <v>-2.453795150038252</v>
      </c>
      <c r="S25174">
        <v>-1.252529116217949</v>
      </c>
      <c r="T25174">
        <v>-0.62494690349910176</v>
      </c>
      <c r="U25174">
        <v>-3.0811360621184058</v>
      </c>
      <c r="V25174">
        <v>-4.2566010694714107</v>
      </c>
      <c r="W25174">
        <v>-6.7660687095345011</v>
      </c>
      <c r="X25174">
        <v>-11.79931541860627</v>
      </c>
      <c r="Y25174">
        <v>-10.43479085629072</v>
      </c>
      <c r="Z25174">
        <v>-8.0542996920958903</v>
      </c>
      <c r="AA25174">
        <v>-13.54324663141545</v>
      </c>
      <c r="AB25174">
        <v>-9.145379999571956</v>
      </c>
      <c r="AC25174">
        <v>-18.432562180273809</v>
      </c>
      <c r="AD25174">
        <v>-9.7819487178219653</v>
      </c>
      <c r="AE25174">
        <v>-19.206706922915039</v>
      </c>
      <c r="AF25174">
        <v>-12.059727489990699</v>
      </c>
      <c r="AG25174">
        <v>-8.6219382948790724</v>
      </c>
      <c r="AH25174">
        <v>-6.6058935921931798</v>
      </c>
      <c r="AI25174">
        <v>-9.092221912235809</v>
      </c>
      <c r="AJ25174">
        <v>-18.095368012232719</v>
      </c>
      <c r="AK25174">
        <v>-6.5032495619565589</v>
      </c>
      <c r="AL25174">
        <v>-10.238151675894249</v>
      </c>
      <c r="AM25174">
        <v>-12.15577917551022</v>
      </c>
      <c r="AN25174">
        <v>-13.523007595239671</v>
      </c>
      <c r="AO25174">
        <v>-9.0014424360492118</v>
      </c>
      <c r="AP25174">
        <v>-10.943686787492769</v>
      </c>
      <c r="AQ25174">
        <v>-11.77335827879379</v>
      </c>
      <c r="AR25174">
        <v>-8.7586361264343608</v>
      </c>
      <c r="AS25174">
        <v>-9.0562594306796704</v>
      </c>
      <c r="AT25174">
        <v>-8.6528409769357602</v>
      </c>
      <c r="AU25174">
        <v>-12.23357362523191</v>
      </c>
      <c r="AV25174">
        <v>-9.4922018658872513</v>
      </c>
    </row>
    <row r="25175" spans="1:48" x14ac:dyDescent="0.25">
      <c r="A25175" s="2">
        <v>44835</v>
      </c>
      <c r="B25175">
        <v>2011</v>
      </c>
      <c r="C25175">
        <v>710</v>
      </c>
      <c r="D25175">
        <v>-19.090365675736191</v>
      </c>
      <c r="E25175">
        <v>1.781198964270758</v>
      </c>
      <c r="F25175">
        <v>2.4051897666954591</v>
      </c>
      <c r="G25175">
        <v>2.741619565000164</v>
      </c>
      <c r="H25175">
        <v>8.4263959530516566</v>
      </c>
      <c r="I25175">
        <v>0.96861264331078445</v>
      </c>
      <c r="J25175">
        <v>2.9190626658943679</v>
      </c>
      <c r="K25175">
        <v>10.24005465909541</v>
      </c>
      <c r="L25175">
        <v>-0.22542668922784781</v>
      </c>
      <c r="M25175">
        <v>8.9049354131333747</v>
      </c>
      <c r="N25175">
        <v>2.7329041612170308</v>
      </c>
      <c r="O25175">
        <v>-1.9702386730335091</v>
      </c>
      <c r="P25175">
        <v>-0.50540528355907943</v>
      </c>
      <c r="Q25175">
        <v>7.8519263617661927</v>
      </c>
      <c r="R25175">
        <v>13.410690979870751</v>
      </c>
      <c r="S25175">
        <v>10.354231554828351</v>
      </c>
      <c r="T25175">
        <v>13.661621114953901</v>
      </c>
      <c r="U25175">
        <v>1.6692041867554019</v>
      </c>
      <c r="V25175">
        <v>22.83226954710733</v>
      </c>
      <c r="W25175">
        <v>2.8865268498013741</v>
      </c>
      <c r="X25175">
        <v>6.8580641034013068</v>
      </c>
      <c r="Y25175">
        <v>2.765881135685833</v>
      </c>
      <c r="Z25175">
        <v>10.75845722751394</v>
      </c>
      <c r="AA25175">
        <v>10.926403490931371</v>
      </c>
      <c r="AB25175">
        <v>6.7540340291831757</v>
      </c>
      <c r="AC25175">
        <v>8.144602962990799</v>
      </c>
      <c r="AD25175">
        <v>13.70479739464543</v>
      </c>
      <c r="AE25175">
        <v>11.37018308696225</v>
      </c>
      <c r="AF25175">
        <v>3.531616975622232</v>
      </c>
      <c r="AG25175">
        <v>4.0324983734892239</v>
      </c>
      <c r="AH25175">
        <v>11.115265498220131</v>
      </c>
      <c r="AI25175">
        <v>9.5384620118169181</v>
      </c>
      <c r="AJ25175">
        <v>3.984510462520396</v>
      </c>
      <c r="AK25175">
        <v>7.9657540985097484</v>
      </c>
      <c r="AL25175">
        <v>5.6552059712869029</v>
      </c>
      <c r="AM25175">
        <v>9.5190225645144011</v>
      </c>
      <c r="AN25175">
        <v>15.809472452245091</v>
      </c>
      <c r="AO25175">
        <v>9.1492297820195301</v>
      </c>
      <c r="AP25175">
        <v>0.42767787438027233</v>
      </c>
      <c r="AQ25175">
        <v>5.050949496405277</v>
      </c>
      <c r="AR25175">
        <v>9.2720176020841159</v>
      </c>
      <c r="AS25175">
        <v>5.8309237986964968</v>
      </c>
      <c r="AT25175">
        <v>6.4075923323170247</v>
      </c>
      <c r="AU25175">
        <v>8.542801733601646</v>
      </c>
      <c r="AV25175">
        <v>7.7397207581220151</v>
      </c>
    </row>
    <row r="25176" spans="1:48" x14ac:dyDescent="0.25">
      <c r="A25176" s="2">
        <v>44866</v>
      </c>
      <c r="B25176">
        <v>2011</v>
      </c>
      <c r="C25176">
        <v>710</v>
      </c>
      <c r="D25176">
        <v>31.466740460865509</v>
      </c>
      <c r="E25176">
        <v>-0.54966250407062489</v>
      </c>
      <c r="F25176">
        <v>4.9145660002891223</v>
      </c>
      <c r="G25176">
        <v>8.5191515324642744</v>
      </c>
      <c r="H25176">
        <v>-3.152648525122614</v>
      </c>
      <c r="I25176">
        <v>10.29738153597977</v>
      </c>
      <c r="J25176">
        <v>19.296413277067611</v>
      </c>
      <c r="K25176">
        <v>12.52428527293481</v>
      </c>
      <c r="L25176">
        <v>11.162520989022241</v>
      </c>
      <c r="M25176">
        <v>13.05967161886514</v>
      </c>
      <c r="N25176">
        <v>5.7987124761300191</v>
      </c>
      <c r="O25176">
        <v>-3.5930588817188358</v>
      </c>
      <c r="P25176">
        <v>4.1653570898437797</v>
      </c>
      <c r="Q25176">
        <v>2.8931367541638049</v>
      </c>
      <c r="R25176">
        <v>12.318341727436669</v>
      </c>
      <c r="S25176">
        <v>6.3377514731005169</v>
      </c>
      <c r="T25176">
        <v>5.7566212455494981</v>
      </c>
      <c r="U25176">
        <v>20.14925263762288</v>
      </c>
      <c r="V25176">
        <v>22.22798987557055</v>
      </c>
      <c r="W25176">
        <v>7.5557221013155429</v>
      </c>
      <c r="X25176">
        <v>13.40725786720054</v>
      </c>
      <c r="Y25176">
        <v>9.3708509663749773</v>
      </c>
      <c r="Z25176">
        <v>17.39561506889309</v>
      </c>
      <c r="AA25176">
        <v>8.0778714965123335</v>
      </c>
      <c r="AB25176">
        <v>10.74994815028869</v>
      </c>
      <c r="AC25176">
        <v>14.63154652801386</v>
      </c>
      <c r="AD25176">
        <v>7.9494055296845723</v>
      </c>
      <c r="AE25176">
        <v>6.428882092610233</v>
      </c>
      <c r="AF25176">
        <v>8.4311680021113666</v>
      </c>
      <c r="AG25176">
        <v>10.90290374410254</v>
      </c>
      <c r="AH25176">
        <v>13.46609504925722</v>
      </c>
      <c r="AI25176">
        <v>9.2204511722784552</v>
      </c>
      <c r="AJ25176">
        <v>14.362616056274341</v>
      </c>
      <c r="AK25176">
        <v>9.3242991135356501</v>
      </c>
      <c r="AL25176">
        <v>17.044464395309848</v>
      </c>
      <c r="AM25176">
        <v>11.847800386155891</v>
      </c>
      <c r="AN25176">
        <v>18.347150555196219</v>
      </c>
      <c r="AO25176">
        <v>13.655553795474921</v>
      </c>
      <c r="AP25176">
        <v>5.2352048443096821</v>
      </c>
      <c r="AQ25176">
        <v>11.861742079473499</v>
      </c>
      <c r="AR25176">
        <v>11.514318770375921</v>
      </c>
      <c r="AS25176">
        <v>10.453361381494799</v>
      </c>
      <c r="AT25176">
        <v>5.8084316892360164</v>
      </c>
      <c r="AU25176">
        <v>-2.7514993606165721</v>
      </c>
      <c r="AV25176">
        <v>5.1278659604067078</v>
      </c>
    </row>
    <row r="25177" spans="1:48" x14ac:dyDescent="0.25">
      <c r="A25177" s="2">
        <v>44896</v>
      </c>
      <c r="B25177">
        <v>2011</v>
      </c>
      <c r="C25177">
        <v>710</v>
      </c>
      <c r="D25177">
        <v>6.3451117447135719</v>
      </c>
      <c r="E25177">
        <v>-0.34739527287137578</v>
      </c>
      <c r="F25177">
        <v>-5.851625037486885</v>
      </c>
      <c r="G25177">
        <v>1.405902071380738</v>
      </c>
      <c r="H25177">
        <v>-3.245154808717488</v>
      </c>
      <c r="I25177">
        <v>3.3900039412151362</v>
      </c>
      <c r="J25177">
        <v>-4.3044857297756529</v>
      </c>
      <c r="K25177">
        <v>-3.1919614651546468</v>
      </c>
      <c r="L25177">
        <v>-1.2577176683625679</v>
      </c>
      <c r="M25177">
        <v>-2.4284124799849538</v>
      </c>
      <c r="N25177">
        <v>-2.2578208137227218</v>
      </c>
      <c r="O25177">
        <v>-11.21401043902474</v>
      </c>
      <c r="P25177">
        <v>-5.7158526851665119</v>
      </c>
      <c r="Q25177">
        <v>7.2023891517524641</v>
      </c>
      <c r="R25177">
        <v>-8.6660325740674278</v>
      </c>
      <c r="S25177">
        <v>12.19189574811568</v>
      </c>
      <c r="T25177">
        <v>-7.1031748970836306</v>
      </c>
      <c r="U25177">
        <v>4.4226513203017523</v>
      </c>
      <c r="V25177">
        <v>7.6703298959588384</v>
      </c>
      <c r="W25177">
        <v>-1.0788179424850779</v>
      </c>
      <c r="X25177">
        <v>1.9383874635548579</v>
      </c>
      <c r="Y25177">
        <v>-8.4551949407307703E-2</v>
      </c>
      <c r="Z25177">
        <v>-2.168410001399668E-2</v>
      </c>
      <c r="AA25177">
        <v>0.48896098360098339</v>
      </c>
      <c r="AB25177">
        <v>-0.79968501287440708</v>
      </c>
      <c r="AC25177">
        <v>-5.2470060590483421</v>
      </c>
      <c r="AD25177">
        <v>4.377609940098659</v>
      </c>
      <c r="AE25177">
        <v>-1.8869562025883191</v>
      </c>
      <c r="AF25177">
        <v>3.5494453120556768</v>
      </c>
      <c r="AG25177">
        <v>1.235485038593165E-2</v>
      </c>
      <c r="AH25177">
        <v>-0.40305551557744401</v>
      </c>
      <c r="AI25177">
        <v>2.0737005633956418</v>
      </c>
      <c r="AJ25177">
        <v>-1.468538160587507</v>
      </c>
      <c r="AK25177">
        <v>3.0854700692171328</v>
      </c>
      <c r="AL25177">
        <v>-2.945561523857831</v>
      </c>
      <c r="AM25177">
        <v>6.5989480862363781</v>
      </c>
      <c r="AN25177">
        <v>6.9543407568303239</v>
      </c>
      <c r="AO25177">
        <v>-0.32193707917129721</v>
      </c>
      <c r="AP25177">
        <v>0.65447380126333332</v>
      </c>
      <c r="AQ25177">
        <v>-2.3558604301395558</v>
      </c>
      <c r="AR25177">
        <v>-0.47376960002250001</v>
      </c>
      <c r="AS25177">
        <v>-0.77026876947206002</v>
      </c>
      <c r="AT25177">
        <v>-5.2235523306696336</v>
      </c>
      <c r="AU25177">
        <v>-5.5776700868084728</v>
      </c>
      <c r="AV25177">
        <v>-6.2555351459958723</v>
      </c>
    </row>
    <row r="25178" spans="1:48" x14ac:dyDescent="0.25">
      <c r="A25178" s="2">
        <v>44927</v>
      </c>
      <c r="B25178">
        <v>2011</v>
      </c>
      <c r="C25178">
        <v>710</v>
      </c>
      <c r="D25178">
        <v>12.00461660634971</v>
      </c>
      <c r="E25178">
        <v>-15.606338782287001</v>
      </c>
      <c r="F25178">
        <v>-3.2783121175536829</v>
      </c>
      <c r="G25178">
        <v>2.5406952330263359</v>
      </c>
      <c r="H25178">
        <v>6.6710265402714084</v>
      </c>
      <c r="I25178">
        <v>3.4459963932825359</v>
      </c>
      <c r="J25178">
        <v>4.3807669214389167</v>
      </c>
      <c r="K25178">
        <v>1.364679022194637</v>
      </c>
      <c r="L25178">
        <v>7.1711223112441491</v>
      </c>
      <c r="M25178">
        <v>5.1164685655210373</v>
      </c>
      <c r="N25178">
        <v>10.129933655924891</v>
      </c>
      <c r="O25178">
        <v>1.6915143909832511</v>
      </c>
      <c r="P25178">
        <v>4.5503635961362532</v>
      </c>
      <c r="Q25178">
        <v>3.7741596124606809</v>
      </c>
      <c r="R25178">
        <v>7.5931970367663082</v>
      </c>
      <c r="S25178">
        <v>15.125348694305091</v>
      </c>
      <c r="T25178">
        <v>16.70299241548965</v>
      </c>
      <c r="U25178">
        <v>-3.0031306442152572</v>
      </c>
      <c r="V25178">
        <v>-8.4922568739039139</v>
      </c>
      <c r="W25178">
        <v>5.8019020778275587</v>
      </c>
      <c r="X25178">
        <v>7.6221808863237372</v>
      </c>
      <c r="Y25178">
        <v>5.9015391936544148</v>
      </c>
      <c r="Z25178">
        <v>9.1906114053727386</v>
      </c>
      <c r="AA25178">
        <v>12.802036436637909</v>
      </c>
      <c r="AB25178">
        <v>7.1037983478253297</v>
      </c>
      <c r="AC25178">
        <v>12.07123602051921</v>
      </c>
      <c r="AD25178">
        <v>12.00263926396252</v>
      </c>
      <c r="AE25178">
        <v>-2.5728628158279592</v>
      </c>
      <c r="AF25178">
        <v>-0.33320068299836908</v>
      </c>
      <c r="AG25178">
        <v>1.4277874063427951</v>
      </c>
      <c r="AH25178">
        <v>12.94609971963936</v>
      </c>
      <c r="AI25178">
        <v>10.94064742198746</v>
      </c>
      <c r="AJ25178">
        <v>6.3012338564859771</v>
      </c>
      <c r="AK25178">
        <v>3.9780300284818271</v>
      </c>
      <c r="AL25178">
        <v>14.38390067674589</v>
      </c>
      <c r="AM25178">
        <v>1.349868843709068</v>
      </c>
      <c r="AN25178">
        <v>6.2234857230450302</v>
      </c>
      <c r="AO25178">
        <v>12.092945185585499</v>
      </c>
      <c r="AP25178">
        <v>16.813396174900451</v>
      </c>
      <c r="AQ25178">
        <v>10.384732640043829</v>
      </c>
      <c r="AR25178">
        <v>10.969827665615741</v>
      </c>
      <c r="AS25178">
        <v>6.1964920403159818</v>
      </c>
      <c r="AT25178">
        <v>8.7781849402260637</v>
      </c>
      <c r="AU25178">
        <v>4.0230287853385782</v>
      </c>
      <c r="AV25178">
        <v>6.2654291961216968</v>
      </c>
    </row>
    <row r="25179" spans="1:48" x14ac:dyDescent="0.25">
      <c r="A25179" s="2">
        <v>44958</v>
      </c>
      <c r="B25179">
        <v>2011</v>
      </c>
      <c r="C25179">
        <v>710</v>
      </c>
      <c r="D25179">
        <v>-11.991600390558441</v>
      </c>
      <c r="E25179">
        <v>0.2152218785356208</v>
      </c>
      <c r="F25179">
        <v>-4.88738303970917</v>
      </c>
      <c r="G25179">
        <v>-7.5964560501829759</v>
      </c>
      <c r="H25179">
        <v>-9.5533202698850346</v>
      </c>
      <c r="I25179">
        <v>-9.5523907281005691</v>
      </c>
      <c r="J25179">
        <v>-8.4023348916306251</v>
      </c>
      <c r="K25179">
        <v>0.84212670134771184</v>
      </c>
      <c r="L25179">
        <v>-5.4897479578640107</v>
      </c>
      <c r="M25179">
        <v>-5.491427956668038</v>
      </c>
      <c r="N25179">
        <v>-4.4195378329748181</v>
      </c>
      <c r="O25179">
        <v>-2.081900202884579</v>
      </c>
      <c r="P25179">
        <v>-1.8087300006564559</v>
      </c>
      <c r="Q25179">
        <v>-16.664521154036859</v>
      </c>
      <c r="R25179">
        <v>-4.0024771468853633</v>
      </c>
      <c r="S25179">
        <v>-2.6376710132245189</v>
      </c>
      <c r="T25179">
        <v>-0.50779913352320127</v>
      </c>
      <c r="U25179">
        <v>5.0511134154928028</v>
      </c>
      <c r="V25179">
        <v>5.4093453759231913</v>
      </c>
      <c r="W25179">
        <v>-3.7442489833155119</v>
      </c>
      <c r="X25179">
        <v>-3.4468145366605358</v>
      </c>
      <c r="Y25179">
        <v>-4.1843208577256652</v>
      </c>
      <c r="Z25179">
        <v>3.2729365196513478</v>
      </c>
      <c r="AA25179">
        <v>1.541272168171459</v>
      </c>
      <c r="AB25179">
        <v>1.838428613298704</v>
      </c>
      <c r="AC25179">
        <v>-7.3370771694135311</v>
      </c>
      <c r="AD25179">
        <v>8.6630905155467897</v>
      </c>
      <c r="AE25179">
        <v>-0.44886656866915953</v>
      </c>
      <c r="AF25179">
        <v>-3.363300768479804</v>
      </c>
      <c r="AG25179">
        <v>-2.4771201903355018</v>
      </c>
      <c r="AH25179">
        <v>0.24697804543900581</v>
      </c>
      <c r="AI25179">
        <v>2.3207685024085429</v>
      </c>
      <c r="AJ25179">
        <v>-2.4533688416066619</v>
      </c>
      <c r="AK25179">
        <v>-0.83915937181112676</v>
      </c>
      <c r="AL25179">
        <v>-3.5020423335795798</v>
      </c>
      <c r="AM25179">
        <v>2.277638713121966</v>
      </c>
      <c r="AN25179">
        <v>-4.7367608591588839</v>
      </c>
      <c r="AO25179">
        <v>-2.15999482896243</v>
      </c>
      <c r="AP25179">
        <v>10.03890159042535</v>
      </c>
      <c r="AQ25179">
        <v>-6.9114133278944001</v>
      </c>
      <c r="AR25179">
        <v>-0.46141566749761109</v>
      </c>
      <c r="AS25179">
        <v>-0.101593148625434</v>
      </c>
      <c r="AT25179">
        <v>-4.666573956178965</v>
      </c>
      <c r="AU25179">
        <v>-4.7658234983863794</v>
      </c>
      <c r="AV25179">
        <v>-2.7381549567413339</v>
      </c>
    </row>
    <row r="25180" spans="1:48" x14ac:dyDescent="0.25">
      <c r="A25180" s="2">
        <v>44986</v>
      </c>
      <c r="B25180">
        <v>2011</v>
      </c>
      <c r="C25180">
        <v>710</v>
      </c>
      <c r="D25180">
        <v>4.1574861273503183</v>
      </c>
      <c r="E25180">
        <v>-12.41637081785824</v>
      </c>
      <c r="F25180">
        <v>0.74342928759578708</v>
      </c>
      <c r="G25180">
        <v>0.6253983898198312</v>
      </c>
      <c r="H25180">
        <v>-0.66210923353404727</v>
      </c>
      <c r="I25180">
        <v>3.9940164460136489</v>
      </c>
      <c r="J25180">
        <v>3.0400235860541529</v>
      </c>
      <c r="K25180">
        <v>1.797853443788866</v>
      </c>
      <c r="L25180">
        <v>4.5858457571797517</v>
      </c>
      <c r="M25180">
        <v>2.254085032690845</v>
      </c>
      <c r="N25180">
        <v>-0.50244846472183857</v>
      </c>
      <c r="O25180">
        <v>-1.339915788608304</v>
      </c>
      <c r="P25180">
        <v>1.9217479600562419</v>
      </c>
      <c r="Q25180">
        <v>-0.65273510881853625</v>
      </c>
      <c r="R25180">
        <v>3.7058822038952499</v>
      </c>
      <c r="S25180">
        <v>-7.5642565093806402</v>
      </c>
      <c r="T25180">
        <v>2.6226444243358178</v>
      </c>
      <c r="U25180">
        <v>-6.454935186319954</v>
      </c>
      <c r="V25180">
        <v>-6.9539861914467371</v>
      </c>
      <c r="W25180">
        <v>4.1556083655741372</v>
      </c>
      <c r="X25180">
        <v>3.0137654276778392</v>
      </c>
      <c r="Y25180">
        <v>3.7248391926797191</v>
      </c>
      <c r="Z25180">
        <v>-10.036436500498271</v>
      </c>
      <c r="AA25180">
        <v>5.1230215432279902</v>
      </c>
      <c r="AB25180">
        <v>-0.21630684983802159</v>
      </c>
      <c r="AC25180">
        <v>4.4751879635752454</v>
      </c>
      <c r="AD25180">
        <v>-5.862233891940849</v>
      </c>
      <c r="AE25180">
        <v>-5.0802573151354498</v>
      </c>
      <c r="AF25180">
        <v>6.2401887029226222</v>
      </c>
      <c r="AG25180">
        <v>8.4488018532091758E-2</v>
      </c>
      <c r="AH25180">
        <v>0.39837201559311808</v>
      </c>
      <c r="AI25180">
        <v>0.87076618914667669</v>
      </c>
      <c r="AJ25180">
        <v>-1.2895370652011851</v>
      </c>
      <c r="AK25180">
        <v>1.992393174687912</v>
      </c>
      <c r="AL25180">
        <v>4.6132373468482202</v>
      </c>
      <c r="AM25180">
        <v>7.821888835437818</v>
      </c>
      <c r="AN25180">
        <v>-3.229581346831834</v>
      </c>
      <c r="AO25180">
        <v>3.5739755807240758</v>
      </c>
      <c r="AP25180">
        <v>2.4276001404664571</v>
      </c>
      <c r="AQ25180">
        <v>-1.0355482171705901</v>
      </c>
      <c r="AR25180">
        <v>2.7520491423614679</v>
      </c>
      <c r="AS25180">
        <v>-1.0465667673651311</v>
      </c>
      <c r="AT25180">
        <v>-0.26792694211164042</v>
      </c>
      <c r="AU25180">
        <v>0.82382180543205674</v>
      </c>
      <c r="AV25180">
        <v>3.1285341543453971</v>
      </c>
    </row>
    <row r="25181" spans="1:48" x14ac:dyDescent="0.25">
      <c r="A25181" s="2">
        <v>45017</v>
      </c>
      <c r="B25181">
        <v>2011</v>
      </c>
      <c r="C25181">
        <v>710</v>
      </c>
      <c r="D25181">
        <v>-8.3628616103298299</v>
      </c>
      <c r="E25181">
        <v>8.0146631721700103</v>
      </c>
      <c r="F25181">
        <v>3.8208842035307722</v>
      </c>
      <c r="G25181">
        <v>-1.6518863558794279</v>
      </c>
      <c r="H25181">
        <v>3.0423464672337359</v>
      </c>
      <c r="I25181">
        <v>-3.699532877639045</v>
      </c>
      <c r="J25181">
        <v>0.71766329134257401</v>
      </c>
      <c r="K25181">
        <v>7.1834795183471254</v>
      </c>
      <c r="L25181">
        <v>-1.0404571708399151</v>
      </c>
      <c r="M25181">
        <v>0.85142291231148359</v>
      </c>
      <c r="N25181">
        <v>-2.2668166564676522</v>
      </c>
      <c r="O25181">
        <v>-2.3746705322127419</v>
      </c>
      <c r="P25181">
        <v>3.6474553811385761</v>
      </c>
      <c r="Q25181">
        <v>5.0588484115298593</v>
      </c>
      <c r="R25181">
        <v>-9.7339055832446064E-2</v>
      </c>
      <c r="S25181">
        <v>3.46164192641869</v>
      </c>
      <c r="T25181">
        <v>2.2196136692305579</v>
      </c>
      <c r="U25181">
        <v>4.5951467331596607</v>
      </c>
      <c r="V25181">
        <v>-5.4425741134356826</v>
      </c>
      <c r="W25181">
        <v>6.2712915205971331</v>
      </c>
      <c r="X25181">
        <v>0.2165321736080639</v>
      </c>
      <c r="Y25181">
        <v>5.1309689184542151E-3</v>
      </c>
      <c r="Z25181">
        <v>5.1428621775957417</v>
      </c>
      <c r="AA25181">
        <v>2.6025881280521861</v>
      </c>
      <c r="AB25181">
        <v>4.1101475775489282</v>
      </c>
      <c r="AC25181">
        <v>-1.2872842073807571</v>
      </c>
      <c r="AD25181">
        <v>3.2778533618437189</v>
      </c>
      <c r="AE25181">
        <v>1.2475556413715341</v>
      </c>
      <c r="AF25181">
        <v>4.1755603661388419</v>
      </c>
      <c r="AG25181">
        <v>0.124470045327052</v>
      </c>
      <c r="AH25181">
        <v>4.4208308183871106</v>
      </c>
      <c r="AI25181">
        <v>2.7122011350481312</v>
      </c>
      <c r="AJ25181">
        <v>2.4739082358437252</v>
      </c>
      <c r="AK25181">
        <v>1.005424365632557</v>
      </c>
      <c r="AL25181">
        <v>-1.5802925439412641</v>
      </c>
      <c r="AM25181">
        <v>3.706847055180007</v>
      </c>
      <c r="AN25181">
        <v>13.13201622747844</v>
      </c>
      <c r="AO25181">
        <v>3.1422075751928129</v>
      </c>
      <c r="AP25181">
        <v>8.3265774777288026</v>
      </c>
      <c r="AQ25181">
        <v>-0.15843385757583481</v>
      </c>
      <c r="AR25181">
        <v>4.4218579061115824</v>
      </c>
      <c r="AS25181">
        <v>4.9533229525636324</v>
      </c>
      <c r="AT25181">
        <v>2.6794825092950609</v>
      </c>
      <c r="AU25181">
        <v>-2.219244978587553</v>
      </c>
      <c r="AV25181">
        <v>0.90763742664163871</v>
      </c>
    </row>
    <row r="25182" spans="1:48" x14ac:dyDescent="0.25">
      <c r="A25182" s="2">
        <v>45047</v>
      </c>
      <c r="B25182">
        <v>2011</v>
      </c>
      <c r="C25182">
        <v>710</v>
      </c>
      <c r="D25182">
        <v>-9.6213211558325185</v>
      </c>
      <c r="E25182">
        <v>-1.289972228908798</v>
      </c>
      <c r="F25182">
        <v>2.552270738513585</v>
      </c>
      <c r="G25182">
        <v>-5.7676997329752178</v>
      </c>
      <c r="H25182">
        <v>0.25369423091026189</v>
      </c>
      <c r="I25182">
        <v>-3.4180028648385652</v>
      </c>
      <c r="J25182">
        <v>-14.360630218725101</v>
      </c>
      <c r="K25182">
        <v>-1.96933681103888</v>
      </c>
      <c r="L25182">
        <v>-6.9136571977521877</v>
      </c>
      <c r="M25182">
        <v>-4.6089939176151562</v>
      </c>
      <c r="N25182">
        <v>-2.2916387967827019</v>
      </c>
      <c r="O25182">
        <v>-1.559747858523863E-2</v>
      </c>
      <c r="P25182">
        <v>-4.7812263949061018</v>
      </c>
      <c r="Q25182">
        <v>-6.8178622162959668</v>
      </c>
      <c r="R25182">
        <v>-4.8515475182493661</v>
      </c>
      <c r="S25182">
        <v>3.4567333484129659</v>
      </c>
      <c r="T25182">
        <v>-2.9077751039204291</v>
      </c>
      <c r="U25182">
        <v>-0.72785961539961752</v>
      </c>
      <c r="V25182">
        <v>-1.968933217321001</v>
      </c>
      <c r="W25182">
        <v>-4.8706305432696384</v>
      </c>
      <c r="X25182">
        <v>-8.7001373681785736</v>
      </c>
      <c r="Y25182">
        <v>1.4602617419739341</v>
      </c>
      <c r="Z25182">
        <v>-8.1048920517279406</v>
      </c>
      <c r="AA25182">
        <v>-4.557295692541441</v>
      </c>
      <c r="AB25182">
        <v>-8.756022557116216</v>
      </c>
      <c r="AC25182">
        <v>4.3963244649082744</v>
      </c>
      <c r="AD25182">
        <v>8.2767690076229528</v>
      </c>
      <c r="AE25182">
        <v>-7.847634341155862</v>
      </c>
      <c r="AF25182">
        <v>-9.8849069405409384</v>
      </c>
      <c r="AG25182">
        <v>-8.9399166877712872</v>
      </c>
      <c r="AH25182">
        <v>-6.8721616192023554</v>
      </c>
      <c r="AI25182">
        <v>-6.0607736014196441</v>
      </c>
      <c r="AJ25182">
        <v>-1.516701579239599</v>
      </c>
      <c r="AK25182">
        <v>-10.73642464406797</v>
      </c>
      <c r="AL25182">
        <v>0.45056338802993418</v>
      </c>
      <c r="AM25182">
        <v>-4.5492104425644548</v>
      </c>
      <c r="AN25182">
        <v>-4.3571643602069221</v>
      </c>
      <c r="AO25182">
        <v>-5.4511325687247698</v>
      </c>
      <c r="AP25182">
        <v>-14.32140350141754</v>
      </c>
      <c r="AQ25182">
        <v>-5.1779076463087321</v>
      </c>
      <c r="AR25182">
        <v>-7.5404431392360411</v>
      </c>
      <c r="AS25182">
        <v>-6.9736568056168018</v>
      </c>
      <c r="AT25182">
        <v>-5.8244026155029882</v>
      </c>
      <c r="AU25182">
        <v>-4.2906831556753788</v>
      </c>
      <c r="AV25182">
        <v>0.24317715881154719</v>
      </c>
    </row>
    <row r="25183" spans="1:48" x14ac:dyDescent="0.25">
      <c r="A25183" s="2">
        <v>45078</v>
      </c>
      <c r="B25183">
        <v>2011</v>
      </c>
      <c r="C25183">
        <v>710</v>
      </c>
      <c r="D25183">
        <v>4.4999914614601622</v>
      </c>
      <c r="E25183">
        <v>-5.0354163507892684</v>
      </c>
      <c r="F25183">
        <v>4.2923857150201083</v>
      </c>
      <c r="G25183">
        <v>-2.373323831970775</v>
      </c>
      <c r="H25183">
        <v>15.603683764347689</v>
      </c>
      <c r="I25183">
        <v>-2.4749107136941122</v>
      </c>
      <c r="J25183">
        <v>9.097022290085043</v>
      </c>
      <c r="K25183">
        <v>2.3643581059154428</v>
      </c>
      <c r="L25183">
        <v>1.2489393184506701</v>
      </c>
      <c r="M25183">
        <v>1.50730399375294</v>
      </c>
      <c r="N25183">
        <v>7.717324282589888</v>
      </c>
      <c r="O25183">
        <v>-1.2454080773963929</v>
      </c>
      <c r="P25183">
        <v>-2.3274498337250371</v>
      </c>
      <c r="Q25183">
        <v>13.5931716796772</v>
      </c>
      <c r="R25183">
        <v>10.666127016477819</v>
      </c>
      <c r="S25183">
        <v>25.512558174557778</v>
      </c>
      <c r="T25183">
        <v>5.2754649065726467</v>
      </c>
      <c r="U25183">
        <v>-1.091150419895826</v>
      </c>
      <c r="V25183">
        <v>-4.7703516358190257</v>
      </c>
      <c r="W25183">
        <v>2.14968117155605</v>
      </c>
      <c r="X25183">
        <v>1.4923524885918531</v>
      </c>
      <c r="Y25183">
        <v>3.6543388494390872</v>
      </c>
      <c r="Z25183">
        <v>8.5904971063802229</v>
      </c>
      <c r="AA25183">
        <v>5.3543498421300573</v>
      </c>
      <c r="AB25183">
        <v>3.24704538264089</v>
      </c>
      <c r="AC25183">
        <v>0.1966536004522457</v>
      </c>
      <c r="AD25183">
        <v>9.5629493529145506</v>
      </c>
      <c r="AE25183">
        <v>5.9913943030363459</v>
      </c>
      <c r="AF25183">
        <v>4.7797840272415293</v>
      </c>
      <c r="AG25183">
        <v>0.18948353598049469</v>
      </c>
      <c r="AH25183">
        <v>10.662612540564711</v>
      </c>
      <c r="AI25183">
        <v>8.4694472465251422</v>
      </c>
      <c r="AJ25183">
        <v>7.5745923621892031</v>
      </c>
      <c r="AK25183">
        <v>3.428124470055383</v>
      </c>
      <c r="AL25183">
        <v>4.2134668887629623</v>
      </c>
      <c r="AM25183">
        <v>1.4512646143684189</v>
      </c>
      <c r="AN25183">
        <v>13.75130631757418</v>
      </c>
      <c r="AO25183">
        <v>4.8736639389963976</v>
      </c>
      <c r="AP25183">
        <v>5.4497085666755041</v>
      </c>
      <c r="AQ25183">
        <v>4.6668568062272708</v>
      </c>
      <c r="AR25183">
        <v>6.211839143383191</v>
      </c>
      <c r="AS25183">
        <v>3.3974368586290771</v>
      </c>
      <c r="AT25183">
        <v>6.1610175283893573</v>
      </c>
      <c r="AU25183">
        <v>1.5434954646135419</v>
      </c>
      <c r="AV25183">
        <v>6.2084375646308088</v>
      </c>
    </row>
    <row r="25184" spans="1:48" x14ac:dyDescent="0.25">
      <c r="A25184" s="2">
        <v>45108</v>
      </c>
      <c r="B25184">
        <v>2011</v>
      </c>
      <c r="C25184">
        <v>710</v>
      </c>
      <c r="D25184">
        <v>11.86926896844596</v>
      </c>
      <c r="E25184">
        <v>7.3213224074462957</v>
      </c>
      <c r="F25184">
        <v>2.6105945494284239</v>
      </c>
      <c r="G25184">
        <v>9.3353904819641009</v>
      </c>
      <c r="H25184">
        <v>4.4930683917154823</v>
      </c>
      <c r="I25184">
        <v>7.6413911290183156</v>
      </c>
      <c r="J25184">
        <v>12.238171983892361</v>
      </c>
      <c r="K25184">
        <v>9.9738136458071835</v>
      </c>
      <c r="L25184">
        <v>8.9185290223358304</v>
      </c>
      <c r="M25184">
        <v>2.8858982885343392</v>
      </c>
      <c r="N25184">
        <v>5.5157278762981043</v>
      </c>
      <c r="O25184">
        <v>8.6159906340512293</v>
      </c>
      <c r="P25184">
        <v>0.4032358055915175</v>
      </c>
      <c r="Q25184">
        <v>12.182374975466439</v>
      </c>
      <c r="R25184">
        <v>11.198902782371411</v>
      </c>
      <c r="S25184">
        <v>1.93846948603309</v>
      </c>
      <c r="T25184">
        <v>4.2332296994652019</v>
      </c>
      <c r="U25184">
        <v>-2.0924891841838429</v>
      </c>
      <c r="V25184">
        <v>18.84712831712914</v>
      </c>
      <c r="W25184">
        <v>3.1872158759975728</v>
      </c>
      <c r="X25184">
        <v>1.9913005400021391</v>
      </c>
      <c r="Y25184">
        <v>2.6094835093584789</v>
      </c>
      <c r="Z25184">
        <v>4.9482712442471266</v>
      </c>
      <c r="AA25184">
        <v>6.8085810913018694</v>
      </c>
      <c r="AB25184">
        <v>1.131934236591392</v>
      </c>
      <c r="AC25184">
        <v>6.0898977227132454</v>
      </c>
      <c r="AD25184">
        <v>5.2467597749134232</v>
      </c>
      <c r="AE25184">
        <v>8.3360970994766461</v>
      </c>
      <c r="AF25184">
        <v>-0.54218007250657063</v>
      </c>
      <c r="AG25184">
        <v>-0.36925872618813749</v>
      </c>
      <c r="AH25184">
        <v>5.9551683128709954</v>
      </c>
      <c r="AI25184">
        <v>1.7593338802371239</v>
      </c>
      <c r="AJ25184">
        <v>9.1076998324838954</v>
      </c>
      <c r="AK25184">
        <v>7.2201629627951069</v>
      </c>
      <c r="AL25184">
        <v>2.3441349795654709</v>
      </c>
      <c r="AM25184">
        <v>0.40455940662953438</v>
      </c>
      <c r="AN25184">
        <v>8.3592054613553124</v>
      </c>
      <c r="AO25184">
        <v>2.6582921165722029</v>
      </c>
      <c r="AP25184">
        <v>7.1672008542633892</v>
      </c>
      <c r="AQ25184">
        <v>3.5857596470136421</v>
      </c>
      <c r="AR25184">
        <v>1.791601919856278</v>
      </c>
      <c r="AS25184">
        <v>3.0289590836161779</v>
      </c>
      <c r="AT25184">
        <v>2.8961051551696042</v>
      </c>
      <c r="AU25184">
        <v>7.6616091596069191</v>
      </c>
      <c r="AV25184">
        <v>3.0313563580441021</v>
      </c>
    </row>
    <row r="25185" spans="1:48" x14ac:dyDescent="0.25">
      <c r="A25185" s="2">
        <v>45139</v>
      </c>
      <c r="B25185">
        <v>2011</v>
      </c>
      <c r="C25185">
        <v>710</v>
      </c>
      <c r="D25185">
        <v>-9.0673532093833877</v>
      </c>
      <c r="E25185">
        <v>-10.22364259758433</v>
      </c>
      <c r="F25185">
        <v>-2.3081656070019441</v>
      </c>
      <c r="G25185">
        <v>-3.5591045179341858</v>
      </c>
      <c r="H25185">
        <v>-8.691362737794595</v>
      </c>
      <c r="I25185">
        <v>-3.171200663891494</v>
      </c>
      <c r="J25185">
        <v>-12.74908985790726</v>
      </c>
      <c r="K25185">
        <v>11.28091609669819</v>
      </c>
      <c r="L25185">
        <v>-8.9177546960841241</v>
      </c>
      <c r="M25185">
        <v>-9.7057441909896411</v>
      </c>
      <c r="N25185">
        <v>-9.874403673683684</v>
      </c>
      <c r="O25185">
        <v>-8.0125570338728469</v>
      </c>
      <c r="P25185">
        <v>-1.937055596168946</v>
      </c>
      <c r="Q25185">
        <v>-15.351608260567669</v>
      </c>
      <c r="R25185">
        <v>-7.4327478563290477</v>
      </c>
      <c r="S25185">
        <v>-0.46784224099691851</v>
      </c>
      <c r="T25185">
        <v>-4.9369953644273767</v>
      </c>
      <c r="U25185">
        <v>10.456779338801709</v>
      </c>
      <c r="V25185">
        <v>7.1774597370265036</v>
      </c>
      <c r="W25185">
        <v>-3.9919063548010558</v>
      </c>
      <c r="X25185">
        <v>-9.787910282095492</v>
      </c>
      <c r="Y25185">
        <v>-2.8749380157105708</v>
      </c>
      <c r="Z25185">
        <v>-4.1328581262970454</v>
      </c>
      <c r="AA25185">
        <v>-4.230579280988767</v>
      </c>
      <c r="AB25185">
        <v>-7.3532959944840321</v>
      </c>
      <c r="AC25185">
        <v>-8.054404503736567</v>
      </c>
      <c r="AD25185">
        <v>-3.087715804215263</v>
      </c>
      <c r="AE25185">
        <v>-2.4078597803578572</v>
      </c>
      <c r="AF25185">
        <v>-2.5890776758523248</v>
      </c>
      <c r="AG25185">
        <v>-1.351375931565524</v>
      </c>
      <c r="AH25185">
        <v>-4.3458032126529211</v>
      </c>
      <c r="AI25185">
        <v>-3.4136627109471069</v>
      </c>
      <c r="AJ25185">
        <v>-1.498693014049046</v>
      </c>
      <c r="AK25185">
        <v>-3.5885828271815079</v>
      </c>
      <c r="AL25185">
        <v>-8.9924834098737971</v>
      </c>
      <c r="AM25185">
        <v>4.1860601219486648</v>
      </c>
      <c r="AN25185">
        <v>-9.7123455177479112</v>
      </c>
      <c r="AO25185">
        <v>-5.294764986204969</v>
      </c>
      <c r="AP25185">
        <v>-4.9761271018672666</v>
      </c>
      <c r="AQ25185">
        <v>-4.7685620038736882</v>
      </c>
      <c r="AR25185">
        <v>-4.3332921831088393</v>
      </c>
      <c r="AS25185">
        <v>-4.4646465038324141</v>
      </c>
      <c r="AT25185">
        <v>-4.5788771588083694</v>
      </c>
      <c r="AU25185">
        <v>-2.9961319422122101</v>
      </c>
      <c r="AV25185">
        <v>-2.1426173350620248</v>
      </c>
    </row>
    <row r="25186" spans="1:48" x14ac:dyDescent="0.25">
      <c r="A25186" s="2">
        <v>45170</v>
      </c>
      <c r="B25186">
        <v>2011</v>
      </c>
      <c r="C25186">
        <v>710</v>
      </c>
      <c r="D25186">
        <v>-5.1636069059641914</v>
      </c>
      <c r="E25186">
        <v>6.7971192591175464</v>
      </c>
      <c r="F25186">
        <v>1.2707255739622609</v>
      </c>
      <c r="G25186">
        <v>-2.2058103129113049</v>
      </c>
      <c r="H25186">
        <v>-0.21041022922352329</v>
      </c>
      <c r="I25186">
        <v>-9.5395250392687263</v>
      </c>
      <c r="J25186">
        <v>-3.6915102955725421</v>
      </c>
      <c r="K25186">
        <v>5.1767770152695958</v>
      </c>
      <c r="L25186">
        <v>-0.84274826755058596</v>
      </c>
      <c r="M25186">
        <v>2.435927197872267</v>
      </c>
      <c r="N25186">
        <v>-6.3173333678442916</v>
      </c>
      <c r="O25186">
        <v>-1.185900395241579</v>
      </c>
      <c r="P25186">
        <v>-5.061656156154914</v>
      </c>
      <c r="Q25186">
        <v>4.5248819815003838</v>
      </c>
      <c r="R25186">
        <v>-7.9667247701004644</v>
      </c>
      <c r="S25186">
        <v>-16.462227513432939</v>
      </c>
      <c r="T25186">
        <v>-6.8533552886923417</v>
      </c>
      <c r="U25186">
        <v>5.2906998250801252</v>
      </c>
      <c r="V25186">
        <v>2.98225977637534</v>
      </c>
      <c r="W25186">
        <v>-5.7061124480843777</v>
      </c>
      <c r="X25186">
        <v>-2.0830534708662358</v>
      </c>
      <c r="Y25186">
        <v>-2.4289644074325318</v>
      </c>
      <c r="Z25186">
        <v>-1.8180558564144469</v>
      </c>
      <c r="AA25186">
        <v>-10.81988022589665</v>
      </c>
      <c r="AB25186">
        <v>-0.57888927480858055</v>
      </c>
      <c r="AC25186">
        <v>-5.5173302887120856</v>
      </c>
      <c r="AD25186">
        <v>-10.837068930821991</v>
      </c>
      <c r="AE25186">
        <v>4.4709948514813247</v>
      </c>
      <c r="AF25186">
        <v>-6.8123904383062257</v>
      </c>
      <c r="AG25186">
        <v>-5.0493160499913374</v>
      </c>
      <c r="AH25186">
        <v>-4.4422388174846557</v>
      </c>
      <c r="AI25186">
        <v>-3.4210674222756698</v>
      </c>
      <c r="AJ25186">
        <v>3.1605616401461312</v>
      </c>
      <c r="AK25186">
        <v>-4.709166822020439</v>
      </c>
      <c r="AL25186">
        <v>-8.4225402644450114</v>
      </c>
      <c r="AM25186">
        <v>-3.3221196468244512</v>
      </c>
      <c r="AN25186">
        <v>-11.517361896329991</v>
      </c>
      <c r="AO25186">
        <v>-6.3652485466947351</v>
      </c>
      <c r="AP25186">
        <v>-2.157279398603551</v>
      </c>
      <c r="AQ25186">
        <v>-3.3138939752661019</v>
      </c>
      <c r="AR25186">
        <v>-5.7291350603263744</v>
      </c>
      <c r="AS25186">
        <v>-1.2965353379757241</v>
      </c>
      <c r="AT25186">
        <v>-3.3671042580886161</v>
      </c>
      <c r="AU25186">
        <v>-0.64627325112471823</v>
      </c>
      <c r="AV25186">
        <v>-5.1493795176576151</v>
      </c>
    </row>
    <row r="25187" spans="1:48" x14ac:dyDescent="0.25">
      <c r="A25187" s="2">
        <v>45200</v>
      </c>
      <c r="B25187">
        <v>2011</v>
      </c>
      <c r="C25187">
        <v>710</v>
      </c>
      <c r="D25187">
        <v>-4.1366814154464304</v>
      </c>
      <c r="E25187">
        <v>13.76274061944769</v>
      </c>
      <c r="F25187">
        <v>-3.3980645647478052</v>
      </c>
      <c r="G25187">
        <v>-0.54994960113246005</v>
      </c>
      <c r="H25187">
        <v>-4.1723281822209302</v>
      </c>
      <c r="I25187">
        <v>-3.6335500332696391</v>
      </c>
      <c r="J25187">
        <v>-2.1664876495748548</v>
      </c>
      <c r="K25187">
        <v>-7.5564274254214077</v>
      </c>
      <c r="L25187">
        <v>-5.0785717398523218</v>
      </c>
      <c r="M25187">
        <v>-6.167043239656822</v>
      </c>
      <c r="N25187">
        <v>-9.5196156733769026</v>
      </c>
      <c r="O25187">
        <v>-6.4073973514030547</v>
      </c>
      <c r="P25187">
        <v>-8.181348339752347</v>
      </c>
      <c r="Q25187">
        <v>-5.8153163245220902</v>
      </c>
      <c r="R25187">
        <v>-4.3985985354441981</v>
      </c>
      <c r="S25187">
        <v>-9.3422273818893338</v>
      </c>
      <c r="T25187">
        <v>-6.5987817312847756</v>
      </c>
      <c r="U25187">
        <v>4.242302389414232</v>
      </c>
      <c r="V25187">
        <v>-13.44385220911728</v>
      </c>
      <c r="W25187">
        <v>-5.0493752532708394</v>
      </c>
      <c r="X25187">
        <v>-6.2622787427069611</v>
      </c>
      <c r="Y25187">
        <v>-4.9496864805498086</v>
      </c>
      <c r="Z25187">
        <v>-1.3399329363905419</v>
      </c>
      <c r="AA25187">
        <v>-6.8283240526432198</v>
      </c>
      <c r="AB25187">
        <v>-6.408020914211332</v>
      </c>
      <c r="AC25187">
        <v>-7.4328576358747451</v>
      </c>
      <c r="AD25187">
        <v>0.46674028529340988</v>
      </c>
      <c r="AE25187">
        <v>-5.5131118862893134</v>
      </c>
      <c r="AF25187">
        <v>0.17778912096024779</v>
      </c>
      <c r="AG25187">
        <v>-3.7835753638962522</v>
      </c>
      <c r="AH25187">
        <v>-1.676788772650972</v>
      </c>
      <c r="AI25187">
        <v>-4.382068174129139</v>
      </c>
      <c r="AJ25187">
        <v>-0.68652703797854597</v>
      </c>
      <c r="AK25187">
        <v>-3.9311371767116632</v>
      </c>
      <c r="AL25187">
        <v>-1.649688144758799</v>
      </c>
      <c r="AM25187">
        <v>-9.7683661519099019E-2</v>
      </c>
      <c r="AN25187">
        <v>15.901243160717479</v>
      </c>
      <c r="AO25187">
        <v>-4.8955662838964908</v>
      </c>
      <c r="AP25187">
        <v>0.4581859374193531</v>
      </c>
      <c r="AQ25187">
        <v>-5.5946882306719843</v>
      </c>
      <c r="AR25187">
        <v>-4.2365997257372667</v>
      </c>
      <c r="AS25187">
        <v>-4.6115377855445283</v>
      </c>
      <c r="AT25187">
        <v>-6.0209095387216198</v>
      </c>
      <c r="AU25187">
        <v>-13.05342728697104</v>
      </c>
      <c r="AV25187">
        <v>-2.7481860653140511</v>
      </c>
    </row>
    <row r="25188" spans="1:48" x14ac:dyDescent="0.25">
      <c r="A25188" s="2">
        <v>45231</v>
      </c>
      <c r="B25188">
        <v>2011</v>
      </c>
      <c r="C25188">
        <v>710</v>
      </c>
      <c r="D25188">
        <v>4.7628084647889146</v>
      </c>
      <c r="E25188">
        <v>14.64242989631936</v>
      </c>
      <c r="F25188">
        <v>6.2775629123030594</v>
      </c>
      <c r="G25188">
        <v>2.5738824354715861</v>
      </c>
      <c r="H25188">
        <v>13.84613544184066</v>
      </c>
      <c r="I25188">
        <v>0.90031712993410284</v>
      </c>
      <c r="J25188">
        <v>7.2569267127741366</v>
      </c>
      <c r="K25188">
        <v>8.2682849060545784</v>
      </c>
      <c r="L25188">
        <v>1.753002569605888</v>
      </c>
      <c r="M25188">
        <v>7.7350813100690807</v>
      </c>
      <c r="N25188">
        <v>10.36538956774791</v>
      </c>
      <c r="O25188">
        <v>5.3917145426178203</v>
      </c>
      <c r="P25188">
        <v>7.7534673176072664</v>
      </c>
      <c r="Q25188">
        <v>7.6114442067422683</v>
      </c>
      <c r="R25188">
        <v>2.7877108178527181</v>
      </c>
      <c r="S25188">
        <v>41.96648389059596</v>
      </c>
      <c r="T25188">
        <v>15.16999527391232</v>
      </c>
      <c r="U25188">
        <v>22.079221995268881</v>
      </c>
      <c r="V25188">
        <v>7.3889689164081904</v>
      </c>
      <c r="W25188">
        <v>8.771231843479832</v>
      </c>
      <c r="X25188">
        <v>14.378400366164049</v>
      </c>
      <c r="Y25188">
        <v>8.1138627964268082</v>
      </c>
      <c r="Z25188">
        <v>8.5979419891980768</v>
      </c>
      <c r="AA25188">
        <v>6.0822572678159492</v>
      </c>
      <c r="AB25188">
        <v>14.64360980046742</v>
      </c>
      <c r="AC25188">
        <v>15.80086893754795</v>
      </c>
      <c r="AD25188">
        <v>10.77693590347155</v>
      </c>
      <c r="AE25188">
        <v>3.9744426817836849</v>
      </c>
      <c r="AF25188">
        <v>8.8288002361875293</v>
      </c>
      <c r="AG25188">
        <v>8.1739343161956413</v>
      </c>
      <c r="AH25188">
        <v>10.527307224959291</v>
      </c>
      <c r="AI25188">
        <v>14.5818231535231</v>
      </c>
      <c r="AJ25188">
        <v>6.0075392084904422</v>
      </c>
      <c r="AK25188">
        <v>6.894380887175644</v>
      </c>
      <c r="AL25188">
        <v>12.9533585256628</v>
      </c>
      <c r="AM25188">
        <v>7.361205396428816</v>
      </c>
      <c r="AN25188">
        <v>9.1963452128699608</v>
      </c>
      <c r="AO25188">
        <v>12.86448302787098</v>
      </c>
      <c r="AP25188">
        <v>3.5086847073840128</v>
      </c>
      <c r="AQ25188">
        <v>9.4157852891042957</v>
      </c>
      <c r="AR25188">
        <v>9.1293608696707107</v>
      </c>
      <c r="AS25188">
        <v>6.2412852908829031</v>
      </c>
      <c r="AT25188">
        <v>10.016837920126241</v>
      </c>
      <c r="AU25188">
        <v>15.812728892446961</v>
      </c>
      <c r="AV25188">
        <v>8.9812338348327803</v>
      </c>
    </row>
    <row r="25189" spans="1:48" x14ac:dyDescent="0.25">
      <c r="A25189" s="2">
        <v>45261</v>
      </c>
      <c r="B25189">
        <v>2011</v>
      </c>
      <c r="C25189">
        <v>710</v>
      </c>
      <c r="D25189">
        <v>-6.2047654373893142</v>
      </c>
      <c r="E25189">
        <v>3.155981968788657</v>
      </c>
      <c r="F25189">
        <v>7.6396623085748239</v>
      </c>
      <c r="G25189">
        <v>1.1302208388043631</v>
      </c>
      <c r="H25189">
        <v>6.8153472226033296</v>
      </c>
      <c r="I25189">
        <v>5.4214204552022638</v>
      </c>
      <c r="J25189">
        <v>6.0301275715123559</v>
      </c>
      <c r="K25189">
        <v>-3.7739636139355048</v>
      </c>
      <c r="L25189">
        <v>6.7241016930740694</v>
      </c>
      <c r="M25189">
        <v>3.941910753508759</v>
      </c>
      <c r="N25189">
        <v>5.5343981850748847</v>
      </c>
      <c r="O25189">
        <v>4.7392490055174763</v>
      </c>
      <c r="P25189">
        <v>3.1735486883306412</v>
      </c>
      <c r="Q25189">
        <v>13.860540807423231</v>
      </c>
      <c r="R25189">
        <v>24.0253135133506</v>
      </c>
      <c r="S25189">
        <v>4.1783996476912</v>
      </c>
      <c r="T25189">
        <v>9.0243217778921192</v>
      </c>
      <c r="U25189">
        <v>-4.819006977068363</v>
      </c>
      <c r="V25189">
        <v>-6.8186065958066084</v>
      </c>
      <c r="W25189">
        <v>5.2233088651121751</v>
      </c>
      <c r="X25189">
        <v>5.6028686991681074</v>
      </c>
      <c r="Y25189">
        <v>3.9158728111346579</v>
      </c>
      <c r="Z25189">
        <v>0.93269092596399705</v>
      </c>
      <c r="AA25189">
        <v>6.0725766438495699</v>
      </c>
      <c r="AB25189">
        <v>11.65016456217554</v>
      </c>
      <c r="AC25189">
        <v>6.2725383582332039</v>
      </c>
      <c r="AD25189">
        <v>0.36394683415019718</v>
      </c>
      <c r="AE25189">
        <v>3.9925604246912489</v>
      </c>
      <c r="AF25189">
        <v>4.0637442079804353</v>
      </c>
      <c r="AG25189">
        <v>3.773911248551221</v>
      </c>
      <c r="AH25189">
        <v>2.6383567259260499</v>
      </c>
      <c r="AI25189">
        <v>1.457002346345337</v>
      </c>
      <c r="AJ25189">
        <v>5.0505343517995627</v>
      </c>
      <c r="AK25189">
        <v>2.3297451977654089</v>
      </c>
      <c r="AL25189">
        <v>6.5423205771501403</v>
      </c>
      <c r="AM25189">
        <v>3.3237079128595188</v>
      </c>
      <c r="AN25189">
        <v>7.7933740865369314</v>
      </c>
      <c r="AO25189">
        <v>3.9335871406553702</v>
      </c>
      <c r="AP25189">
        <v>-0.78572393614693148</v>
      </c>
      <c r="AQ25189">
        <v>10.147397306111049</v>
      </c>
      <c r="AR25189">
        <v>4.2151461965324266</v>
      </c>
      <c r="AS25189">
        <v>4.0563460167770016</v>
      </c>
      <c r="AT25189">
        <v>6.3764065373354661</v>
      </c>
      <c r="AU25189">
        <v>7.1602234978731083</v>
      </c>
      <c r="AV25189">
        <v>4.2412043393669441</v>
      </c>
    </row>
    <row r="25190" spans="1:48" x14ac:dyDescent="0.25">
      <c r="A25190" s="2">
        <v>45292</v>
      </c>
      <c r="B25190">
        <v>2011</v>
      </c>
      <c r="C25190">
        <v>710</v>
      </c>
      <c r="D25190">
        <v>-14.515288351726131</v>
      </c>
      <c r="E25190">
        <v>1.335708304130123</v>
      </c>
      <c r="F25190">
        <v>1.983990593979468</v>
      </c>
      <c r="G25190">
        <v>-0.7674973444235178</v>
      </c>
      <c r="H25190">
        <v>-6.3224767178257313</v>
      </c>
      <c r="I25190">
        <v>-8.3626505077260997</v>
      </c>
      <c r="J25190">
        <v>-6.1508533351339993</v>
      </c>
      <c r="K25190">
        <v>-1.4244262287984699</v>
      </c>
      <c r="L25190">
        <v>-4.8297189562425791</v>
      </c>
      <c r="M25190">
        <v>0.52242189479021484</v>
      </c>
      <c r="N25190">
        <v>-11.41591044245027</v>
      </c>
      <c r="O25190">
        <v>-5.3656931518531348</v>
      </c>
      <c r="P25190">
        <v>-1.939646807317208</v>
      </c>
      <c r="Q25190">
        <v>1.5081215519465729</v>
      </c>
      <c r="R25190">
        <v>-2.6261899633141521</v>
      </c>
      <c r="S25190">
        <v>3.5689013871593289</v>
      </c>
      <c r="T25190">
        <v>-2.2916893503414082</v>
      </c>
      <c r="U25190">
        <v>19.309324391180049</v>
      </c>
      <c r="V25190">
        <v>9.8774860713630943</v>
      </c>
      <c r="W25190">
        <v>-0.74257500722212377</v>
      </c>
      <c r="X25190">
        <v>-2.7747371404692971</v>
      </c>
      <c r="Y25190">
        <v>4.1821205234414238</v>
      </c>
      <c r="Z25190">
        <v>0.34448514198519581</v>
      </c>
      <c r="AA25190">
        <v>4.7450169364952721</v>
      </c>
      <c r="AB25190">
        <v>-4.5860698454643689</v>
      </c>
      <c r="AC25190">
        <v>-10.426553173702841</v>
      </c>
      <c r="AD25190">
        <v>5.4089949630655498</v>
      </c>
      <c r="AE25190">
        <v>-6.1660588851189519</v>
      </c>
      <c r="AF25190">
        <v>-9.1659084383492466</v>
      </c>
      <c r="AG25190">
        <v>-0.78025421377019288</v>
      </c>
      <c r="AH25190">
        <v>-7.3644629514646454E-2</v>
      </c>
      <c r="AI25190">
        <v>-1.8560460762553801</v>
      </c>
      <c r="AJ25190">
        <v>-0.89607407766769676</v>
      </c>
      <c r="AK25190">
        <v>-2.687129895725882</v>
      </c>
      <c r="AL25190">
        <v>5.6323423168128661</v>
      </c>
      <c r="AM25190">
        <v>4.5937845922671583</v>
      </c>
      <c r="AN25190">
        <v>-3.560335472485443</v>
      </c>
      <c r="AO25190">
        <v>-1.392744627621834</v>
      </c>
      <c r="AP25190">
        <v>-7.0073499648863669</v>
      </c>
      <c r="AQ25190">
        <v>-2.0047063026809249</v>
      </c>
      <c r="AR25190">
        <v>-0.35621490323616278</v>
      </c>
      <c r="AS25190">
        <v>-1.773115094083066</v>
      </c>
      <c r="AT25190">
        <v>-1.1515694497839291</v>
      </c>
      <c r="AU25190">
        <v>1.268658689088942</v>
      </c>
      <c r="AV25190">
        <v>1.1207893656840049</v>
      </c>
    </row>
    <row r="25191" spans="1:48" x14ac:dyDescent="0.25">
      <c r="A25191" s="2">
        <v>45323</v>
      </c>
      <c r="B25191">
        <v>2011</v>
      </c>
      <c r="C25191">
        <v>710</v>
      </c>
      <c r="D25191">
        <v>9.8571519168336295</v>
      </c>
      <c r="E25191">
        <v>4.8189424959020677</v>
      </c>
      <c r="F25191">
        <v>2.3511533246841632</v>
      </c>
      <c r="G25191">
        <v>1.929699732901025</v>
      </c>
      <c r="H25191">
        <v>-0.16605565555403159</v>
      </c>
      <c r="I25191">
        <v>0.31742631012334771</v>
      </c>
      <c r="J25191">
        <v>-6.0439702500472041</v>
      </c>
      <c r="K25191">
        <v>8.7945533788011723</v>
      </c>
      <c r="L25191">
        <v>0.46034031688657612</v>
      </c>
      <c r="M25191">
        <v>5.0493444993765513</v>
      </c>
      <c r="N25191">
        <v>5.1624579677614246</v>
      </c>
      <c r="O25191">
        <v>4.5878475391927909</v>
      </c>
      <c r="P25191">
        <v>1.9858765350631029</v>
      </c>
      <c r="Q25191">
        <v>1.2526218070678889</v>
      </c>
      <c r="R25191">
        <v>6.8128956344653879</v>
      </c>
      <c r="S25191">
        <v>-3.218230009843515</v>
      </c>
      <c r="T25191">
        <v>-3.234420661761495</v>
      </c>
      <c r="U25191">
        <v>-12.909918436009781</v>
      </c>
      <c r="V25191">
        <v>2.7379759535079762</v>
      </c>
      <c r="W25191">
        <v>-2.62268461317211</v>
      </c>
      <c r="X25191">
        <v>-1.2660845168098069</v>
      </c>
      <c r="Y25191">
        <v>2.5814507995566278</v>
      </c>
      <c r="Z25191">
        <v>-7.969125260127452</v>
      </c>
      <c r="AA25191">
        <v>3.3943385807571498</v>
      </c>
      <c r="AB25191">
        <v>4.4499688750043287</v>
      </c>
      <c r="AC25191">
        <v>7.0050824121431043</v>
      </c>
      <c r="AD25191">
        <v>2.9328943931402618</v>
      </c>
      <c r="AE25191">
        <v>-3.4568858766340971</v>
      </c>
      <c r="AF25191">
        <v>-7.1708987903570272</v>
      </c>
      <c r="AG25191">
        <v>-3.9803176069757358</v>
      </c>
      <c r="AH25191">
        <v>5.3855418404938904</v>
      </c>
      <c r="AI25191">
        <v>-1.717756450808305</v>
      </c>
      <c r="AJ25191">
        <v>1.4132048380722351</v>
      </c>
      <c r="AK25191">
        <v>-0.59487445452208743</v>
      </c>
      <c r="AL25191">
        <v>4.6357488750613074</v>
      </c>
      <c r="AM25191">
        <v>3.151044488593957</v>
      </c>
      <c r="AN25191">
        <v>5.8353277851553864</v>
      </c>
      <c r="AO25191">
        <v>3.7665117416428862</v>
      </c>
      <c r="AP25191">
        <v>-4.6462951601958462</v>
      </c>
      <c r="AQ25191">
        <v>-0.98053362802311694</v>
      </c>
      <c r="AR25191">
        <v>2.222552701262015</v>
      </c>
      <c r="AS25191">
        <v>-0.39549675353658392</v>
      </c>
      <c r="AT25191">
        <v>0.28735793983267749</v>
      </c>
      <c r="AU25191">
        <v>8.3587850359319482</v>
      </c>
      <c r="AV25191">
        <v>4.9430892882999622</v>
      </c>
    </row>
    <row r="25192" spans="1:48" x14ac:dyDescent="0.25">
      <c r="A25192" s="2">
        <v>45352</v>
      </c>
      <c r="B25192">
        <v>2011</v>
      </c>
      <c r="C25192">
        <v>710</v>
      </c>
      <c r="D25192">
        <v>1.5760718651469889</v>
      </c>
      <c r="E25192">
        <v>3.0308476180395338</v>
      </c>
      <c r="F25192">
        <v>0.35830056297938562</v>
      </c>
      <c r="G25192">
        <v>0.53473932925451884</v>
      </c>
      <c r="H25192">
        <v>-2.2389806304841779</v>
      </c>
      <c r="I25192">
        <v>-1.3857559064802909</v>
      </c>
      <c r="J25192">
        <v>4.3730029058353104</v>
      </c>
      <c r="K25192">
        <v>15.447539752272</v>
      </c>
      <c r="L25192">
        <v>3.3762614993557039</v>
      </c>
      <c r="M25192">
        <v>-0.52991656306853319</v>
      </c>
      <c r="N25192">
        <v>1.679892288385987</v>
      </c>
      <c r="O25192">
        <v>-3.916997006157807</v>
      </c>
      <c r="P25192">
        <v>2.2228985724949801</v>
      </c>
      <c r="Q25192">
        <v>10.138085572398481</v>
      </c>
      <c r="R25192">
        <v>9.9762442767797666</v>
      </c>
      <c r="S25192">
        <v>12.249199226575371</v>
      </c>
      <c r="T25192">
        <v>4.9410300615227554</v>
      </c>
      <c r="U25192">
        <v>-33.396799743338931</v>
      </c>
      <c r="V25192">
        <v>0.26126769942813599</v>
      </c>
      <c r="W25192">
        <v>1.210527181275145</v>
      </c>
      <c r="X25192">
        <v>-0.99385727326963824</v>
      </c>
      <c r="Y25192">
        <v>2.6990898449877232</v>
      </c>
      <c r="Z25192">
        <v>7.3947449824952614</v>
      </c>
      <c r="AA25192">
        <v>5.5203650342214194</v>
      </c>
      <c r="AB25192">
        <v>0.67829533978553957</v>
      </c>
      <c r="AC25192">
        <v>4.8032996202644007</v>
      </c>
      <c r="AD25192">
        <v>-3.1439630372992129</v>
      </c>
      <c r="AE25192">
        <v>1.6377119652986489</v>
      </c>
      <c r="AF25192">
        <v>-3.9695839690306429</v>
      </c>
      <c r="AG25192">
        <v>0.20649588732530871</v>
      </c>
      <c r="AH25192">
        <v>6.7659472008805732</v>
      </c>
      <c r="AI25192">
        <v>10.836808539875539</v>
      </c>
      <c r="AJ25192">
        <v>6.6506342144531772</v>
      </c>
      <c r="AK25192">
        <v>3.8021724133132211</v>
      </c>
      <c r="AL25192">
        <v>3.175822486004809</v>
      </c>
      <c r="AM25192">
        <v>5.5523435276553901</v>
      </c>
      <c r="AN25192">
        <v>0.1241200536644449</v>
      </c>
      <c r="AO25192">
        <v>3.3765537435986648</v>
      </c>
      <c r="AP25192">
        <v>2.6596958167966811</v>
      </c>
      <c r="AQ25192">
        <v>2.5352940633927901</v>
      </c>
      <c r="AR25192">
        <v>2.6727466737733958</v>
      </c>
      <c r="AS25192">
        <v>4.0178336237954424</v>
      </c>
      <c r="AT25192">
        <v>3.735567707736021</v>
      </c>
      <c r="AU25192">
        <v>1.226926201975576</v>
      </c>
      <c r="AV25192">
        <v>2.7240267911903699</v>
      </c>
    </row>
    <row r="25193" spans="1:48" x14ac:dyDescent="0.25">
      <c r="A25193" s="2">
        <v>45383</v>
      </c>
      <c r="B25193">
        <v>2011</v>
      </c>
      <c r="C25193">
        <v>710</v>
      </c>
      <c r="D25193">
        <v>6.4249974622315964</v>
      </c>
      <c r="E25193">
        <v>7.1989941995638906</v>
      </c>
      <c r="F25193">
        <v>1.881224399068304</v>
      </c>
      <c r="G25193">
        <v>1.1240817319015719</v>
      </c>
      <c r="H25193">
        <v>-4.4902712753112972</v>
      </c>
      <c r="I25193">
        <v>-1.644994485627804</v>
      </c>
      <c r="J25193">
        <v>2.5815039272217621</v>
      </c>
      <c r="K25193">
        <v>-4.3993084637783397</v>
      </c>
      <c r="L25193">
        <v>3.5537584192751659</v>
      </c>
      <c r="M25193">
        <v>-6.2121692929276158</v>
      </c>
      <c r="N25193">
        <v>-1.14363168597269</v>
      </c>
      <c r="O25193">
        <v>-2.9274578330590999</v>
      </c>
      <c r="P25193">
        <v>-6.788915451466238</v>
      </c>
      <c r="Q25193">
        <v>-4.8657312099121386</v>
      </c>
      <c r="R25193">
        <v>3.3895001644970169</v>
      </c>
      <c r="S25193">
        <v>9.342961582787801</v>
      </c>
      <c r="T25193">
        <v>-4.1475019538831486</v>
      </c>
      <c r="U25193">
        <v>-12.259236299722611</v>
      </c>
      <c r="V25193">
        <v>13.87015288847069</v>
      </c>
      <c r="W25193">
        <v>-4.6683649433749359</v>
      </c>
      <c r="X25193">
        <v>9.6041731422125132E-2</v>
      </c>
      <c r="Y25193">
        <v>-5.2923466522168834</v>
      </c>
      <c r="Z25193">
        <v>2.6420190827084911</v>
      </c>
      <c r="AA25193">
        <v>0.55659602144375597</v>
      </c>
      <c r="AB25193">
        <v>-2.6583381099059999</v>
      </c>
      <c r="AC25193">
        <v>-6.1754746172301811</v>
      </c>
      <c r="AD25193">
        <v>1.6693130563565359</v>
      </c>
      <c r="AE25193">
        <v>0.32606801217114351</v>
      </c>
      <c r="AF25193">
        <v>7.1384046809975787</v>
      </c>
      <c r="AG25193">
        <v>1.9781521734694829</v>
      </c>
      <c r="AH25193">
        <v>-3.0836857210067459</v>
      </c>
      <c r="AI25193">
        <v>-2.755378063651448</v>
      </c>
      <c r="AJ25193">
        <v>-1.4510758800441841</v>
      </c>
      <c r="AK25193">
        <v>-0.977393229611212</v>
      </c>
      <c r="AL25193">
        <v>-4.2361180281217159</v>
      </c>
      <c r="AM25193">
        <v>-0.91299976382537285</v>
      </c>
      <c r="AN25193">
        <v>0.86585227939848242</v>
      </c>
      <c r="AO25193">
        <v>-4.0333084539659447</v>
      </c>
      <c r="AP25193">
        <v>2.545154261895477</v>
      </c>
      <c r="AQ25193">
        <v>-4.2002315206278062</v>
      </c>
      <c r="AR25193">
        <v>-3.1480307319302399</v>
      </c>
      <c r="AS25193">
        <v>1.452527459428832</v>
      </c>
      <c r="AT25193">
        <v>-3.7866367470434259</v>
      </c>
      <c r="AU25193">
        <v>-7.892272356612029</v>
      </c>
      <c r="AV25193">
        <v>-4.5655445326246547</v>
      </c>
    </row>
    <row r="25194" spans="1:48" x14ac:dyDescent="0.25">
      <c r="A25194" s="2">
        <v>45413</v>
      </c>
      <c r="B25194">
        <v>2011</v>
      </c>
      <c r="C25194">
        <v>710</v>
      </c>
      <c r="D25194">
        <v>0.65257591253193858</v>
      </c>
      <c r="E25194">
        <v>4.2949012700661759</v>
      </c>
      <c r="F25194">
        <v>0.27802883157825858</v>
      </c>
      <c r="G25194">
        <v>2.454190348149643</v>
      </c>
      <c r="H25194">
        <v>-5.5015325135111652</v>
      </c>
      <c r="I25194">
        <v>-2.0600848543717238</v>
      </c>
      <c r="J25194">
        <v>-0.50471789437672721</v>
      </c>
      <c r="K25194">
        <v>8.544278774526969</v>
      </c>
      <c r="L25194">
        <v>3.3441342405963641</v>
      </c>
      <c r="M25194">
        <v>-6.5000219001728921</v>
      </c>
      <c r="N25194">
        <v>5.4928149474714694</v>
      </c>
      <c r="O25194">
        <v>-5.1382349452983922</v>
      </c>
      <c r="P25194">
        <v>-4.7651206476159498</v>
      </c>
      <c r="Q25194">
        <v>6.6838921422959219</v>
      </c>
      <c r="R25194">
        <v>3.5648324994495439</v>
      </c>
      <c r="S25194">
        <v>8.2494908952824417</v>
      </c>
      <c r="T25194">
        <v>-2.913875283918999</v>
      </c>
      <c r="U25194">
        <v>11.06279885281802</v>
      </c>
      <c r="V25194">
        <v>5.9288737123993407</v>
      </c>
      <c r="W25194">
        <v>7.6942560121706416</v>
      </c>
      <c r="X25194">
        <v>4.0025735125891249</v>
      </c>
      <c r="Y25194">
        <v>0.86828515539987272</v>
      </c>
      <c r="Z25194">
        <v>9.2088819493587835</v>
      </c>
      <c r="AA25194">
        <v>6.4815460733656627</v>
      </c>
      <c r="AB25194">
        <v>6.3900996835605914</v>
      </c>
      <c r="AC25194">
        <v>-4.0831118199539329</v>
      </c>
      <c r="AD25194">
        <v>-1.3253729013098181</v>
      </c>
      <c r="AE25194">
        <v>8.7131018083822287</v>
      </c>
      <c r="AF25194">
        <v>8.4288593429328493</v>
      </c>
      <c r="AG25194">
        <v>5.0350758704415632</v>
      </c>
      <c r="AH25194">
        <v>4.5513178600527393</v>
      </c>
      <c r="AI25194">
        <v>5.4064750220407243</v>
      </c>
      <c r="AJ25194">
        <v>6.5350212444614142</v>
      </c>
      <c r="AK25194">
        <v>3.3248043882083689</v>
      </c>
      <c r="AL25194">
        <v>5.5010544487950952</v>
      </c>
      <c r="AM25194">
        <v>4.2894162826660587</v>
      </c>
      <c r="AN25194">
        <v>3.1858904249772779</v>
      </c>
      <c r="AO25194">
        <v>4.2922102073269519</v>
      </c>
      <c r="AP25194">
        <v>9.0244582221381755</v>
      </c>
      <c r="AQ25194">
        <v>3.0686229208149118</v>
      </c>
      <c r="AR25194">
        <v>2.8451157270294791</v>
      </c>
      <c r="AS25194">
        <v>3.103685537986189</v>
      </c>
      <c r="AT25194">
        <v>2.9806577715089988</v>
      </c>
      <c r="AU25194">
        <v>3.0401882363292998</v>
      </c>
      <c r="AV25194">
        <v>4.2911857154705579</v>
      </c>
    </row>
    <row r="25195" spans="1:48" x14ac:dyDescent="0.25">
      <c r="A25195" s="2">
        <v>45444</v>
      </c>
      <c r="B25195">
        <v>2011</v>
      </c>
      <c r="C25195">
        <v>710</v>
      </c>
      <c r="D25195">
        <v>-2.349043912672633</v>
      </c>
      <c r="E25195">
        <v>4.0012016758976143</v>
      </c>
      <c r="F25195">
        <v>6.7105355722037796</v>
      </c>
      <c r="G25195">
        <v>-0.47954714820384048</v>
      </c>
      <c r="H25195">
        <v>-3.9201429711179459</v>
      </c>
      <c r="I25195">
        <v>-2.3423563356099302</v>
      </c>
      <c r="J25195">
        <v>8.9266848881669691</v>
      </c>
      <c r="K25195">
        <v>0.40496687529021358</v>
      </c>
      <c r="L25195">
        <v>0.52265912174629392</v>
      </c>
      <c r="M25195">
        <v>0.67002967332434604</v>
      </c>
      <c r="N25195">
        <v>-5.7535847710279757</v>
      </c>
      <c r="O25195">
        <v>6.9074303789416369</v>
      </c>
      <c r="P25195">
        <v>2.6572429070892629</v>
      </c>
      <c r="Q25195">
        <v>-6.718841645608542</v>
      </c>
      <c r="R25195">
        <v>-5.9274784288165012</v>
      </c>
      <c r="S25195">
        <v>-10.99288422731426</v>
      </c>
      <c r="T25195">
        <v>-10.851729723433589</v>
      </c>
      <c r="U25195">
        <v>-2.853565273432324</v>
      </c>
      <c r="V25195">
        <v>-0.34900840369069819</v>
      </c>
      <c r="W25195">
        <v>-0.28701459503954752</v>
      </c>
      <c r="X25195">
        <v>-2.0554949297466489</v>
      </c>
      <c r="Y25195">
        <v>-1.0227987500941671</v>
      </c>
      <c r="Z25195">
        <v>-3.9084864089853228</v>
      </c>
      <c r="AA25195">
        <v>-8.0727498287354482</v>
      </c>
      <c r="AB25195">
        <v>-2.291056955726178</v>
      </c>
      <c r="AC25195">
        <v>8.5510353466597966</v>
      </c>
      <c r="AD25195">
        <v>-2.7346941483945231</v>
      </c>
      <c r="AE25195">
        <v>-2.615390190432199</v>
      </c>
      <c r="AF25195">
        <v>-7.0644704648789247</v>
      </c>
      <c r="AG25195">
        <v>-4.6265663748119801</v>
      </c>
      <c r="AH25195">
        <v>-5.203536665162634</v>
      </c>
      <c r="AI25195">
        <v>-4.9564231732610491</v>
      </c>
      <c r="AJ25195">
        <v>5.0770183067197161</v>
      </c>
      <c r="AK25195">
        <v>-2.015189897353054</v>
      </c>
      <c r="AL25195">
        <v>2.7999719608879698</v>
      </c>
      <c r="AM25195">
        <v>2.7589793998159529</v>
      </c>
      <c r="AN25195">
        <v>1.12794943918999</v>
      </c>
      <c r="AO25195">
        <v>-2.0737003315418718</v>
      </c>
      <c r="AP25195">
        <v>-3.5865978019199001</v>
      </c>
      <c r="AQ25195">
        <v>1.686382878323589</v>
      </c>
      <c r="AR25195">
        <v>-7.7787082811236701</v>
      </c>
      <c r="AS25195">
        <v>-2.0772630958154958</v>
      </c>
      <c r="AT25195">
        <v>-2.2745154503754468</v>
      </c>
      <c r="AU25195">
        <v>-0.1326000923093984</v>
      </c>
      <c r="AV25195">
        <v>3.2490851461627561</v>
      </c>
    </row>
    <row r="25196" spans="1:48" x14ac:dyDescent="0.25">
      <c r="A25196" s="2">
        <v>38749</v>
      </c>
      <c r="B25196">
        <v>2011</v>
      </c>
      <c r="C25196">
        <v>750</v>
      </c>
      <c r="D25196">
        <v>2.1863247645513839</v>
      </c>
      <c r="E25196">
        <v>15.046497376979829</v>
      </c>
      <c r="F25196">
        <v>4.2476877894008114</v>
      </c>
      <c r="G25196">
        <v>1.6607710484841001</v>
      </c>
      <c r="H25196">
        <v>-3.6498206174134129</v>
      </c>
      <c r="I25196">
        <v>63.322253839270218</v>
      </c>
      <c r="J25196">
        <v>-5.9288068289030784</v>
      </c>
      <c r="K25196">
        <v>-0.16954172239356249</v>
      </c>
      <c r="L25196">
        <v>3.1968929321473332</v>
      </c>
      <c r="M25196">
        <v>4.0165000258177708</v>
      </c>
      <c r="N25196">
        <v>2.4347819346078441</v>
      </c>
      <c r="O25196">
        <v>-2.7110060640619489</v>
      </c>
      <c r="P25196">
        <v>3.6593988411316452</v>
      </c>
      <c r="Q25196">
        <v>-4.9573963055308701</v>
      </c>
      <c r="R25196">
        <v>-1.724735528691324</v>
      </c>
      <c r="S25196">
        <v>-17.709401473726981</v>
      </c>
      <c r="T25196">
        <v>3.325342290641697</v>
      </c>
      <c r="U25196">
        <v>-10.13664561540096</v>
      </c>
      <c r="V25196">
        <v>6.0014363865160236</v>
      </c>
      <c r="W25196">
        <v>-1.644709921711784</v>
      </c>
      <c r="X25196">
        <v>-3.046880821484554</v>
      </c>
      <c r="Y25196">
        <v>-1.164573575332029</v>
      </c>
      <c r="Z25196">
        <v>-1.9158026401425059</v>
      </c>
      <c r="AA25196">
        <v>2.7703744662507019</v>
      </c>
      <c r="AB25196">
        <v>-0.72606057639935662</v>
      </c>
      <c r="AC25196">
        <v>-3.1254260245463632</v>
      </c>
      <c r="AD25196">
        <v>5.1543310434291056</v>
      </c>
      <c r="AE25196">
        <v>0.3501460159250902</v>
      </c>
      <c r="AF25196">
        <v>6.4668522901228709</v>
      </c>
      <c r="AG25196">
        <v>3.2113358933092422</v>
      </c>
      <c r="AH25196">
        <v>0.58216781306219545</v>
      </c>
      <c r="AI25196">
        <v>3.4662270345088291</v>
      </c>
      <c r="AJ25196">
        <v>4.994681152767444</v>
      </c>
      <c r="AK25196">
        <v>0.93579504601144503</v>
      </c>
      <c r="AL25196">
        <v>1.689674294494625</v>
      </c>
      <c r="AM25196">
        <v>4.427515693601336E-2</v>
      </c>
      <c r="AN25196">
        <v>-8.1220577502283398E-2</v>
      </c>
      <c r="AO25196">
        <v>0.1921269125785052</v>
      </c>
      <c r="AP25196">
        <v>-1.7020116104005329</v>
      </c>
      <c r="AQ25196">
        <v>-1.648286949065991</v>
      </c>
      <c r="AR25196">
        <v>-1.4154088713275841</v>
      </c>
      <c r="AS25196">
        <v>-0.96430176241960597</v>
      </c>
      <c r="AT25196">
        <v>-2.1213160462514868</v>
      </c>
      <c r="AU25196">
        <v>-2.6623199057313252</v>
      </c>
      <c r="AV25196">
        <v>-0.21657923034588131</v>
      </c>
    </row>
    <row r="25197" spans="1:48" x14ac:dyDescent="0.25">
      <c r="A25197" s="2">
        <v>38777</v>
      </c>
      <c r="B25197">
        <v>2011</v>
      </c>
      <c r="C25197">
        <v>750</v>
      </c>
      <c r="D25197">
        <v>9.5655618126146535</v>
      </c>
      <c r="E25197">
        <v>-2.6222542768456591</v>
      </c>
      <c r="F25197">
        <v>3.105507302321175</v>
      </c>
      <c r="G25197">
        <v>-5.1181430090350482</v>
      </c>
      <c r="H25197">
        <v>-1.6219326119083171</v>
      </c>
      <c r="I25197">
        <v>10.51436076567431</v>
      </c>
      <c r="J25197">
        <v>7.3205246463452278</v>
      </c>
      <c r="K25197">
        <v>5.4008287499482499</v>
      </c>
      <c r="L25197">
        <v>1.2812286131819399</v>
      </c>
      <c r="M25197">
        <v>-1.024808194948579</v>
      </c>
      <c r="N25197">
        <v>1.9448911815581389</v>
      </c>
      <c r="O25197">
        <v>-3.04863959001207</v>
      </c>
      <c r="P25197">
        <v>0.31982923106608219</v>
      </c>
      <c r="Q25197">
        <v>7.2153585355338112</v>
      </c>
      <c r="R25197">
        <v>-0.12332198737725621</v>
      </c>
      <c r="S25197">
        <v>3.1911603068568439</v>
      </c>
      <c r="T25197">
        <v>8.5677187249475253</v>
      </c>
      <c r="U25197">
        <v>-5.3862776869026296</v>
      </c>
      <c r="V25197">
        <v>-12.57141781614359</v>
      </c>
      <c r="W25197">
        <v>2.1320666066925842</v>
      </c>
      <c r="X25197">
        <v>0.1200737088316917</v>
      </c>
      <c r="Y25197">
        <v>2.1614640871194362</v>
      </c>
      <c r="Z25197">
        <v>3.0527274813669352</v>
      </c>
      <c r="AA25197">
        <v>4.5272381509716686</v>
      </c>
      <c r="AB25197">
        <v>8.2668493633711861</v>
      </c>
      <c r="AC25197">
        <v>-0.81089631749343694</v>
      </c>
      <c r="AD25197">
        <v>-2.1508559530332931</v>
      </c>
      <c r="AE25197">
        <v>10.550594766757211</v>
      </c>
      <c r="AF25197">
        <v>8.679056528161766</v>
      </c>
      <c r="AG25197">
        <v>10.626745518488431</v>
      </c>
      <c r="AH25197">
        <v>2.02196548518907</v>
      </c>
      <c r="AI25197">
        <v>1.601286149686421</v>
      </c>
      <c r="AJ25197">
        <v>-7.0822213382289112</v>
      </c>
      <c r="AK25197">
        <v>1.521784385316161</v>
      </c>
      <c r="AL25197">
        <v>3.9400506372985422</v>
      </c>
      <c r="AM25197">
        <v>6.5036720185910779</v>
      </c>
      <c r="AN25197">
        <v>-1.679771479151271</v>
      </c>
      <c r="AO25197">
        <v>4.0108106116849784</v>
      </c>
      <c r="AP25197">
        <v>5.6946259679624411E-2</v>
      </c>
      <c r="AQ25197">
        <v>0.10890135851746589</v>
      </c>
      <c r="AR25197">
        <v>5.5041446011654616</v>
      </c>
      <c r="AS25197">
        <v>2.4697966271616472</v>
      </c>
      <c r="AT25197">
        <v>1.162858682956847</v>
      </c>
      <c r="AU25197">
        <v>-1.006905052481766</v>
      </c>
      <c r="AV25197">
        <v>0.88486975236898857</v>
      </c>
    </row>
    <row r="25198" spans="1:48" x14ac:dyDescent="0.25">
      <c r="A25198" s="2">
        <v>38808</v>
      </c>
      <c r="B25198">
        <v>2011</v>
      </c>
      <c r="C25198">
        <v>750</v>
      </c>
      <c r="D25198">
        <v>3.1644885931370492</v>
      </c>
      <c r="E25198">
        <v>-3.765492146761285</v>
      </c>
      <c r="F25198">
        <v>4.2873138503501718</v>
      </c>
      <c r="G25198">
        <v>9.2915569925496442</v>
      </c>
      <c r="H25198">
        <v>8.4973550076077764</v>
      </c>
      <c r="I25198">
        <v>8.3118987264200861</v>
      </c>
      <c r="J25198">
        <v>3.4837174016199901</v>
      </c>
      <c r="K25198">
        <v>-0.1956029414823979</v>
      </c>
      <c r="L25198">
        <v>3.9210552614437071</v>
      </c>
      <c r="M25198">
        <v>1.5160584763029621</v>
      </c>
      <c r="N25198">
        <v>6.1257810281669434</v>
      </c>
      <c r="O25198">
        <v>16.7179265626058</v>
      </c>
      <c r="P25198">
        <v>-2.6013669671915212</v>
      </c>
      <c r="Q25198">
        <v>19.459458658070549</v>
      </c>
      <c r="R25198">
        <v>5.0240638977568919</v>
      </c>
      <c r="S25198">
        <v>-1.5144629532954921</v>
      </c>
      <c r="T25198">
        <v>14.02321174738961</v>
      </c>
      <c r="U25198">
        <v>-2.0169943893838531</v>
      </c>
      <c r="V25198">
        <v>4.9180053325056594</v>
      </c>
      <c r="W25198">
        <v>6.0916739985454882</v>
      </c>
      <c r="X25198">
        <v>6.1736190055809326</v>
      </c>
      <c r="Y25198">
        <v>2.5629600452969248</v>
      </c>
      <c r="Z25198">
        <v>4.4431795829434018</v>
      </c>
      <c r="AA25198">
        <v>2.9375663074267422</v>
      </c>
      <c r="AB25198">
        <v>4.8495196283352193</v>
      </c>
      <c r="AC25198">
        <v>6.437811343750055</v>
      </c>
      <c r="AD25198">
        <v>3.757226266097291</v>
      </c>
      <c r="AE25198">
        <v>8.8354718649616295</v>
      </c>
      <c r="AF25198">
        <v>3.312486681336035</v>
      </c>
      <c r="AG25198">
        <v>5.9791111574439837</v>
      </c>
      <c r="AH25198">
        <v>4.2680256659172189</v>
      </c>
      <c r="AI25198">
        <v>4.230127990838195</v>
      </c>
      <c r="AJ25198">
        <v>4.379628275401215</v>
      </c>
      <c r="AK25198">
        <v>5.3839366515989084</v>
      </c>
      <c r="AL25198">
        <v>3.5701659211270891</v>
      </c>
      <c r="AM25198">
        <v>5.9851306165456641</v>
      </c>
      <c r="AN25198">
        <v>15.512670282087941</v>
      </c>
      <c r="AO25198">
        <v>4.6691996665497948</v>
      </c>
      <c r="AP25198">
        <v>0.14984164155384949</v>
      </c>
      <c r="AQ25198">
        <v>8.8339098284977435</v>
      </c>
      <c r="AR25198">
        <v>3.0608317443040711</v>
      </c>
      <c r="AS25198">
        <v>5.5847774630742641</v>
      </c>
      <c r="AT25198">
        <v>4.5345892318912728</v>
      </c>
      <c r="AU25198">
        <v>3.8658587537936611</v>
      </c>
      <c r="AV25198">
        <v>0.97007389484673467</v>
      </c>
    </row>
    <row r="25199" spans="1:48" x14ac:dyDescent="0.25">
      <c r="A25199" s="2">
        <v>38838</v>
      </c>
      <c r="B25199">
        <v>2011</v>
      </c>
      <c r="C25199">
        <v>750</v>
      </c>
      <c r="D25199">
        <v>-14.56182666605509</v>
      </c>
      <c r="E25199">
        <v>-16.466835987797211</v>
      </c>
      <c r="F25199">
        <v>-4.082062166077427</v>
      </c>
      <c r="G25199">
        <v>-16.577356806656049</v>
      </c>
      <c r="H25199">
        <v>-9.4312397052361057</v>
      </c>
      <c r="I25199">
        <v>-18.593878813056651</v>
      </c>
      <c r="J25199">
        <v>-15.608260889545599</v>
      </c>
      <c r="K25199">
        <v>-1.5919832466293471E-2</v>
      </c>
      <c r="L25199">
        <v>-2.761178684030718</v>
      </c>
      <c r="M25199">
        <v>-7.1472648229776947</v>
      </c>
      <c r="N25199">
        <v>-8.4904262031304629</v>
      </c>
      <c r="O25199">
        <v>-10.50967039520337</v>
      </c>
      <c r="P25199">
        <v>-19.732136073149722</v>
      </c>
      <c r="Q25199">
        <v>-18.420445178717209</v>
      </c>
      <c r="R25199">
        <v>-11.36811362381343</v>
      </c>
      <c r="S25199">
        <v>-15.38609919106554</v>
      </c>
      <c r="T25199">
        <v>-12.23889995814945</v>
      </c>
      <c r="U25199">
        <v>-17.49029543509311</v>
      </c>
      <c r="V25199">
        <v>-28.178578396783941</v>
      </c>
      <c r="W25199">
        <v>-3.37958392104315</v>
      </c>
      <c r="X25199">
        <v>-7.6428312054699798</v>
      </c>
      <c r="Y25199">
        <v>-6.6080841814319404</v>
      </c>
      <c r="Z25199">
        <v>-6.1106365843817123</v>
      </c>
      <c r="AA25199">
        <v>-2.068201542008985</v>
      </c>
      <c r="AB25199">
        <v>-6.8132497424572946</v>
      </c>
      <c r="AC25199">
        <v>-8.007137296131738</v>
      </c>
      <c r="AD25199">
        <v>-7.3827214331719908</v>
      </c>
      <c r="AE25199">
        <v>-5.1125095940112608</v>
      </c>
      <c r="AF25199">
        <v>-3.8659983293460098</v>
      </c>
      <c r="AG25199">
        <v>-6.2960026035821066</v>
      </c>
      <c r="AH25199">
        <v>-0.38558277534956892</v>
      </c>
      <c r="AI25199">
        <v>-2.7883731375473619</v>
      </c>
      <c r="AJ25199">
        <v>-4.0175196162751998</v>
      </c>
      <c r="AK25199">
        <v>-3.4845611495717081</v>
      </c>
      <c r="AL25199">
        <v>-4.426845656396738</v>
      </c>
      <c r="AM25199">
        <v>-4.7955876740552021</v>
      </c>
      <c r="AN25199">
        <v>-12.031573512657079</v>
      </c>
      <c r="AO25199">
        <v>-4.074215919656055</v>
      </c>
      <c r="AP25199">
        <v>-7.4309415613519558</v>
      </c>
      <c r="AQ25199">
        <v>-5.9296598743917457</v>
      </c>
      <c r="AR25199">
        <v>-1.8083038495557591</v>
      </c>
      <c r="AS25199">
        <v>-2.312581881550702</v>
      </c>
      <c r="AT25199">
        <v>-3.0231950427979442</v>
      </c>
      <c r="AU25199">
        <v>-7.0132776863307322</v>
      </c>
      <c r="AV25199">
        <v>-3.3494587120618591</v>
      </c>
    </row>
    <row r="25200" spans="1:48" x14ac:dyDescent="0.25">
      <c r="A25200" s="2">
        <v>38869</v>
      </c>
      <c r="B25200">
        <v>2011</v>
      </c>
      <c r="C25200">
        <v>750</v>
      </c>
      <c r="D25200">
        <v>1.6474748684371709</v>
      </c>
      <c r="E25200">
        <v>2.7041203502876421</v>
      </c>
      <c r="F25200">
        <v>3.7939396855036329</v>
      </c>
      <c r="G25200">
        <v>5.7692774296366212</v>
      </c>
      <c r="H25200">
        <v>-4.4797534387681859</v>
      </c>
      <c r="I25200">
        <v>-17.42167702430514</v>
      </c>
      <c r="J25200">
        <v>-3.7823280838479971</v>
      </c>
      <c r="K25200">
        <v>-7.2438706566145816</v>
      </c>
      <c r="L25200">
        <v>-3.291771581060277</v>
      </c>
      <c r="M25200">
        <v>-1.858610969401953</v>
      </c>
      <c r="N25200">
        <v>2.0389315207515639</v>
      </c>
      <c r="O25200">
        <v>9.2787242723030303</v>
      </c>
      <c r="P25200">
        <v>-13.338339560320311</v>
      </c>
      <c r="Q25200">
        <v>6.6396041228690139</v>
      </c>
      <c r="R25200">
        <v>2.1333602944065388</v>
      </c>
      <c r="S25200">
        <v>-1.790281229984847</v>
      </c>
      <c r="T25200">
        <v>0.38492469937143609</v>
      </c>
      <c r="U25200">
        <v>-10.337938735620019</v>
      </c>
      <c r="V25200">
        <v>-7.6311140112429134</v>
      </c>
      <c r="W25200">
        <v>-0.57383489699760482</v>
      </c>
      <c r="X25200">
        <v>-6.5670525574011318</v>
      </c>
      <c r="Y25200">
        <v>-1.5204307275822</v>
      </c>
      <c r="Z25200">
        <v>-0.87782956586855976</v>
      </c>
      <c r="AA25200">
        <v>-1.8008237374969041</v>
      </c>
      <c r="AB25200">
        <v>-8.8696971577562067E-2</v>
      </c>
      <c r="AC25200">
        <v>-2.0575429281943229</v>
      </c>
      <c r="AD25200">
        <v>-1.0103215876000601E-2</v>
      </c>
      <c r="AE25200">
        <v>-4.1834642373326787</v>
      </c>
      <c r="AF25200">
        <v>0.63438306825476243</v>
      </c>
      <c r="AG25200">
        <v>-3.1899568354718859</v>
      </c>
      <c r="AH25200">
        <v>0.16459266617345761</v>
      </c>
      <c r="AI25200">
        <v>0.93311249716940825</v>
      </c>
      <c r="AJ25200">
        <v>-0.21877679053192711</v>
      </c>
      <c r="AK25200">
        <v>-1.3592719980665251</v>
      </c>
      <c r="AL25200">
        <v>-0.53771665594884999</v>
      </c>
      <c r="AM25200">
        <v>-1.486708027425421</v>
      </c>
      <c r="AN25200">
        <v>-0.35819111007695531</v>
      </c>
      <c r="AO25200">
        <v>-1.3635317316307181</v>
      </c>
      <c r="AP25200">
        <v>4.6032710799151166</v>
      </c>
      <c r="AQ25200">
        <v>0.40579354186951472</v>
      </c>
      <c r="AR25200">
        <v>0.739448314596447</v>
      </c>
      <c r="AS25200">
        <v>0.58513695022033296</v>
      </c>
      <c r="AT25200">
        <v>-1.970695696706626</v>
      </c>
      <c r="AU25200">
        <v>-9.5056007919010135</v>
      </c>
      <c r="AV25200">
        <v>-0.3020785804554782</v>
      </c>
    </row>
    <row r="25201" spans="1:48" x14ac:dyDescent="0.25">
      <c r="A25201" s="2">
        <v>38899</v>
      </c>
      <c r="B25201">
        <v>2011</v>
      </c>
      <c r="C25201">
        <v>750</v>
      </c>
      <c r="D25201">
        <v>-0.27867890970221237</v>
      </c>
      <c r="E25201">
        <v>4.2938732794071566</v>
      </c>
      <c r="F25201">
        <v>4.0675367558309139</v>
      </c>
      <c r="G25201">
        <v>0.71696670844898502</v>
      </c>
      <c r="H25201">
        <v>3.097226208440262</v>
      </c>
      <c r="I25201">
        <v>2.0345662464786858</v>
      </c>
      <c r="J25201">
        <v>-0.30675733355467472</v>
      </c>
      <c r="K25201">
        <v>14.700891248728491</v>
      </c>
      <c r="L25201">
        <v>2.335844947116295</v>
      </c>
      <c r="M25201">
        <v>-2.0897881479386982E-2</v>
      </c>
      <c r="N25201">
        <v>-0.15628680344457191</v>
      </c>
      <c r="O25201">
        <v>6.8666063302961877</v>
      </c>
      <c r="P25201">
        <v>13.81747789011756</v>
      </c>
      <c r="Q25201">
        <v>-1.210583010860278</v>
      </c>
      <c r="R25201">
        <v>6.4964413051460834</v>
      </c>
      <c r="S25201">
        <v>2.365424161917407</v>
      </c>
      <c r="T25201">
        <v>6.4538015568472051</v>
      </c>
      <c r="U25201">
        <v>15.956199403247661</v>
      </c>
      <c r="V25201">
        <v>7.6713904811265721</v>
      </c>
      <c r="W25201">
        <v>2.7835019197477</v>
      </c>
      <c r="X25201">
        <v>-3.7407632749286712E-2</v>
      </c>
      <c r="Y25201">
        <v>-0.92625099171353975</v>
      </c>
      <c r="Z25201">
        <v>-8.3491871305785281E-2</v>
      </c>
      <c r="AA25201">
        <v>-0.94975114009971939</v>
      </c>
      <c r="AB25201">
        <v>-1.9979466980343701</v>
      </c>
      <c r="AC25201">
        <v>-0.52843786207340537</v>
      </c>
      <c r="AD25201">
        <v>0.70497802288886913</v>
      </c>
      <c r="AE25201">
        <v>2.591767837747128</v>
      </c>
      <c r="AF25201">
        <v>1.005004862149383</v>
      </c>
      <c r="AG25201">
        <v>-1.3607090514583089</v>
      </c>
      <c r="AH25201">
        <v>8.3377180372212756E-2</v>
      </c>
      <c r="AI25201">
        <v>2.8837777753379918</v>
      </c>
      <c r="AJ25201">
        <v>9.3201706160253686</v>
      </c>
      <c r="AK25201">
        <v>2.372107199020479</v>
      </c>
      <c r="AL25201">
        <v>2.121640200793951</v>
      </c>
      <c r="AM25201">
        <v>-0.76032651373940663</v>
      </c>
      <c r="AN25201">
        <v>16.334668498125261</v>
      </c>
      <c r="AO25201">
        <v>-0.71751534548346596</v>
      </c>
      <c r="AP25201">
        <v>4.1633947358797663</v>
      </c>
      <c r="AQ25201">
        <v>0.84686103694486814</v>
      </c>
      <c r="AR25201">
        <v>0.28058838868441072</v>
      </c>
      <c r="AS25201">
        <v>1.917599456645136</v>
      </c>
      <c r="AT25201">
        <v>-6.3666733154410515E-2</v>
      </c>
      <c r="AU25201">
        <v>1.114975758960757</v>
      </c>
      <c r="AV25201">
        <v>-3.9169502387559341E-2</v>
      </c>
    </row>
    <row r="25202" spans="1:48" x14ac:dyDescent="0.25">
      <c r="A25202" s="2">
        <v>38930</v>
      </c>
      <c r="B25202">
        <v>2011</v>
      </c>
      <c r="C25202">
        <v>750</v>
      </c>
      <c r="D25202">
        <v>9.0018901746740099</v>
      </c>
      <c r="E25202">
        <v>-4.498077797671673</v>
      </c>
      <c r="F25202">
        <v>2.4825731865365519</v>
      </c>
      <c r="G25202">
        <v>-0.95940660483312401</v>
      </c>
      <c r="H25202">
        <v>1.504055429019147</v>
      </c>
      <c r="I25202">
        <v>5.318257657253711</v>
      </c>
      <c r="J25202">
        <v>-0.63418653117368606</v>
      </c>
      <c r="K25202">
        <v>-1.250893081527449</v>
      </c>
      <c r="L25202">
        <v>2.193611874367063</v>
      </c>
      <c r="M25202">
        <v>3.1202132836668279</v>
      </c>
      <c r="N25202">
        <v>3.0411017978371651</v>
      </c>
      <c r="O25202">
        <v>0.2372613689685554</v>
      </c>
      <c r="P25202">
        <v>6.6174422882908646</v>
      </c>
      <c r="Q25202">
        <v>-4.7770166758497554</v>
      </c>
      <c r="R25202">
        <v>3.083613172445721</v>
      </c>
      <c r="S25202">
        <v>-4.1424761780834984</v>
      </c>
      <c r="T25202">
        <v>2.8321342964380052</v>
      </c>
      <c r="U25202">
        <v>9.0321769900027817</v>
      </c>
      <c r="V25202">
        <v>5.7189593900630387</v>
      </c>
      <c r="W25202">
        <v>2.2553029217680538</v>
      </c>
      <c r="X25202">
        <v>4.248747290725019</v>
      </c>
      <c r="Y25202">
        <v>1.080426924104505</v>
      </c>
      <c r="Z25202">
        <v>0.57414689993573464</v>
      </c>
      <c r="AA25202">
        <v>7.9406880135258762</v>
      </c>
      <c r="AB25202">
        <v>3.3883248339530829</v>
      </c>
      <c r="AC25202">
        <v>2.057101570059916</v>
      </c>
      <c r="AD25202">
        <v>2.907523187011352</v>
      </c>
      <c r="AE25202">
        <v>-2.3545584864933078</v>
      </c>
      <c r="AF25202">
        <v>2.5976295477825539</v>
      </c>
      <c r="AG25202">
        <v>4.3669320346513718</v>
      </c>
      <c r="AH25202">
        <v>3.7136703934935289</v>
      </c>
      <c r="AI25202">
        <v>2.9381120014225548</v>
      </c>
      <c r="AJ25202">
        <v>-4.1085545904229193E-2</v>
      </c>
      <c r="AK25202">
        <v>4.5814694671583167</v>
      </c>
      <c r="AL25202">
        <v>4.6231660048715817</v>
      </c>
      <c r="AM25202">
        <v>6.1186173687809884</v>
      </c>
      <c r="AN25202">
        <v>-8.2405974634568562</v>
      </c>
      <c r="AO25202">
        <v>3.2223626756853858</v>
      </c>
      <c r="AP25202">
        <v>0.8278848602285338</v>
      </c>
      <c r="AQ25202">
        <v>2.6577691914143609</v>
      </c>
      <c r="AR25202">
        <v>2.8719002366026869</v>
      </c>
      <c r="AS25202">
        <v>2.0119227065396479</v>
      </c>
      <c r="AT25202">
        <v>3.6340282551196919</v>
      </c>
      <c r="AU25202">
        <v>3.9861696673254121</v>
      </c>
      <c r="AV25202">
        <v>1.99463836661371</v>
      </c>
    </row>
    <row r="25203" spans="1:48" x14ac:dyDescent="0.25">
      <c r="A25203" s="2">
        <v>38961</v>
      </c>
      <c r="B25203">
        <v>2011</v>
      </c>
      <c r="C25203">
        <v>750</v>
      </c>
      <c r="D25203">
        <v>7.4306768300229198</v>
      </c>
      <c r="E25203">
        <v>5.821936290553209</v>
      </c>
      <c r="F25203">
        <v>5.7616894087615167</v>
      </c>
      <c r="G25203">
        <v>-2.2720546690389591</v>
      </c>
      <c r="H25203">
        <v>0.765615575205425</v>
      </c>
      <c r="I25203">
        <v>7.7684795043668986</v>
      </c>
      <c r="J25203">
        <v>-6.7885667875759124</v>
      </c>
      <c r="K25203">
        <v>11.35658296853423</v>
      </c>
      <c r="L25203">
        <v>4.5915801808127377E-2</v>
      </c>
      <c r="M25203">
        <v>3.654804247004551</v>
      </c>
      <c r="N25203">
        <v>2.6326330418161792</v>
      </c>
      <c r="O25203">
        <v>2.5297815743574592</v>
      </c>
      <c r="P25203">
        <v>-2.3298987608483039</v>
      </c>
      <c r="Q25203">
        <v>-2.071114279463782</v>
      </c>
      <c r="R25203">
        <v>4.4537185973106963</v>
      </c>
      <c r="S25203">
        <v>-3.996604498894385</v>
      </c>
      <c r="T25203">
        <v>3.0786170612055801</v>
      </c>
      <c r="U25203">
        <v>3.8361811522273248</v>
      </c>
      <c r="V25203">
        <v>-4.9289190920826398</v>
      </c>
      <c r="W25203">
        <v>1.0655793726655589</v>
      </c>
      <c r="X25203">
        <v>3.013906051781734</v>
      </c>
      <c r="Y25203">
        <v>-2.042357047507648</v>
      </c>
      <c r="Z25203">
        <v>1.652103707184005</v>
      </c>
      <c r="AA25203">
        <v>0.55578360170605023</v>
      </c>
      <c r="AB25203">
        <v>4.2266279098714943</v>
      </c>
      <c r="AC25203">
        <v>2.6469774053938799</v>
      </c>
      <c r="AD25203">
        <v>0.1949856024461516</v>
      </c>
      <c r="AE25203">
        <v>-7.5194672827589182</v>
      </c>
      <c r="AF25203">
        <v>2.1784399954031479</v>
      </c>
      <c r="AG25203">
        <v>-2.8905406623823788</v>
      </c>
      <c r="AH25203">
        <v>-0.5791639865514342</v>
      </c>
      <c r="AI25203">
        <v>4.9046278444737412</v>
      </c>
      <c r="AJ25203">
        <v>7.0267725830186478E-2</v>
      </c>
      <c r="AK25203">
        <v>2.933838657962462</v>
      </c>
      <c r="AL25203">
        <v>2.6990559559890941</v>
      </c>
      <c r="AM25203">
        <v>2.026390468139327</v>
      </c>
      <c r="AN25203">
        <v>-3.1420112007719991</v>
      </c>
      <c r="AO25203">
        <v>1.0727644646950201</v>
      </c>
      <c r="AP25203">
        <v>-1.480977352804425</v>
      </c>
      <c r="AQ25203">
        <v>-1.73281291776779</v>
      </c>
      <c r="AR25203">
        <v>0.46104772284842888</v>
      </c>
      <c r="AS25203">
        <v>-0.93505943281241288</v>
      </c>
      <c r="AT25203">
        <v>-3.4089527642834132</v>
      </c>
      <c r="AU25203">
        <v>0.43519796946456252</v>
      </c>
      <c r="AV25203">
        <v>2.1121913943121569</v>
      </c>
    </row>
    <row r="25204" spans="1:48" x14ac:dyDescent="0.25">
      <c r="A25204" s="2">
        <v>38991</v>
      </c>
      <c r="B25204">
        <v>2011</v>
      </c>
      <c r="C25204">
        <v>750</v>
      </c>
      <c r="D25204">
        <v>6.263539830235243</v>
      </c>
      <c r="E25204">
        <v>6.2865014620077098</v>
      </c>
      <c r="F25204">
        <v>9.0394632745669057</v>
      </c>
      <c r="G25204">
        <v>8.1634299170171953</v>
      </c>
      <c r="H25204">
        <v>7.4496577269782982</v>
      </c>
      <c r="I25204">
        <v>1.03035325416283</v>
      </c>
      <c r="J25204">
        <v>10.71507323573249</v>
      </c>
      <c r="K25204">
        <v>6.3152456686876191</v>
      </c>
      <c r="L25204">
        <v>3.6759466136046859</v>
      </c>
      <c r="M25204">
        <v>6.8180508855063326</v>
      </c>
      <c r="N25204">
        <v>7.9312367201117562</v>
      </c>
      <c r="O25204">
        <v>4.566604219632886</v>
      </c>
      <c r="P25204">
        <v>8.1511701513629085</v>
      </c>
      <c r="Q25204">
        <v>8.9709470732913346</v>
      </c>
      <c r="R25204">
        <v>6.470846429179633</v>
      </c>
      <c r="S25204">
        <v>-4.5780778613118134</v>
      </c>
      <c r="T25204">
        <v>0.89884582603731999</v>
      </c>
      <c r="U25204">
        <v>1.745830974697782</v>
      </c>
      <c r="V25204">
        <v>14.64606918294211</v>
      </c>
      <c r="W25204">
        <v>2.29452033535813</v>
      </c>
      <c r="X25204">
        <v>7.4549276149334043</v>
      </c>
      <c r="Y25204">
        <v>1.3619322135263849</v>
      </c>
      <c r="Z25204">
        <v>5.049594913266664</v>
      </c>
      <c r="AA25204">
        <v>3.886276025782776</v>
      </c>
      <c r="AB25204">
        <v>5.9950727359598721</v>
      </c>
      <c r="AC25204">
        <v>-0.80034087477163229</v>
      </c>
      <c r="AD25204">
        <v>6.1092036489376778</v>
      </c>
      <c r="AE25204">
        <v>8.1894197107542865</v>
      </c>
      <c r="AF25204">
        <v>2.1572483682874788</v>
      </c>
      <c r="AG25204">
        <v>3.4319047914367129</v>
      </c>
      <c r="AH25204">
        <v>3.7251911810268319</v>
      </c>
      <c r="AI25204">
        <v>7.0377370198350331</v>
      </c>
      <c r="AJ25204">
        <v>9.8193776848731762</v>
      </c>
      <c r="AK25204">
        <v>2.5387246585871099</v>
      </c>
      <c r="AL25204">
        <v>6.2347084417457843E-2</v>
      </c>
      <c r="AM25204">
        <v>4.0100219548099734</v>
      </c>
      <c r="AN25204">
        <v>8.7894213007311262</v>
      </c>
      <c r="AO25204">
        <v>4.6303119777568744</v>
      </c>
      <c r="AP25204">
        <v>8.1081365631608282</v>
      </c>
      <c r="AQ25204">
        <v>7.876220296157066</v>
      </c>
      <c r="AR25204">
        <v>2.3213972624565482</v>
      </c>
      <c r="AS25204">
        <v>4.6137446035365182</v>
      </c>
      <c r="AT25204">
        <v>4.4266233392334264</v>
      </c>
      <c r="AU25204">
        <v>2.6102434417156322</v>
      </c>
      <c r="AV25204">
        <v>3.038359498590415</v>
      </c>
    </row>
    <row r="25205" spans="1:48" x14ac:dyDescent="0.25">
      <c r="A25205" s="2">
        <v>39022</v>
      </c>
      <c r="B25205">
        <v>2011</v>
      </c>
      <c r="C25205">
        <v>750</v>
      </c>
      <c r="D25205">
        <v>5.298774916822202</v>
      </c>
      <c r="E25205">
        <v>-5.4000591437106671</v>
      </c>
      <c r="F25205">
        <v>10.252717618641441</v>
      </c>
      <c r="G25205">
        <v>5.6591293487741279</v>
      </c>
      <c r="H25205">
        <v>4.3911944771950706</v>
      </c>
      <c r="I25205">
        <v>18.31977487373593</v>
      </c>
      <c r="J25205">
        <v>7.274068576983006</v>
      </c>
      <c r="K25205">
        <v>2.3835252528343398</v>
      </c>
      <c r="L25205">
        <v>10.683238432270681</v>
      </c>
      <c r="M25205">
        <v>5.7132326363163344</v>
      </c>
      <c r="N25205">
        <v>6.7186097920310504</v>
      </c>
      <c r="O25205">
        <v>5.8871847126420906</v>
      </c>
      <c r="P25205">
        <v>-3.500838632906289</v>
      </c>
      <c r="Q25205">
        <v>15.485250164237391</v>
      </c>
      <c r="R25205">
        <v>4.0630156145825334</v>
      </c>
      <c r="S25205">
        <v>-16.783964711347821</v>
      </c>
      <c r="T25205">
        <v>8.9023760540996921</v>
      </c>
      <c r="U25205">
        <v>0.50447020029524836</v>
      </c>
      <c r="V25205">
        <v>-7.3914836938263404</v>
      </c>
      <c r="W25205">
        <v>2.7769729177251619</v>
      </c>
      <c r="X25205">
        <v>4.0463933345384007</v>
      </c>
      <c r="Y25205">
        <v>0.29143445890515979</v>
      </c>
      <c r="Z25205">
        <v>4.303027514460056</v>
      </c>
      <c r="AA25205">
        <v>3.7750716858725002</v>
      </c>
      <c r="AB25205">
        <v>3.6191627147057259</v>
      </c>
      <c r="AC25205">
        <v>5.1692752255835028</v>
      </c>
      <c r="AD25205">
        <v>5.3418000403347774</v>
      </c>
      <c r="AE25205">
        <v>8.8134608432071317</v>
      </c>
      <c r="AF25205">
        <v>4.8239731751548174</v>
      </c>
      <c r="AG25205">
        <v>2.9736697421424152</v>
      </c>
      <c r="AH25205">
        <v>5.1929491679406858</v>
      </c>
      <c r="AI25205">
        <v>4.3462920661413662</v>
      </c>
      <c r="AJ25205">
        <v>-0.53944015816888014</v>
      </c>
      <c r="AK25205">
        <v>1.5637846195831311</v>
      </c>
      <c r="AL25205">
        <v>2.3695128698828278</v>
      </c>
      <c r="AM25205">
        <v>6.1097036411693173</v>
      </c>
      <c r="AN25205">
        <v>10.04584282718149</v>
      </c>
      <c r="AO25205">
        <v>4.176994094661568</v>
      </c>
      <c r="AP25205">
        <v>6.7449888931443214</v>
      </c>
      <c r="AQ25205">
        <v>3.6978306457520649</v>
      </c>
      <c r="AR25205">
        <v>3.5523550071202998</v>
      </c>
      <c r="AS25205">
        <v>2.0256119873812932</v>
      </c>
      <c r="AT25205">
        <v>2.4769953349923708</v>
      </c>
      <c r="AU25205">
        <v>2.1181089137197069</v>
      </c>
      <c r="AV25205">
        <v>1.5653285284303431</v>
      </c>
    </row>
    <row r="25206" spans="1:48" x14ac:dyDescent="0.25">
      <c r="A25206" s="2">
        <v>39052</v>
      </c>
      <c r="B25206">
        <v>2011</v>
      </c>
      <c r="C25206">
        <v>750</v>
      </c>
      <c r="D25206">
        <v>2.6604066270138782</v>
      </c>
      <c r="E25206">
        <v>-6.8977223250896618</v>
      </c>
      <c r="F25206">
        <v>15.26724166812277</v>
      </c>
      <c r="G25206">
        <v>7.7502244643373084</v>
      </c>
      <c r="H25206">
        <v>-10.264695288011421</v>
      </c>
      <c r="I25206">
        <v>24.28563881989292</v>
      </c>
      <c r="J25206">
        <v>6.8911130687876474</v>
      </c>
      <c r="K25206">
        <v>9.2429303459526491</v>
      </c>
      <c r="L25206">
        <v>4.0394048149168471</v>
      </c>
      <c r="M25206">
        <v>3.91118765871179</v>
      </c>
      <c r="N25206">
        <v>5.7978661801050713</v>
      </c>
      <c r="O25206">
        <v>1.5849000856475119</v>
      </c>
      <c r="P25206">
        <v>11.31522066761528</v>
      </c>
      <c r="Q25206">
        <v>4.9931164250627713</v>
      </c>
      <c r="R25206">
        <v>5.5512956697497229</v>
      </c>
      <c r="S25206">
        <v>15.07479264099978</v>
      </c>
      <c r="T25206">
        <v>4.7480062413260526</v>
      </c>
      <c r="U25206">
        <v>7.0209752623059396</v>
      </c>
      <c r="V25206">
        <v>4.9729310099926538</v>
      </c>
      <c r="W25206">
        <v>1.3236058246977269</v>
      </c>
      <c r="X25206">
        <v>7.8411061562101434</v>
      </c>
      <c r="Y25206">
        <v>2.0278472649854158</v>
      </c>
      <c r="Z25206">
        <v>7.18669557383671</v>
      </c>
      <c r="AA25206">
        <v>7.7350065203636298</v>
      </c>
      <c r="AB25206">
        <v>7.8598255179104024</v>
      </c>
      <c r="AC25206">
        <v>-0.75178911923745595</v>
      </c>
      <c r="AD25206">
        <v>1.7170892265707891</v>
      </c>
      <c r="AE25206">
        <v>5.9531379900834569</v>
      </c>
      <c r="AF25206">
        <v>4.1894290188896788</v>
      </c>
      <c r="AG25206">
        <v>2.435696577646596</v>
      </c>
      <c r="AH25206">
        <v>1.5751942313884331</v>
      </c>
      <c r="AI25206">
        <v>1.1870696090687141</v>
      </c>
      <c r="AJ25206">
        <v>-2.349486268710943</v>
      </c>
      <c r="AK25206">
        <v>4.4886446046705109</v>
      </c>
      <c r="AL25206">
        <v>3.395226741928759</v>
      </c>
      <c r="AM25206">
        <v>3.9524770099625521</v>
      </c>
      <c r="AN25206">
        <v>1.4797803746767311</v>
      </c>
      <c r="AO25206">
        <v>3.672438840038406</v>
      </c>
      <c r="AP25206">
        <v>1.1716008039547749</v>
      </c>
      <c r="AQ25206">
        <v>2.8906085292508932</v>
      </c>
      <c r="AR25206">
        <v>3.0818606258390608</v>
      </c>
      <c r="AS25206">
        <v>2.0789931222427782</v>
      </c>
      <c r="AT25206">
        <v>-1.106335662596247</v>
      </c>
      <c r="AU25206">
        <v>-1.9055862408976501</v>
      </c>
      <c r="AV25206">
        <v>0.75385350626313574</v>
      </c>
    </row>
    <row r="25207" spans="1:48" x14ac:dyDescent="0.25">
      <c r="A25207" s="2">
        <v>39083</v>
      </c>
      <c r="B25207">
        <v>2011</v>
      </c>
      <c r="C25207">
        <v>750</v>
      </c>
      <c r="D25207">
        <v>2.164032601339239</v>
      </c>
      <c r="E25207">
        <v>15.471202418853959</v>
      </c>
      <c r="F25207">
        <v>-4.6378192780470613</v>
      </c>
      <c r="G25207">
        <v>0.63983192171097603</v>
      </c>
      <c r="H25207">
        <v>-0.29365513469103988</v>
      </c>
      <c r="I25207">
        <v>-9.3236678458542883</v>
      </c>
      <c r="J25207">
        <v>-8.8892651607697104E-2</v>
      </c>
      <c r="K25207">
        <v>9.6404143348827844</v>
      </c>
      <c r="L25207">
        <v>9.9870162737408119</v>
      </c>
      <c r="M25207">
        <v>3.9301355199259369</v>
      </c>
      <c r="N25207">
        <v>3.5371725187102849</v>
      </c>
      <c r="O25207">
        <v>8.6605139785497443</v>
      </c>
      <c r="P25207">
        <v>-4.9770942367320936</v>
      </c>
      <c r="Q25207">
        <v>-1.855373994940146</v>
      </c>
      <c r="R25207">
        <v>2.105746352108961</v>
      </c>
      <c r="S25207">
        <v>-9.5495396056699651</v>
      </c>
      <c r="T25207">
        <v>-7.5366831476463396</v>
      </c>
      <c r="U25207">
        <v>-3.7404713768483311</v>
      </c>
      <c r="V25207">
        <v>6.9595495343430791</v>
      </c>
      <c r="W25207">
        <v>1.4851053644953089</v>
      </c>
      <c r="X25207">
        <v>-0.45231670614686031</v>
      </c>
      <c r="Y25207">
        <v>0.46054896078382418</v>
      </c>
      <c r="Z25207">
        <v>0.1066658582598468</v>
      </c>
      <c r="AA25207">
        <v>-5.2080685312148267</v>
      </c>
      <c r="AB25207">
        <v>0.86609088847260374</v>
      </c>
      <c r="AC25207">
        <v>-4.7691096934822994</v>
      </c>
      <c r="AD25207">
        <v>5.7984903833650181</v>
      </c>
      <c r="AE25207">
        <v>3.7763607706435391</v>
      </c>
      <c r="AF25207">
        <v>1.0957571209476491</v>
      </c>
      <c r="AG25207">
        <v>3.4219517935363042</v>
      </c>
      <c r="AH25207">
        <v>-0.44707187362292838</v>
      </c>
      <c r="AI25207">
        <v>1.6490326274185561</v>
      </c>
      <c r="AJ25207">
        <v>6.2176071060857652</v>
      </c>
      <c r="AK25207">
        <v>-0.1219699150756703</v>
      </c>
      <c r="AL25207">
        <v>-0.12005371800623001</v>
      </c>
      <c r="AM25207">
        <v>2.3468286438006469</v>
      </c>
      <c r="AN25207">
        <v>3.3990158779862329</v>
      </c>
      <c r="AO25207">
        <v>1.068273338342451</v>
      </c>
      <c r="AP25207">
        <v>-1.1315705678892169</v>
      </c>
      <c r="AQ25207">
        <v>-0.16056233979122589</v>
      </c>
      <c r="AR25207">
        <v>-0.6889162131991422</v>
      </c>
      <c r="AS25207">
        <v>-0.54173914295952974</v>
      </c>
      <c r="AT25207">
        <v>-0.64839852339590998</v>
      </c>
      <c r="AU25207">
        <v>5.0051888500760144</v>
      </c>
      <c r="AV25207">
        <v>1.4266327983692539</v>
      </c>
    </row>
    <row r="25208" spans="1:48" x14ac:dyDescent="0.25">
      <c r="A25208" s="2">
        <v>39114</v>
      </c>
      <c r="B25208">
        <v>2011</v>
      </c>
      <c r="C25208">
        <v>750</v>
      </c>
      <c r="D25208">
        <v>-9.0153358530618348</v>
      </c>
      <c r="E25208">
        <v>-1.749735883793613</v>
      </c>
      <c r="F25208">
        <v>-2.3970748757573661</v>
      </c>
      <c r="G25208">
        <v>-3.1697650668008559</v>
      </c>
      <c r="H25208">
        <v>6.1968140269518024</v>
      </c>
      <c r="I25208">
        <v>2.6581121671325429</v>
      </c>
      <c r="J25208">
        <v>2.0742021315101059E-2</v>
      </c>
      <c r="K25208">
        <v>-6.2409682464147034</v>
      </c>
      <c r="L25208">
        <v>0.1249741351120548</v>
      </c>
      <c r="M25208">
        <v>-1.746476945899333</v>
      </c>
      <c r="N25208">
        <v>0.20700239190796221</v>
      </c>
      <c r="O25208">
        <v>10.09256427232028</v>
      </c>
      <c r="P25208">
        <v>-5.5618287707773213</v>
      </c>
      <c r="Q25208">
        <v>-2.196186424221136</v>
      </c>
      <c r="R25208">
        <v>-4.2672010567995073</v>
      </c>
      <c r="S25208">
        <v>2.4989221517769171</v>
      </c>
      <c r="T25208">
        <v>-5.6092610150432431</v>
      </c>
      <c r="U25208">
        <v>6.9067966168500314</v>
      </c>
      <c r="V25208">
        <v>-8.9836267626108857E-2</v>
      </c>
      <c r="W25208">
        <v>-2.33847473368809</v>
      </c>
      <c r="X25208">
        <v>-2.281947462187139</v>
      </c>
      <c r="Y25208">
        <v>3.6417924391751728</v>
      </c>
      <c r="Z25208">
        <v>-2.1592162599842761</v>
      </c>
      <c r="AA25208">
        <v>3.164779805825102</v>
      </c>
      <c r="AB25208">
        <v>-3.444235904327464</v>
      </c>
      <c r="AC25208">
        <v>4.0827484668132694</v>
      </c>
      <c r="AD25208">
        <v>-4.0713396330653513</v>
      </c>
      <c r="AE25208">
        <v>-2.662893037176417</v>
      </c>
      <c r="AF25208">
        <v>2.247272125788768</v>
      </c>
      <c r="AG25208">
        <v>0.50918473524352859</v>
      </c>
      <c r="AH25208">
        <v>-1.461349253255728</v>
      </c>
      <c r="AI25208">
        <v>-0.90893156592379842</v>
      </c>
      <c r="AJ25208">
        <v>2.2299280446858032</v>
      </c>
      <c r="AK25208">
        <v>-0.95531151387718838</v>
      </c>
      <c r="AL25208">
        <v>-0.25381359537470782</v>
      </c>
      <c r="AM25208">
        <v>-0.20218989668909779</v>
      </c>
      <c r="AN25208">
        <v>-6.3682442775978787</v>
      </c>
      <c r="AO25208">
        <v>0.52666965356302775</v>
      </c>
      <c r="AP25208">
        <v>-2.3519129764087099</v>
      </c>
      <c r="AQ25208">
        <v>3.2079720249867938</v>
      </c>
      <c r="AR25208">
        <v>-0.32717781221245362</v>
      </c>
      <c r="AS25208">
        <v>-0.51804716713943488</v>
      </c>
      <c r="AT25208">
        <v>0.35789329054800589</v>
      </c>
      <c r="AU25208">
        <v>1.576926132174439</v>
      </c>
      <c r="AV25208">
        <v>-2.2110953933429771</v>
      </c>
    </row>
    <row r="25209" spans="1:48" x14ac:dyDescent="0.25">
      <c r="A25209" s="2">
        <v>39142</v>
      </c>
      <c r="B25209">
        <v>2011</v>
      </c>
      <c r="C25209">
        <v>750</v>
      </c>
      <c r="D25209">
        <v>2.6886221025655739</v>
      </c>
      <c r="E25209">
        <v>0.65449508982973192</v>
      </c>
      <c r="F25209">
        <v>3.115538477735869</v>
      </c>
      <c r="G25209">
        <v>7.6587964716974932</v>
      </c>
      <c r="H25209">
        <v>-3.4072881350985069</v>
      </c>
      <c r="I25209">
        <v>3.345324323860877</v>
      </c>
      <c r="J25209">
        <v>5.9032996773989774</v>
      </c>
      <c r="K25209">
        <v>4.7255082534277024</v>
      </c>
      <c r="L25209">
        <v>6.1771704404013583</v>
      </c>
      <c r="M25209">
        <v>3.5046110540589699</v>
      </c>
      <c r="N25209">
        <v>5.0834490119794129</v>
      </c>
      <c r="O25209">
        <v>3.3278729648632539</v>
      </c>
      <c r="P25209">
        <v>3.8953000937222981</v>
      </c>
      <c r="Q25209">
        <v>0.58004255025094764</v>
      </c>
      <c r="R25209">
        <v>7.0867173328490907</v>
      </c>
      <c r="S25209">
        <v>-0.53382868700961872</v>
      </c>
      <c r="T25209">
        <v>6.9678221493113091</v>
      </c>
      <c r="U25209">
        <v>-0.58762614467651186</v>
      </c>
      <c r="V25209">
        <v>6.054303040266551</v>
      </c>
      <c r="W25209">
        <v>2.3185047271239818</v>
      </c>
      <c r="X25209">
        <v>2.8112521309222371</v>
      </c>
      <c r="Y25209">
        <v>-1.7406644787808621</v>
      </c>
      <c r="Z25209">
        <v>6.7390257025752076</v>
      </c>
      <c r="AA25209">
        <v>0.22193191097135129</v>
      </c>
      <c r="AB25209">
        <v>5.6096435366141284</v>
      </c>
      <c r="AC25209">
        <v>2.699821875189135</v>
      </c>
      <c r="AD25209">
        <v>2.827747942769343</v>
      </c>
      <c r="AE25209">
        <v>4.8675432903386051</v>
      </c>
      <c r="AF25209">
        <v>-5.3116805344366469E-2</v>
      </c>
      <c r="AG25209">
        <v>5.4344803520141483</v>
      </c>
      <c r="AH25209">
        <v>1.5958638752611389</v>
      </c>
      <c r="AI25209">
        <v>2.5652340240035931</v>
      </c>
      <c r="AJ25209">
        <v>-2.2663794282006049</v>
      </c>
      <c r="AK25209">
        <v>3.8301952970291708</v>
      </c>
      <c r="AL25209">
        <v>6.7679541351719719</v>
      </c>
      <c r="AM25209">
        <v>4.8466925305039164</v>
      </c>
      <c r="AN25209">
        <v>11.21318872938566</v>
      </c>
      <c r="AO25209">
        <v>3.9265508333326649</v>
      </c>
      <c r="AP25209">
        <v>8.5113610853088559</v>
      </c>
      <c r="AQ25209">
        <v>5.0836747694313011</v>
      </c>
      <c r="AR25209">
        <v>2.6263196901081809</v>
      </c>
      <c r="AS25209">
        <v>2.8603505078881319</v>
      </c>
      <c r="AT25209">
        <v>2.3339163886499481</v>
      </c>
      <c r="AU25209">
        <v>2.768766521448041</v>
      </c>
      <c r="AV25209">
        <v>0.62421241188002075</v>
      </c>
    </row>
    <row r="25210" spans="1:48" x14ac:dyDescent="0.25">
      <c r="A25210" s="2">
        <v>39173</v>
      </c>
      <c r="B25210">
        <v>2011</v>
      </c>
      <c r="C25210">
        <v>750</v>
      </c>
      <c r="D25210">
        <v>11.69934469301128</v>
      </c>
      <c r="E25210">
        <v>9.8894215052624634</v>
      </c>
      <c r="F25210">
        <v>3.3716052701972199</v>
      </c>
      <c r="G25210">
        <v>5.9021215433824334</v>
      </c>
      <c r="H25210">
        <v>5.5987080878663331</v>
      </c>
      <c r="I25210">
        <v>-1.2219587917057571</v>
      </c>
      <c r="J25210">
        <v>7.8026652868494084</v>
      </c>
      <c r="K25210">
        <v>2.6365324028938759</v>
      </c>
      <c r="L25210">
        <v>6.2636687581206107</v>
      </c>
      <c r="M25210">
        <v>11.217447302891379</v>
      </c>
      <c r="N25210">
        <v>3.8944327792329592</v>
      </c>
      <c r="O25210">
        <v>15.11365047239874</v>
      </c>
      <c r="P25210">
        <v>3.8013513674179928</v>
      </c>
      <c r="Q25210">
        <v>2.4060035701141351</v>
      </c>
      <c r="R25210">
        <v>1.3972670098169939</v>
      </c>
      <c r="S25210">
        <v>5.8156288813569823</v>
      </c>
      <c r="T25210">
        <v>8.4065532338238214</v>
      </c>
      <c r="U25210">
        <v>3.5513772186520631</v>
      </c>
      <c r="V25210">
        <v>5.5113589273113828</v>
      </c>
      <c r="W25210">
        <v>7.064810150653078</v>
      </c>
      <c r="X25210">
        <v>5.8066994504853984</v>
      </c>
      <c r="Y25210">
        <v>-2.35895388579429</v>
      </c>
      <c r="Z25210">
        <v>4.094980038438889</v>
      </c>
      <c r="AA25210">
        <v>2.6919811327761778</v>
      </c>
      <c r="AB25210">
        <v>11.583410069620051</v>
      </c>
      <c r="AC25210">
        <v>5.6484258198243431</v>
      </c>
      <c r="AD25210">
        <v>4.1166415229146658</v>
      </c>
      <c r="AE25210">
        <v>5.7220182913398032</v>
      </c>
      <c r="AF25210">
        <v>8.3206782215899935</v>
      </c>
      <c r="AG25210">
        <v>8.5696392396412904</v>
      </c>
      <c r="AH25210">
        <v>7.3912201817467382</v>
      </c>
      <c r="AI25210">
        <v>0.88762369831989485</v>
      </c>
      <c r="AJ25210">
        <v>5.2481418825115256</v>
      </c>
      <c r="AK25210">
        <v>4.8222017914214099</v>
      </c>
      <c r="AL25210">
        <v>8.9991985488115489</v>
      </c>
      <c r="AM25210">
        <v>6.5882292353914407</v>
      </c>
      <c r="AN25210">
        <v>6.0079805935834729</v>
      </c>
      <c r="AO25210">
        <v>9.2561501526470025</v>
      </c>
      <c r="AP25210">
        <v>9.2374098741059072</v>
      </c>
      <c r="AQ25210">
        <v>5.5753156747058608</v>
      </c>
      <c r="AR25210">
        <v>7.771218313368089</v>
      </c>
      <c r="AS25210">
        <v>4.0163903451000396</v>
      </c>
      <c r="AT25210">
        <v>5.661323748407443</v>
      </c>
      <c r="AU25210">
        <v>6.5597597797271368</v>
      </c>
      <c r="AV25210">
        <v>3.8713177552310851</v>
      </c>
    </row>
    <row r="25211" spans="1:48" x14ac:dyDescent="0.25">
      <c r="A25211" s="2">
        <v>39203</v>
      </c>
      <c r="B25211">
        <v>2011</v>
      </c>
      <c r="C25211">
        <v>750</v>
      </c>
      <c r="D25211">
        <v>6.527857082077726</v>
      </c>
      <c r="E25211">
        <v>4.0655171850676242</v>
      </c>
      <c r="F25211">
        <v>3.2045215369726598</v>
      </c>
      <c r="G25211">
        <v>11.338477282228521</v>
      </c>
      <c r="H25211">
        <v>5.9004075432963274</v>
      </c>
      <c r="I25211">
        <v>-4.1477131622287828</v>
      </c>
      <c r="J25211">
        <v>-3.7091420054106932</v>
      </c>
      <c r="K25211">
        <v>10.488145175316159</v>
      </c>
      <c r="L25211">
        <v>3.195258637321841</v>
      </c>
      <c r="M25211">
        <v>1.9732596134140139</v>
      </c>
      <c r="N25211">
        <v>4.5067344990356704</v>
      </c>
      <c r="O25211">
        <v>6.2476012691309979</v>
      </c>
      <c r="P25211">
        <v>7.5719975261787198</v>
      </c>
      <c r="Q25211">
        <v>7.1630337064939598</v>
      </c>
      <c r="R25211">
        <v>11.35229271897364</v>
      </c>
      <c r="S25211">
        <v>12.78886658026026</v>
      </c>
      <c r="T25211">
        <v>-2.398957625646259</v>
      </c>
      <c r="U25211">
        <v>5.752750811348295</v>
      </c>
      <c r="V25211">
        <v>8.1072331708400327</v>
      </c>
      <c r="W25211">
        <v>-1.4428557257388119</v>
      </c>
      <c r="X25211">
        <v>2.4790421811508701</v>
      </c>
      <c r="Y25211">
        <v>1.215607582151379</v>
      </c>
      <c r="Z25211">
        <v>1.177210482730273</v>
      </c>
      <c r="AA25211">
        <v>4.2389385165536808</v>
      </c>
      <c r="AB25211">
        <v>-1.5904277286804549</v>
      </c>
      <c r="AC25211">
        <v>7.8571760321313411</v>
      </c>
      <c r="AD25211">
        <v>3.872053531874919</v>
      </c>
      <c r="AE25211">
        <v>2.3639782780680241</v>
      </c>
      <c r="AF25211">
        <v>6.8968178692552007</v>
      </c>
      <c r="AG25211">
        <v>6.0405833506242512</v>
      </c>
      <c r="AH25211">
        <v>-1.1882745075428081</v>
      </c>
      <c r="AI25211">
        <v>5.3626645753648727</v>
      </c>
      <c r="AJ25211">
        <v>2.6461180056940758</v>
      </c>
      <c r="AK25211">
        <v>3.8785477295211201E-2</v>
      </c>
      <c r="AL25211">
        <v>-0.89731789333910017</v>
      </c>
      <c r="AM25211">
        <v>1.763617841218013</v>
      </c>
      <c r="AN25211">
        <v>0.5916859267747876</v>
      </c>
      <c r="AO25211">
        <v>4.0511345160848533</v>
      </c>
      <c r="AP25211">
        <v>0.8995295110344248</v>
      </c>
      <c r="AQ25211">
        <v>1.1583695114163459</v>
      </c>
      <c r="AR25211">
        <v>2.1402835250640799</v>
      </c>
      <c r="AS25211">
        <v>1.289503401950753</v>
      </c>
      <c r="AT25211">
        <v>8.1705089192188218</v>
      </c>
      <c r="AU25211">
        <v>3.062262650265124</v>
      </c>
      <c r="AV25211">
        <v>3.0839886802303651</v>
      </c>
    </row>
    <row r="25212" spans="1:48" x14ac:dyDescent="0.25">
      <c r="A25212" s="2">
        <v>39234</v>
      </c>
      <c r="B25212">
        <v>2011</v>
      </c>
      <c r="C25212">
        <v>750</v>
      </c>
      <c r="D25212">
        <v>0.37232408936522798</v>
      </c>
      <c r="E25212">
        <v>6.4763168932187698</v>
      </c>
      <c r="F25212">
        <v>12.4087368377547</v>
      </c>
      <c r="G25212">
        <v>3.8592567542261809</v>
      </c>
      <c r="H25212">
        <v>4.3977037516145234</v>
      </c>
      <c r="I25212">
        <v>7.772024342851247</v>
      </c>
      <c r="J25212">
        <v>-2.274881706209686</v>
      </c>
      <c r="K25212">
        <v>5.4644028455258953</v>
      </c>
      <c r="L25212">
        <v>-1.9616366646363459</v>
      </c>
      <c r="M25212">
        <v>5.12742792923917</v>
      </c>
      <c r="N25212">
        <v>0.57230752070662749</v>
      </c>
      <c r="O25212">
        <v>8.0425510964424305</v>
      </c>
      <c r="P25212">
        <v>4.1248240378004564</v>
      </c>
      <c r="Q25212">
        <v>-3.8706272475096619</v>
      </c>
      <c r="R25212">
        <v>-1.1035212520709159</v>
      </c>
      <c r="S25212">
        <v>5.2377183861551657E-2</v>
      </c>
      <c r="T25212">
        <v>4.3490478405937338</v>
      </c>
      <c r="U25212">
        <v>-0.60008983386768966</v>
      </c>
      <c r="V25212">
        <v>0.28455120569965692</v>
      </c>
      <c r="W25212">
        <v>-2.924825944651066</v>
      </c>
      <c r="X25212">
        <v>3.124283004680017</v>
      </c>
      <c r="Y25212">
        <v>-0.71212446436111909</v>
      </c>
      <c r="Z25212">
        <v>-1.2299709659210349</v>
      </c>
      <c r="AA25212">
        <v>-4.2758382239740724</v>
      </c>
      <c r="AB25212">
        <v>-1.8335915397406091</v>
      </c>
      <c r="AC25212">
        <v>2.583171337330636</v>
      </c>
      <c r="AD25212">
        <v>-2.667178740149057</v>
      </c>
      <c r="AE25212">
        <v>5.398123775365482</v>
      </c>
      <c r="AF25212">
        <v>0.96775619117608347</v>
      </c>
      <c r="AG25212">
        <v>-0.31594390641480619</v>
      </c>
      <c r="AH25212">
        <v>-2.0875046000164881</v>
      </c>
      <c r="AI25212">
        <v>-2.853741357928286</v>
      </c>
      <c r="AJ25212">
        <v>14.356370686586439</v>
      </c>
      <c r="AK25212">
        <v>-0.93461692585283807</v>
      </c>
      <c r="AL25212">
        <v>-0.66427848602059747</v>
      </c>
      <c r="AM25212">
        <v>-2.9368806383167971</v>
      </c>
      <c r="AN25212">
        <v>5.4540435240855389</v>
      </c>
      <c r="AO25212">
        <v>1.471680459287894</v>
      </c>
      <c r="AP25212">
        <v>1.0784410947713989</v>
      </c>
      <c r="AQ25212">
        <v>2.2872520202861679</v>
      </c>
      <c r="AR25212">
        <v>-0.81886441919516439</v>
      </c>
      <c r="AS25212">
        <v>0.88570458910879335</v>
      </c>
      <c r="AT25212">
        <v>-0.52946276204999254</v>
      </c>
      <c r="AU25212">
        <v>-1.0403915043171059</v>
      </c>
      <c r="AV25212">
        <v>-2.0843139882853912</v>
      </c>
    </row>
    <row r="25213" spans="1:48" x14ac:dyDescent="0.25">
      <c r="A25213" s="2">
        <v>39264</v>
      </c>
      <c r="B25213">
        <v>2011</v>
      </c>
      <c r="C25213">
        <v>750</v>
      </c>
      <c r="D25213">
        <v>5.8646795655837636</v>
      </c>
      <c r="E25213">
        <v>-3.2357132303297731</v>
      </c>
      <c r="F25213">
        <v>13.183763589088111</v>
      </c>
      <c r="G25213">
        <v>3.8662342724537169</v>
      </c>
      <c r="H25213">
        <v>13.95277480423678</v>
      </c>
      <c r="I25213">
        <v>-0.65343173967417068</v>
      </c>
      <c r="J25213">
        <v>-0.58081483603232842</v>
      </c>
      <c r="K25213">
        <v>-2.005888285361324</v>
      </c>
      <c r="L25213">
        <v>1.222679147458305</v>
      </c>
      <c r="M25213">
        <v>-2.7952086920224879</v>
      </c>
      <c r="N25213">
        <v>0.63914000461804399</v>
      </c>
      <c r="O25213">
        <v>13.231019786178109</v>
      </c>
      <c r="P25213">
        <v>7.0773080803998134</v>
      </c>
      <c r="Q25213">
        <v>-1.284532700721297</v>
      </c>
      <c r="R25213">
        <v>-4.4732140251427133</v>
      </c>
      <c r="S25213">
        <v>4.8787541554645486</v>
      </c>
      <c r="T25213">
        <v>9.8698550964213752</v>
      </c>
      <c r="U25213">
        <v>5.1474183187860456</v>
      </c>
      <c r="V25213">
        <v>14.670427570055461</v>
      </c>
      <c r="W25213">
        <v>-2.017374089833035</v>
      </c>
      <c r="X25213">
        <v>-1.274043523960289</v>
      </c>
      <c r="Y25213">
        <v>-0.52601805278514879</v>
      </c>
      <c r="Z25213">
        <v>-5.2657001234852396</v>
      </c>
      <c r="AA25213">
        <v>-8.3534532081134927</v>
      </c>
      <c r="AB25213">
        <v>-4.650509159205285E-2</v>
      </c>
      <c r="AC25213">
        <v>10.65399879321121</v>
      </c>
      <c r="AD25213">
        <v>2.0005230338016489</v>
      </c>
      <c r="AE25213">
        <v>-1.10573804147025</v>
      </c>
      <c r="AF25213">
        <v>0.130133713250391</v>
      </c>
      <c r="AG25213">
        <v>0.36447637157051022</v>
      </c>
      <c r="AH25213">
        <v>-3.2337456131516169</v>
      </c>
      <c r="AI25213">
        <v>1.6003002589243029</v>
      </c>
      <c r="AJ25213">
        <v>4.3322271424781844</v>
      </c>
      <c r="AK25213">
        <v>-4.3915175036334571</v>
      </c>
      <c r="AL25213">
        <v>-0.37738610012225671</v>
      </c>
      <c r="AM25213">
        <v>3.3995516742588721</v>
      </c>
      <c r="AN25213">
        <v>0.2090775467552986</v>
      </c>
      <c r="AO25213">
        <v>-4.009050414366266</v>
      </c>
      <c r="AP25213">
        <v>0.74026467002910046</v>
      </c>
      <c r="AQ25213">
        <v>-1.733071810391529</v>
      </c>
      <c r="AR25213">
        <v>-3.8773485781436019</v>
      </c>
      <c r="AS25213">
        <v>-2.870936587974338</v>
      </c>
      <c r="AT25213">
        <v>-0.59788852863921216</v>
      </c>
      <c r="AU25213">
        <v>1.677829139342268</v>
      </c>
      <c r="AV25213">
        <v>-3.4618105170829971</v>
      </c>
    </row>
    <row r="25214" spans="1:48" x14ac:dyDescent="0.25">
      <c r="A25214" s="2">
        <v>39295</v>
      </c>
      <c r="B25214">
        <v>2011</v>
      </c>
      <c r="C25214">
        <v>750</v>
      </c>
      <c r="D25214">
        <v>-3.6272233217064191</v>
      </c>
      <c r="E25214">
        <v>-12.14117442075549</v>
      </c>
      <c r="F25214">
        <v>7.6863926226697687</v>
      </c>
      <c r="G25214">
        <v>-4.0051905942012356</v>
      </c>
      <c r="H25214">
        <v>-6.3994188993698797</v>
      </c>
      <c r="I25214">
        <v>-10.67781471677587</v>
      </c>
      <c r="J25214">
        <v>-0.94808265980080852</v>
      </c>
      <c r="K25214">
        <v>-6.775920702016669</v>
      </c>
      <c r="L25214">
        <v>-8.7321151521452265</v>
      </c>
      <c r="M25214">
        <v>-1.097729905526923</v>
      </c>
      <c r="N25214">
        <v>-3.950737743960842</v>
      </c>
      <c r="O25214">
        <v>-7.9146806687751203</v>
      </c>
      <c r="P25214">
        <v>-11.590155058563751</v>
      </c>
      <c r="Q25214">
        <v>-3.6097991742284901</v>
      </c>
      <c r="R25214">
        <v>-1.6582452307136619</v>
      </c>
      <c r="S25214">
        <v>-2.6907080922459188</v>
      </c>
      <c r="T25214">
        <v>-5.8197217081502046</v>
      </c>
      <c r="U25214">
        <v>-7.0947340914115138</v>
      </c>
      <c r="V25214">
        <v>-7.6737807581608646</v>
      </c>
      <c r="W25214">
        <v>-1.0291127370940849</v>
      </c>
      <c r="X25214">
        <v>-12.34007298334198</v>
      </c>
      <c r="Y25214">
        <v>-3.4239813107812318</v>
      </c>
      <c r="Z25214">
        <v>-4.5223766031180057</v>
      </c>
      <c r="AA25214">
        <v>-2.4927938690727851</v>
      </c>
      <c r="AB25214">
        <v>-5.0509856811157938</v>
      </c>
      <c r="AC25214">
        <v>-4.9330786749509192</v>
      </c>
      <c r="AD25214">
        <v>-0.33949442170571048</v>
      </c>
      <c r="AE25214">
        <v>-5.084246522282287</v>
      </c>
      <c r="AF25214">
        <v>-6.020541160252102</v>
      </c>
      <c r="AG25214">
        <v>5.3721267776218662</v>
      </c>
      <c r="AH25214">
        <v>-0.9258575665987645</v>
      </c>
      <c r="AI25214">
        <v>-2.4676773664800589</v>
      </c>
      <c r="AJ25214">
        <v>-5.2938501380894181</v>
      </c>
      <c r="AK25214">
        <v>-3.4230365751988572</v>
      </c>
      <c r="AL25214">
        <v>-2.892062749071389</v>
      </c>
      <c r="AM25214">
        <v>-0.91655738545804999</v>
      </c>
      <c r="AN25214">
        <v>-5.790933810696119</v>
      </c>
      <c r="AO25214">
        <v>-0.3217661501368374</v>
      </c>
      <c r="AP25214">
        <v>1.1441957477886571</v>
      </c>
      <c r="AQ25214">
        <v>-2.1491268405822721</v>
      </c>
      <c r="AR25214">
        <v>-2.3337777078261008</v>
      </c>
      <c r="AS25214">
        <v>-1.3224474687520751</v>
      </c>
      <c r="AT25214">
        <v>-0.43227301485113673</v>
      </c>
      <c r="AU25214">
        <v>-1.729611876492321</v>
      </c>
      <c r="AV25214">
        <v>1.0310017633243349</v>
      </c>
    </row>
    <row r="25215" spans="1:48" x14ac:dyDescent="0.25">
      <c r="A25215" s="2">
        <v>39326</v>
      </c>
      <c r="B25215">
        <v>2011</v>
      </c>
      <c r="C25215">
        <v>750</v>
      </c>
      <c r="D25215">
        <v>16.495149466852379</v>
      </c>
      <c r="E25215">
        <v>9.5241021992260357</v>
      </c>
      <c r="F25215">
        <v>18.89889133687501</v>
      </c>
      <c r="G25215">
        <v>19.759796990908001</v>
      </c>
      <c r="H25215">
        <v>5.2200545165502321</v>
      </c>
      <c r="I25215">
        <v>8.2560229134623242</v>
      </c>
      <c r="J25215">
        <v>6.4333361490844121</v>
      </c>
      <c r="K25215">
        <v>7.9263516040803284</v>
      </c>
      <c r="L25215">
        <v>8.0687669646048565</v>
      </c>
      <c r="M25215">
        <v>0.1918300994827371</v>
      </c>
      <c r="N25215">
        <v>11.41608223511084</v>
      </c>
      <c r="O25215">
        <v>15.81725270932977</v>
      </c>
      <c r="P25215">
        <v>3.8470764106626638</v>
      </c>
      <c r="Q25215">
        <v>7.0983339722352268</v>
      </c>
      <c r="R25215">
        <v>0.59768300309512856</v>
      </c>
      <c r="S25215">
        <v>9.5907093331340612</v>
      </c>
      <c r="T25215">
        <v>14.26088331968001</v>
      </c>
      <c r="U25215">
        <v>13.011383123046331</v>
      </c>
      <c r="V25215">
        <v>16.2004596500466</v>
      </c>
      <c r="W25215">
        <v>3.5324593299901119</v>
      </c>
      <c r="X25215">
        <v>13.413179287651561</v>
      </c>
      <c r="Y25215">
        <v>2.020526112244192</v>
      </c>
      <c r="Z25215">
        <v>0.1009644284254652</v>
      </c>
      <c r="AA25215">
        <v>-2.9392315404031311</v>
      </c>
      <c r="AB25215">
        <v>6.619731877383872</v>
      </c>
      <c r="AC25215">
        <v>7.129099584360854</v>
      </c>
      <c r="AD25215">
        <v>8.0186939605854093</v>
      </c>
      <c r="AE25215">
        <v>13.289665674213969</v>
      </c>
      <c r="AF25215">
        <v>-1.4837098967764639</v>
      </c>
      <c r="AG25215">
        <v>11.30009462876491</v>
      </c>
      <c r="AH25215">
        <v>3.419938820461677</v>
      </c>
      <c r="AI25215">
        <v>4.9533405073279644</v>
      </c>
      <c r="AJ25215">
        <v>-4.0931883526840629</v>
      </c>
      <c r="AK25215">
        <v>2.115037805117193</v>
      </c>
      <c r="AL25215">
        <v>7.7252151803006042</v>
      </c>
      <c r="AM25215">
        <v>5.1809193639843487</v>
      </c>
      <c r="AN25215">
        <v>5.7098420900223656</v>
      </c>
      <c r="AO25215">
        <v>7.1088493408882458</v>
      </c>
      <c r="AP25215">
        <v>10.161311723305049</v>
      </c>
      <c r="AQ25215">
        <v>14.652502663343331</v>
      </c>
      <c r="AR25215">
        <v>4.8288880493977393</v>
      </c>
      <c r="AS25215">
        <v>3.2876680051769029</v>
      </c>
      <c r="AT25215">
        <v>9.5105334876284928</v>
      </c>
      <c r="AU25215">
        <v>7.0064659514176064</v>
      </c>
      <c r="AV25215">
        <v>3.4714647698367962</v>
      </c>
    </row>
    <row r="25216" spans="1:48" x14ac:dyDescent="0.25">
      <c r="A25216" s="2">
        <v>39356</v>
      </c>
      <c r="B25216">
        <v>2011</v>
      </c>
      <c r="C25216">
        <v>750</v>
      </c>
      <c r="D25216">
        <v>16.698139361158891</v>
      </c>
      <c r="E25216">
        <v>7.2731772575937548</v>
      </c>
      <c r="F25216">
        <v>14.8617765340866</v>
      </c>
      <c r="G25216">
        <v>15.398820546455539</v>
      </c>
      <c r="H25216">
        <v>10.37447784070751</v>
      </c>
      <c r="I25216">
        <v>2.0699406572344259E-2</v>
      </c>
      <c r="J25216">
        <v>13.71187528426929</v>
      </c>
      <c r="K25216">
        <v>8.0935477005001033</v>
      </c>
      <c r="L25216">
        <v>7.894274277399127</v>
      </c>
      <c r="M25216">
        <v>9.8295031496665075</v>
      </c>
      <c r="N25216">
        <v>4.2432062966490269</v>
      </c>
      <c r="O25216">
        <v>12.503140372498761</v>
      </c>
      <c r="P25216">
        <v>4.5723299649109714</v>
      </c>
      <c r="Q25216">
        <v>3.4623125165954121</v>
      </c>
      <c r="R25216">
        <v>4.5074644345182602</v>
      </c>
      <c r="S25216">
        <v>20.655435832554559</v>
      </c>
      <c r="T25216">
        <v>14.078456107173841</v>
      </c>
      <c r="U25216">
        <v>9.2425696794527177</v>
      </c>
      <c r="V25216">
        <v>11.008605802191649</v>
      </c>
      <c r="W25216">
        <v>1.6196918363112549</v>
      </c>
      <c r="X25216">
        <v>-1.672236832975371</v>
      </c>
      <c r="Y25216">
        <v>-0.68142278183537242</v>
      </c>
      <c r="Z25216">
        <v>7.3389833686555273</v>
      </c>
      <c r="AA25216">
        <v>2.0735413058673209</v>
      </c>
      <c r="AB25216">
        <v>-2.7310632149457952</v>
      </c>
      <c r="AC25216">
        <v>6.7927160352880156</v>
      </c>
      <c r="AD25216">
        <v>5.9172162805590123</v>
      </c>
      <c r="AE25216">
        <v>3.7525977392385061</v>
      </c>
      <c r="AF25216">
        <v>10.640875375122191</v>
      </c>
      <c r="AG25216">
        <v>3.1072926893456421</v>
      </c>
      <c r="AH25216">
        <v>3.4929408843981768</v>
      </c>
      <c r="AI25216">
        <v>11.319070818020659</v>
      </c>
      <c r="AJ25216">
        <v>4.7681099697321816</v>
      </c>
      <c r="AK25216">
        <v>4.2262137291165134</v>
      </c>
      <c r="AL25216">
        <v>1.614882959674846</v>
      </c>
      <c r="AM25216">
        <v>3.7925058108115199</v>
      </c>
      <c r="AN25216">
        <v>12.11015194245342</v>
      </c>
      <c r="AO25216">
        <v>4.3524152931755822</v>
      </c>
      <c r="AP25216">
        <v>12.43922529963184</v>
      </c>
      <c r="AQ25216">
        <v>7.2456410151481743</v>
      </c>
      <c r="AR25216">
        <v>3.5286799436655909</v>
      </c>
      <c r="AS25216">
        <v>5.7216549026431593</v>
      </c>
      <c r="AT25216">
        <v>9.0915898021904695</v>
      </c>
      <c r="AU25216">
        <v>4.1451094218563078</v>
      </c>
      <c r="AV25216">
        <v>1.3835052729177291</v>
      </c>
    </row>
    <row r="25217" spans="1:48" x14ac:dyDescent="0.25">
      <c r="A25217" s="2">
        <v>39387</v>
      </c>
      <c r="B25217">
        <v>2011</v>
      </c>
      <c r="C25217">
        <v>750</v>
      </c>
      <c r="D25217">
        <v>-2.3679450660085481</v>
      </c>
      <c r="E25217">
        <v>-4.3172292488803832</v>
      </c>
      <c r="F25217">
        <v>-13.72358561138193</v>
      </c>
      <c r="G25217">
        <v>-5.2330746209635848</v>
      </c>
      <c r="H25217">
        <v>-6.9887804966583644</v>
      </c>
      <c r="I25217">
        <v>-0.93784259855008711</v>
      </c>
      <c r="J25217">
        <v>-7.9113798132366524</v>
      </c>
      <c r="K25217">
        <v>-4.8247326632840482</v>
      </c>
      <c r="L25217">
        <v>-2.8646092238970522</v>
      </c>
      <c r="M25217">
        <v>-9.7002550075353291</v>
      </c>
      <c r="N25217">
        <v>-8.032225257496318</v>
      </c>
      <c r="O25217">
        <v>-14.04026514510201</v>
      </c>
      <c r="P25217">
        <v>2.2025438146044962</v>
      </c>
      <c r="Q25217">
        <v>-10.040428227172191</v>
      </c>
      <c r="R25217">
        <v>-5.9676406375412938</v>
      </c>
      <c r="S25217">
        <v>-1.630434986212659</v>
      </c>
      <c r="T25217">
        <v>3.1107281301419492</v>
      </c>
      <c r="U25217">
        <v>2.6048947974145031</v>
      </c>
      <c r="V25217">
        <v>-7.9532314107382156</v>
      </c>
      <c r="W25217">
        <v>-0.23881535183076791</v>
      </c>
      <c r="X25217">
        <v>-2.340295748847987</v>
      </c>
      <c r="Y25217">
        <v>-2.2020152525325192</v>
      </c>
      <c r="Z25217">
        <v>-6.9164105391483659</v>
      </c>
      <c r="AA25217">
        <v>-8.7421029255542297</v>
      </c>
      <c r="AB25217">
        <v>-8.4527059233135642</v>
      </c>
      <c r="AC25217">
        <v>-9.9010502149312281</v>
      </c>
      <c r="AD25217">
        <v>-3.1678847953066409</v>
      </c>
      <c r="AE25217">
        <v>-6.2275856495089048</v>
      </c>
      <c r="AF25217">
        <v>1.347103817526119E-2</v>
      </c>
      <c r="AG25217">
        <v>-2.430003882587684</v>
      </c>
      <c r="AH25217">
        <v>-1.86869627026236</v>
      </c>
      <c r="AI25217">
        <v>4.0955406222398238E-2</v>
      </c>
      <c r="AJ25217">
        <v>-11.6899694399167</v>
      </c>
      <c r="AK25217">
        <v>-8.7555242621879295</v>
      </c>
      <c r="AL25217">
        <v>-4.1064540788076638</v>
      </c>
      <c r="AM25217">
        <v>-4.2720785074544354</v>
      </c>
      <c r="AN25217">
        <v>-8.062981080205045</v>
      </c>
      <c r="AO25217">
        <v>-1.6126047077837711</v>
      </c>
      <c r="AP25217">
        <v>-0.78922576681363932</v>
      </c>
      <c r="AQ25217">
        <v>-7.7905287182375442</v>
      </c>
      <c r="AR25217">
        <v>-1.941916406990196</v>
      </c>
      <c r="AS25217">
        <v>-5.7471504278117198</v>
      </c>
      <c r="AT25217">
        <v>-11.454544277026979</v>
      </c>
      <c r="AU25217">
        <v>-2.8938863827837951</v>
      </c>
      <c r="AV25217">
        <v>-4.5914388591415722</v>
      </c>
    </row>
    <row r="25218" spans="1:48" x14ac:dyDescent="0.25">
      <c r="A25218" s="2">
        <v>39417</v>
      </c>
      <c r="B25218">
        <v>2011</v>
      </c>
      <c r="C25218">
        <v>750</v>
      </c>
      <c r="D25218">
        <v>7.2861794893991583</v>
      </c>
      <c r="E25218">
        <v>-0.43660546100903203</v>
      </c>
      <c r="F25218">
        <v>-5.4052459581503172</v>
      </c>
      <c r="G25218">
        <v>2.6684751778292441</v>
      </c>
      <c r="H25218">
        <v>1.9202857863635181</v>
      </c>
      <c r="I25218">
        <v>4.5827464284359243</v>
      </c>
      <c r="J25218">
        <v>-4.1820880566646572</v>
      </c>
      <c r="K25218">
        <v>3.7374535057733032</v>
      </c>
      <c r="L25218">
        <v>6.1996557449875764</v>
      </c>
      <c r="M25218">
        <v>-1.7918627399317819</v>
      </c>
      <c r="N25218">
        <v>-0.1651050716721558</v>
      </c>
      <c r="O25218">
        <v>-2.2784270270006739</v>
      </c>
      <c r="P25218">
        <v>-3.5265278631101289</v>
      </c>
      <c r="Q25218">
        <v>-5.1244300462122361</v>
      </c>
      <c r="R25218">
        <v>-1.2697103313848439</v>
      </c>
      <c r="S25218">
        <v>0.87404732285536468</v>
      </c>
      <c r="T25218">
        <v>0.68344348291029533</v>
      </c>
      <c r="U25218">
        <v>9.9606776762341642</v>
      </c>
      <c r="V25218">
        <v>2.6424902265466121</v>
      </c>
      <c r="W25218">
        <v>-4.1633708144233514</v>
      </c>
      <c r="X25218">
        <v>-0.49958360572271993</v>
      </c>
      <c r="Y25218">
        <v>-4.2139895671141847</v>
      </c>
      <c r="Z25218">
        <v>-0.33870595326273012</v>
      </c>
      <c r="AA25218">
        <v>-5.4789130276643672</v>
      </c>
      <c r="AB25218">
        <v>-2.9757877002129511</v>
      </c>
      <c r="AC25218">
        <v>-1.762496657121704</v>
      </c>
      <c r="AD25218">
        <v>2.7095377246157741</v>
      </c>
      <c r="AE25218">
        <v>1.2885724678624479</v>
      </c>
      <c r="AF25218">
        <v>-3.7654300405018382</v>
      </c>
      <c r="AG25218">
        <v>-3.5966023944286269</v>
      </c>
      <c r="AH25218">
        <v>-1.719998189995287</v>
      </c>
      <c r="AI25218">
        <v>-3.541617931471897</v>
      </c>
      <c r="AJ25218">
        <v>6.0950464284359462</v>
      </c>
      <c r="AK25218">
        <v>-2.045199056286584</v>
      </c>
      <c r="AL25218">
        <v>-0.1051609101839102</v>
      </c>
      <c r="AM25218">
        <v>-0.118944201766924</v>
      </c>
      <c r="AN25218">
        <v>-2.2234855645929419</v>
      </c>
      <c r="AO25218">
        <v>1.419367015563133</v>
      </c>
      <c r="AP25218">
        <v>2.0762409174479579</v>
      </c>
      <c r="AQ25218">
        <v>-3.7838825993367742</v>
      </c>
      <c r="AR25218">
        <v>-1.6600530382691709</v>
      </c>
      <c r="AS25218">
        <v>-2.9541094512586801</v>
      </c>
      <c r="AT25218">
        <v>2.5146609370731992</v>
      </c>
      <c r="AU25218">
        <v>3.94941399196358</v>
      </c>
      <c r="AV25218">
        <v>-0.83086699027530297</v>
      </c>
    </row>
    <row r="25219" spans="1:48" x14ac:dyDescent="0.25">
      <c r="A25219" s="2">
        <v>39448</v>
      </c>
      <c r="B25219">
        <v>2011</v>
      </c>
      <c r="C25219">
        <v>750</v>
      </c>
      <c r="D25219">
        <v>-14.701154337213049</v>
      </c>
      <c r="E25219">
        <v>-1.425128837895151</v>
      </c>
      <c r="F25219">
        <v>-25.09517400329878</v>
      </c>
      <c r="G25219">
        <v>-8.6218509426909673</v>
      </c>
      <c r="H25219">
        <v>-7.0327223636844511</v>
      </c>
      <c r="I25219">
        <v>-4.4349808781812614</v>
      </c>
      <c r="J25219">
        <v>-13.517116923652541</v>
      </c>
      <c r="K25219">
        <v>-7.9258689693177287</v>
      </c>
      <c r="L25219">
        <v>-1.210887847364384</v>
      </c>
      <c r="M25219">
        <v>-2.075193338890458</v>
      </c>
      <c r="N25219">
        <v>-12.905131315069371</v>
      </c>
      <c r="O25219">
        <v>-4.8488291527575393</v>
      </c>
      <c r="P25219">
        <v>-7.4849766306220982</v>
      </c>
      <c r="Q25219">
        <v>-8.1463964331807475</v>
      </c>
      <c r="R25219">
        <v>-1.6667320939517949</v>
      </c>
      <c r="S25219">
        <v>-1.2149997122587579</v>
      </c>
      <c r="T25219">
        <v>0.40932700415308171</v>
      </c>
      <c r="U25219">
        <v>-3.0809473420667199</v>
      </c>
      <c r="V25219">
        <v>-23.938157837099091</v>
      </c>
      <c r="W25219">
        <v>-5.9746422682294469</v>
      </c>
      <c r="X25219">
        <v>-7.6873018066452303</v>
      </c>
      <c r="Y25219">
        <v>-4.9298097324305354</v>
      </c>
      <c r="Z25219">
        <v>-13.7493526651115</v>
      </c>
      <c r="AA25219">
        <v>-1.690919333338148</v>
      </c>
      <c r="AB25219">
        <v>-12.070806458695349</v>
      </c>
      <c r="AC25219">
        <v>-13.98401082368942</v>
      </c>
      <c r="AD25219">
        <v>-14.40744797323619</v>
      </c>
      <c r="AE25219">
        <v>-21.425138403258501</v>
      </c>
      <c r="AF25219">
        <v>-11.3316496513697</v>
      </c>
      <c r="AG25219">
        <v>-8.0199405658296978</v>
      </c>
      <c r="AH25219">
        <v>-10.07670761753006</v>
      </c>
      <c r="AI25219">
        <v>-12.279182043386321</v>
      </c>
      <c r="AJ25219">
        <v>-26.289030716140822</v>
      </c>
      <c r="AK25219">
        <v>-10.30024406821539</v>
      </c>
      <c r="AL25219">
        <v>-12.194580629966991</v>
      </c>
      <c r="AM25219">
        <v>-11.83150860697579</v>
      </c>
      <c r="AN25219">
        <v>-14.28768848296497</v>
      </c>
      <c r="AO25219">
        <v>-14.146019507191211</v>
      </c>
      <c r="AP25219">
        <v>-11.171144667229219</v>
      </c>
      <c r="AQ25219">
        <v>-9.5726998465770485</v>
      </c>
      <c r="AR25219">
        <v>-12.4176670409929</v>
      </c>
      <c r="AS25219">
        <v>-9.2904802060174259</v>
      </c>
      <c r="AT25219">
        <v>-6.7118618413870914</v>
      </c>
      <c r="AU25219">
        <v>-4.3962959412867981</v>
      </c>
      <c r="AV25219">
        <v>-6.4288307241250013</v>
      </c>
    </row>
    <row r="25220" spans="1:48" x14ac:dyDescent="0.25">
      <c r="A25220" s="2">
        <v>39479</v>
      </c>
      <c r="B25220">
        <v>2011</v>
      </c>
      <c r="C25220">
        <v>750</v>
      </c>
      <c r="D25220">
        <v>-2.5527620182753008</v>
      </c>
      <c r="E25220">
        <v>11.3397805920963</v>
      </c>
      <c r="F25220">
        <v>13.132392124377731</v>
      </c>
      <c r="G25220">
        <v>11.906173847810519</v>
      </c>
      <c r="H25220">
        <v>13.22734549755358</v>
      </c>
      <c r="I25220">
        <v>1.733672509687789</v>
      </c>
      <c r="J25220">
        <v>5.6758666548659464</v>
      </c>
      <c r="K25220">
        <v>-4.2572257531204754</v>
      </c>
      <c r="L25220">
        <v>-0.48753680822669621</v>
      </c>
      <c r="M25220">
        <v>3.5286334400923329</v>
      </c>
      <c r="N25220">
        <v>3.856543848972827</v>
      </c>
      <c r="O25220">
        <v>16.046574859975632</v>
      </c>
      <c r="P25220">
        <v>0.64473843344434734</v>
      </c>
      <c r="Q25220">
        <v>9.4078597254077643</v>
      </c>
      <c r="R25220">
        <v>0.46199784845220032</v>
      </c>
      <c r="S25220">
        <v>10.41522108571842</v>
      </c>
      <c r="T25220">
        <v>11.5894012137207</v>
      </c>
      <c r="U25220">
        <v>9.7885600238283956</v>
      </c>
      <c r="V25220">
        <v>0.8358561062750347</v>
      </c>
      <c r="W25220">
        <v>2.2668401014001249</v>
      </c>
      <c r="X25220">
        <v>-1.975125811347145</v>
      </c>
      <c r="Y25220">
        <v>0.53057494175563491</v>
      </c>
      <c r="Z25220">
        <v>3.2214480360870379</v>
      </c>
      <c r="AA25220">
        <v>-1.3881263058432629</v>
      </c>
      <c r="AB25220">
        <v>6.8175390611134423</v>
      </c>
      <c r="AC25220">
        <v>5.3876563180831782</v>
      </c>
      <c r="AD25220">
        <v>-4.5945956231336238</v>
      </c>
      <c r="AE25220">
        <v>14.08949007201872</v>
      </c>
      <c r="AF25220">
        <v>-2.3974684422303878</v>
      </c>
      <c r="AG25220">
        <v>3.0265981099203869</v>
      </c>
      <c r="AH25220">
        <v>-0.3672455438181732</v>
      </c>
      <c r="AI25220">
        <v>1.7911969153192151</v>
      </c>
      <c r="AJ25220">
        <v>5.2674022351229199</v>
      </c>
      <c r="AK25220">
        <v>2.2375300024760629</v>
      </c>
      <c r="AL25220">
        <v>2.1887523858507452</v>
      </c>
      <c r="AM25220">
        <v>8.7708722915915907</v>
      </c>
      <c r="AN25220">
        <v>3.3763749930998621</v>
      </c>
      <c r="AO25220">
        <v>1.1560301685664021</v>
      </c>
      <c r="AP25220">
        <v>10.56152136843691</v>
      </c>
      <c r="AQ25220">
        <v>3.051282948812339</v>
      </c>
      <c r="AR25220">
        <v>1.4951974288643031</v>
      </c>
      <c r="AS25220">
        <v>0.25677546742441942</v>
      </c>
      <c r="AT25220">
        <v>6.0445006498097698</v>
      </c>
      <c r="AU25220">
        <v>5.3612806060289619</v>
      </c>
      <c r="AV25220">
        <v>-3.2691522461536948</v>
      </c>
    </row>
    <row r="25221" spans="1:48" x14ac:dyDescent="0.25">
      <c r="A25221" s="2">
        <v>39508</v>
      </c>
      <c r="B25221">
        <v>2011</v>
      </c>
      <c r="C25221">
        <v>750</v>
      </c>
      <c r="D25221">
        <v>-12.84589348538247</v>
      </c>
      <c r="E25221">
        <v>0.78480387381461014</v>
      </c>
      <c r="F25221">
        <v>-14.292681381220049</v>
      </c>
      <c r="G25221">
        <v>-7.7604458762514987</v>
      </c>
      <c r="H25221">
        <v>-2.4851504256637398</v>
      </c>
      <c r="I25221">
        <v>-3.1372072696575719</v>
      </c>
      <c r="J25221">
        <v>-7.6480803251653304</v>
      </c>
      <c r="K25221">
        <v>-6.4783454129941358</v>
      </c>
      <c r="L25221">
        <v>-8.4175155917651558</v>
      </c>
      <c r="M25221">
        <v>7.5734972103012943</v>
      </c>
      <c r="N25221">
        <v>1.5953871485850699</v>
      </c>
      <c r="O25221">
        <v>-5.2761888693030219</v>
      </c>
      <c r="P25221">
        <v>1.928937745198356</v>
      </c>
      <c r="Q25221">
        <v>5.6505422959336693</v>
      </c>
      <c r="R25221">
        <v>5.6360801690953588</v>
      </c>
      <c r="S25221">
        <v>-8.716460594147124</v>
      </c>
      <c r="T25221">
        <v>-13.11734969927231</v>
      </c>
      <c r="U25221">
        <v>0.71290737909122104</v>
      </c>
      <c r="V25221">
        <v>-20.284435428916559</v>
      </c>
      <c r="W25221">
        <v>1.3895996763400249</v>
      </c>
      <c r="X25221">
        <v>-6.128753023572342</v>
      </c>
      <c r="Y25221">
        <v>-4.162915176094673</v>
      </c>
      <c r="Z25221">
        <v>0.477919779955438</v>
      </c>
      <c r="AA25221">
        <v>1.4321671587651521</v>
      </c>
      <c r="AB25221">
        <v>2.0991701403835878</v>
      </c>
      <c r="AC25221">
        <v>-4.4563098619033621</v>
      </c>
      <c r="AD25221">
        <v>2.3075643573536202</v>
      </c>
      <c r="AE25221">
        <v>-0.85417947939879779</v>
      </c>
      <c r="AF25221">
        <v>-0.3894898764152499</v>
      </c>
      <c r="AG25221">
        <v>-5.9202087553959952</v>
      </c>
      <c r="AH25221">
        <v>-2.18309530091565</v>
      </c>
      <c r="AI25221">
        <v>5.0491953267815193</v>
      </c>
      <c r="AJ25221">
        <v>4.489635794029323</v>
      </c>
      <c r="AK25221">
        <v>4.9376665009588372</v>
      </c>
      <c r="AL25221">
        <v>3.4238681291340001</v>
      </c>
      <c r="AM25221">
        <v>3.8901995856432499</v>
      </c>
      <c r="AN25221">
        <v>7.6897907098195004</v>
      </c>
      <c r="AO25221">
        <v>0.92992807588709869</v>
      </c>
      <c r="AP25221">
        <v>0.70466901255024084</v>
      </c>
      <c r="AQ25221">
        <v>-5.5952598137375187</v>
      </c>
      <c r="AR25221">
        <v>2.3634671534522371</v>
      </c>
      <c r="AS25221">
        <v>-2.3179188052745658</v>
      </c>
      <c r="AT25221">
        <v>-5.634625398930293</v>
      </c>
      <c r="AU25221">
        <v>-6.0412952457010514</v>
      </c>
      <c r="AV25221">
        <v>-0.53674462567002701</v>
      </c>
    </row>
    <row r="25222" spans="1:48" x14ac:dyDescent="0.25">
      <c r="A25222" s="2">
        <v>39539</v>
      </c>
      <c r="B25222">
        <v>2011</v>
      </c>
      <c r="C25222">
        <v>750</v>
      </c>
      <c r="D25222">
        <v>10.97972649835808</v>
      </c>
      <c r="E25222">
        <v>-4.201168921666576</v>
      </c>
      <c r="F25222">
        <v>14.86975344260695</v>
      </c>
      <c r="G25222">
        <v>15.26658878298726</v>
      </c>
      <c r="H25222">
        <v>1.7999617620888311</v>
      </c>
      <c r="I25222">
        <v>5.5509190850062229</v>
      </c>
      <c r="J25222">
        <v>12.579035804764359</v>
      </c>
      <c r="K25222">
        <v>-9.7656896412019236</v>
      </c>
      <c r="L25222">
        <v>2.5769341614134911</v>
      </c>
      <c r="M25222">
        <v>-1.1689055616851189</v>
      </c>
      <c r="N25222">
        <v>6.369479897684216</v>
      </c>
      <c r="O25222">
        <v>5.0253999834682714</v>
      </c>
      <c r="P25222">
        <v>18.515110604543519</v>
      </c>
      <c r="Q25222">
        <v>2.2062091312944569</v>
      </c>
      <c r="R25222">
        <v>-1.8631021471794409</v>
      </c>
      <c r="S25222">
        <v>23.27552351344309</v>
      </c>
      <c r="T25222">
        <v>-3.2073236934188949</v>
      </c>
      <c r="U25222">
        <v>5.4158486010928764</v>
      </c>
      <c r="V25222">
        <v>16.502171195079569</v>
      </c>
      <c r="W25222">
        <v>0.35269399880362151</v>
      </c>
      <c r="X25222">
        <v>2.5094618972770539</v>
      </c>
      <c r="Y25222">
        <v>7.1687867249958126</v>
      </c>
      <c r="Z25222">
        <v>11.60195119280756</v>
      </c>
      <c r="AA25222">
        <v>1.3390297637946971</v>
      </c>
      <c r="AB25222">
        <v>4.9491239986633628</v>
      </c>
      <c r="AC25222">
        <v>7.0963472799004723</v>
      </c>
      <c r="AD25222">
        <v>4.4543475017390763</v>
      </c>
      <c r="AE25222">
        <v>12.931974802903291</v>
      </c>
      <c r="AF25222">
        <v>4.3789126005143952</v>
      </c>
      <c r="AG25222">
        <v>-1.2387013640764439</v>
      </c>
      <c r="AH25222">
        <v>6.1576097119879769</v>
      </c>
      <c r="AI25222">
        <v>3.088796850051057</v>
      </c>
      <c r="AJ25222">
        <v>7.2588881435004859</v>
      </c>
      <c r="AK25222">
        <v>5.2256601265895597</v>
      </c>
      <c r="AL25222">
        <v>4.3384516753870228</v>
      </c>
      <c r="AM25222">
        <v>-0.64901975892103225</v>
      </c>
      <c r="AN25222">
        <v>-1.68668679917291</v>
      </c>
      <c r="AO25222">
        <v>4.5457967188508484</v>
      </c>
      <c r="AP25222">
        <v>-1.085909170258359</v>
      </c>
      <c r="AQ25222">
        <v>8.3607040818574507</v>
      </c>
      <c r="AR25222">
        <v>4.4714342151826791</v>
      </c>
      <c r="AS25222">
        <v>6.3738014523704978</v>
      </c>
      <c r="AT25222">
        <v>6.9966420250220152</v>
      </c>
      <c r="AU25222">
        <v>9.0304977119413099</v>
      </c>
      <c r="AV25222">
        <v>4.8515518876747654</v>
      </c>
    </row>
    <row r="25223" spans="1:48" x14ac:dyDescent="0.25">
      <c r="A25223" s="2">
        <v>39569</v>
      </c>
      <c r="B25223">
        <v>2011</v>
      </c>
      <c r="C25223">
        <v>750</v>
      </c>
      <c r="D25223">
        <v>-10.21153992970955</v>
      </c>
      <c r="E25223">
        <v>-23.621152513444201</v>
      </c>
      <c r="F25223">
        <v>-3.7716005146401059</v>
      </c>
      <c r="G25223">
        <v>11.40986763683498</v>
      </c>
      <c r="H25223">
        <v>-3.037499263152621</v>
      </c>
      <c r="I25223">
        <v>5.5045077993792102</v>
      </c>
      <c r="J25223">
        <v>2.2645230669277479</v>
      </c>
      <c r="K25223">
        <v>-0.30018062573713422</v>
      </c>
      <c r="L25223">
        <v>-3.1216281856334742</v>
      </c>
      <c r="M25223">
        <v>-1.1292286339276261</v>
      </c>
      <c r="N25223">
        <v>0.61203020762821136</v>
      </c>
      <c r="O25223">
        <v>-0.409602875050874</v>
      </c>
      <c r="P25223">
        <v>4.0155189576852157</v>
      </c>
      <c r="Q25223">
        <v>15.81204775764828</v>
      </c>
      <c r="R25223">
        <v>6.3751648101904701</v>
      </c>
      <c r="S25223">
        <v>5.0786167478783506</v>
      </c>
      <c r="T25223">
        <v>10.285693402807921</v>
      </c>
      <c r="U25223">
        <v>-6.6649892480616479</v>
      </c>
      <c r="V25223">
        <v>-3.2093877609292281</v>
      </c>
      <c r="W25223">
        <v>-0.22804133587626119</v>
      </c>
      <c r="X25223">
        <v>0.55434531389664254</v>
      </c>
      <c r="Y25223">
        <v>2.4336284890882798</v>
      </c>
      <c r="Z25223">
        <v>3.7460540997398262</v>
      </c>
      <c r="AA25223">
        <v>-4.3112789950343622</v>
      </c>
      <c r="AB25223">
        <v>2.2796817631056681</v>
      </c>
      <c r="AC25223">
        <v>-1.839410991902624</v>
      </c>
      <c r="AD25223">
        <v>0.4079498692656891</v>
      </c>
      <c r="AE25223">
        <v>8.0472310119826815</v>
      </c>
      <c r="AF25223">
        <v>-2.100761744909752</v>
      </c>
      <c r="AG25223">
        <v>0.56419711022797081</v>
      </c>
      <c r="AH25223">
        <v>0.74217001858349896</v>
      </c>
      <c r="AI25223">
        <v>-0.83511564170556385</v>
      </c>
      <c r="AJ25223">
        <v>13.27289662183362</v>
      </c>
      <c r="AK25223">
        <v>-4.8087469718346991</v>
      </c>
      <c r="AL25223">
        <v>0.44237682495831271</v>
      </c>
      <c r="AM25223">
        <v>6.1338810722708423</v>
      </c>
      <c r="AN25223">
        <v>3.0380027963674778</v>
      </c>
      <c r="AO25223">
        <v>1.841835466188591</v>
      </c>
      <c r="AP25223">
        <v>11.00641347851241</v>
      </c>
      <c r="AQ25223">
        <v>2.3704308202656681</v>
      </c>
      <c r="AR25223">
        <v>2.5624017789571019</v>
      </c>
      <c r="AS25223">
        <v>-0.67584857992922798</v>
      </c>
      <c r="AT25223">
        <v>7.5358625357681897</v>
      </c>
      <c r="AU25223">
        <v>4.780667411245032</v>
      </c>
      <c r="AV25223">
        <v>1.5112414321983401</v>
      </c>
    </row>
    <row r="25224" spans="1:48" x14ac:dyDescent="0.25">
      <c r="A25224" s="2">
        <v>39600</v>
      </c>
      <c r="B25224">
        <v>2011</v>
      </c>
      <c r="C25224">
        <v>750</v>
      </c>
      <c r="D25224">
        <v>-19.73390415789056</v>
      </c>
      <c r="E25224">
        <v>3.8570543095506338E-2</v>
      </c>
      <c r="F25224">
        <v>-12.83891314760155</v>
      </c>
      <c r="G25224">
        <v>-8.0985839806489217</v>
      </c>
      <c r="H25224">
        <v>-10.980653149127431</v>
      </c>
      <c r="I25224">
        <v>-3.5032011009141999</v>
      </c>
      <c r="J25224">
        <v>-9.5283703146899601</v>
      </c>
      <c r="K25224">
        <v>-16.716519099219411</v>
      </c>
      <c r="L25224">
        <v>-8.8636929957516042</v>
      </c>
      <c r="M25224">
        <v>-9.8994928636748636</v>
      </c>
      <c r="N25224">
        <v>-7.6987783616954131</v>
      </c>
      <c r="O25224">
        <v>-2.4296719665439341</v>
      </c>
      <c r="P25224">
        <v>-16.048255106939859</v>
      </c>
      <c r="Q25224">
        <v>13.993999410109859</v>
      </c>
      <c r="R25224">
        <v>-8.8725393859093504</v>
      </c>
      <c r="S25224">
        <v>-0.88816283452460842</v>
      </c>
      <c r="T25224">
        <v>-0.59634800089353179</v>
      </c>
      <c r="U25224">
        <v>-9.1219807852687786</v>
      </c>
      <c r="V25224">
        <v>-12.623920813885301</v>
      </c>
      <c r="W25224">
        <v>-5.5563254642367994</v>
      </c>
      <c r="X25224">
        <v>-17.13866658307839</v>
      </c>
      <c r="Y25224">
        <v>-6.9807212025353671</v>
      </c>
      <c r="Z25224">
        <v>-9.1891465572568993</v>
      </c>
      <c r="AA25224">
        <v>-15.24928024477928</v>
      </c>
      <c r="AB25224">
        <v>-15.570014364455441</v>
      </c>
      <c r="AC25224">
        <v>-12.41414714459399</v>
      </c>
      <c r="AD25224">
        <v>-17.321330902939359</v>
      </c>
      <c r="AE25224">
        <v>-6.5754105476565456</v>
      </c>
      <c r="AF25224">
        <v>-15.557645237104669</v>
      </c>
      <c r="AG25224">
        <v>-12.82274027274379</v>
      </c>
      <c r="AH25224">
        <v>-10.78373830850331</v>
      </c>
      <c r="AI25224">
        <v>-10.60753942500787</v>
      </c>
      <c r="AJ25224">
        <v>-17.087143975440409</v>
      </c>
      <c r="AK25224">
        <v>-19.16840032052896</v>
      </c>
      <c r="AL25224">
        <v>-13.01396274317298</v>
      </c>
      <c r="AM25224">
        <v>-6.3453472341050361</v>
      </c>
      <c r="AN25224">
        <v>-9.6244800677900084</v>
      </c>
      <c r="AO25224">
        <v>-8.1008693505676526</v>
      </c>
      <c r="AP25224">
        <v>1.936536904780839</v>
      </c>
      <c r="AQ25224">
        <v>-6.3199067549237098</v>
      </c>
      <c r="AR25224">
        <v>-10.01484074394312</v>
      </c>
      <c r="AS25224">
        <v>-6.43437750043846</v>
      </c>
      <c r="AT25224">
        <v>-3.7326648047437909</v>
      </c>
      <c r="AU25224">
        <v>-2.4191794940397582</v>
      </c>
      <c r="AV25224">
        <v>-8.3186141164872769</v>
      </c>
    </row>
    <row r="25225" spans="1:48" x14ac:dyDescent="0.25">
      <c r="A25225" s="2">
        <v>39630</v>
      </c>
      <c r="B25225">
        <v>2011</v>
      </c>
      <c r="C25225">
        <v>750</v>
      </c>
      <c r="D25225">
        <v>6.5690566183589594</v>
      </c>
      <c r="E25225">
        <v>-18.503758092678591</v>
      </c>
      <c r="F25225">
        <v>3.0262382795190672</v>
      </c>
      <c r="G25225">
        <v>-10.533807936967291</v>
      </c>
      <c r="H25225">
        <v>-13.499140800388741</v>
      </c>
      <c r="I25225">
        <v>-11.6316646857463</v>
      </c>
      <c r="J25225">
        <v>2.7804007560456649</v>
      </c>
      <c r="K25225">
        <v>8.0931355730571966</v>
      </c>
      <c r="L25225">
        <v>-1.455157943714902</v>
      </c>
      <c r="M25225">
        <v>5.8880573814371173</v>
      </c>
      <c r="N25225">
        <v>-0.77651169029218092</v>
      </c>
      <c r="O25225">
        <v>-16.4428095060895</v>
      </c>
      <c r="P25225">
        <v>7.1110252685861797</v>
      </c>
      <c r="Q25225">
        <v>-19.454484655722968</v>
      </c>
      <c r="R25225">
        <v>-4.3782973355389281</v>
      </c>
      <c r="S25225">
        <v>-2.697536151417057</v>
      </c>
      <c r="T25225">
        <v>-9.012130857459832</v>
      </c>
      <c r="U25225">
        <v>-3.9877173506199459</v>
      </c>
      <c r="V25225">
        <v>28.137048912917489</v>
      </c>
      <c r="W25225">
        <v>-0.68073506782987403</v>
      </c>
      <c r="X25225">
        <v>1.3384556228275279</v>
      </c>
      <c r="Y25225">
        <v>-3.555858227175535</v>
      </c>
      <c r="Z25225">
        <v>-9.4757945099106617</v>
      </c>
      <c r="AA25225">
        <v>-19.70798853433535</v>
      </c>
      <c r="AB25225">
        <v>-1.0011330971251839</v>
      </c>
      <c r="AC25225">
        <v>-1.7582963334913599</v>
      </c>
      <c r="AD25225">
        <v>0.48200514901106661</v>
      </c>
      <c r="AE25225">
        <v>-10.32216426299898</v>
      </c>
      <c r="AF25225">
        <v>-3.622723672885098</v>
      </c>
      <c r="AG25225">
        <v>1.1855774674685899</v>
      </c>
      <c r="AH25225">
        <v>-4.6709423092094031</v>
      </c>
      <c r="AI25225">
        <v>-1.0040040817838161</v>
      </c>
      <c r="AJ25225">
        <v>-5.6556449970147193</v>
      </c>
      <c r="AK25225">
        <v>-8.5476346994828205</v>
      </c>
      <c r="AL25225">
        <v>-4.1246134890428721</v>
      </c>
      <c r="AM25225">
        <v>-2.8650866530755992</v>
      </c>
      <c r="AN25225">
        <v>12.817536845012061</v>
      </c>
      <c r="AO25225">
        <v>-1.1958831761846309</v>
      </c>
      <c r="AP25225">
        <v>-3.293833085015474</v>
      </c>
      <c r="AQ25225">
        <v>-7.1616936594831824</v>
      </c>
      <c r="AR25225">
        <v>-2.1137551260049681</v>
      </c>
      <c r="AS25225">
        <v>-4.2479585268200184</v>
      </c>
      <c r="AT25225">
        <v>-7.0963000088012151</v>
      </c>
      <c r="AU25225">
        <v>-7.4583560216886173</v>
      </c>
      <c r="AV25225">
        <v>-1.2916209402171639</v>
      </c>
    </row>
    <row r="25226" spans="1:48" x14ac:dyDescent="0.25">
      <c r="A25226" s="2">
        <v>39661</v>
      </c>
      <c r="B25226">
        <v>2011</v>
      </c>
      <c r="C25226">
        <v>750</v>
      </c>
      <c r="D25226">
        <v>-1.3103528529052171</v>
      </c>
      <c r="E25226">
        <v>-19.339209105180409</v>
      </c>
      <c r="F25226">
        <v>-9.5023074394131157</v>
      </c>
      <c r="G25226">
        <v>-10.02305688989258</v>
      </c>
      <c r="H25226">
        <v>1.4859406480856261</v>
      </c>
      <c r="I25226">
        <v>-17.620322246326548</v>
      </c>
      <c r="J25226">
        <v>-4.8598448654041171</v>
      </c>
      <c r="K25226">
        <v>2.047295189395038</v>
      </c>
      <c r="L25226">
        <v>-8.8888026720253208</v>
      </c>
      <c r="M25226">
        <v>-5.7175656684997129</v>
      </c>
      <c r="N25226">
        <v>-8.0873807710424508</v>
      </c>
      <c r="O25226">
        <v>-7.4938596492959864</v>
      </c>
      <c r="P25226">
        <v>-3.0395672105298588</v>
      </c>
      <c r="Q25226">
        <v>-7.9296138757965604</v>
      </c>
      <c r="R25226">
        <v>-4.3696473286830457</v>
      </c>
      <c r="S25226">
        <v>-11.895239814046271</v>
      </c>
      <c r="T25226">
        <v>-9.9331643225336599</v>
      </c>
      <c r="U25226">
        <v>-9.4093705638201079</v>
      </c>
      <c r="V25226">
        <v>-9.6843958995347474</v>
      </c>
      <c r="W25226">
        <v>-3.0580607126628689</v>
      </c>
      <c r="X25226">
        <v>-5.8100673637809468</v>
      </c>
      <c r="Y25226">
        <v>-4.1194309543982737</v>
      </c>
      <c r="Z25226">
        <v>-6.0407068224783922</v>
      </c>
      <c r="AA25226">
        <v>-2.8039280820832069</v>
      </c>
      <c r="AB25226">
        <v>-4.541796317175506</v>
      </c>
      <c r="AC25226">
        <v>-13.944221487989941</v>
      </c>
      <c r="AD25226">
        <v>-8.4192524563962081</v>
      </c>
      <c r="AE25226">
        <v>-5.3057106767424154</v>
      </c>
      <c r="AF25226">
        <v>-7.3243352409066986</v>
      </c>
      <c r="AG25226">
        <v>-5.6879382701372609</v>
      </c>
      <c r="AH25226">
        <v>-4.4701091807645366</v>
      </c>
      <c r="AI25226">
        <v>-7.10271566942966</v>
      </c>
      <c r="AJ25226">
        <v>-14.7337657741752</v>
      </c>
      <c r="AK25226">
        <v>-0.41451073866739518</v>
      </c>
      <c r="AL25226">
        <v>1.305927343248015</v>
      </c>
      <c r="AM25226">
        <v>-4.5870422971839968</v>
      </c>
      <c r="AN25226">
        <v>-13.552683692158061</v>
      </c>
      <c r="AO25226">
        <v>-6.2511612912336094</v>
      </c>
      <c r="AP25226">
        <v>-9.1249165278228457</v>
      </c>
      <c r="AQ25226">
        <v>-4.2125021064544077</v>
      </c>
      <c r="AR25226">
        <v>-3.6301826891549038</v>
      </c>
      <c r="AS25226">
        <v>-3.3594314587103051</v>
      </c>
      <c r="AT25226">
        <v>-2.076000516424537</v>
      </c>
      <c r="AU25226">
        <v>-0.74634245335030158</v>
      </c>
      <c r="AV25226">
        <v>1.227128716340786</v>
      </c>
    </row>
    <row r="25227" spans="1:48" x14ac:dyDescent="0.25">
      <c r="A25227" s="2">
        <v>39692</v>
      </c>
      <c r="B25227">
        <v>2011</v>
      </c>
      <c r="C25227">
        <v>750</v>
      </c>
      <c r="D25227">
        <v>-18.584034141875382</v>
      </c>
      <c r="E25227">
        <v>-3.3667394842253899</v>
      </c>
      <c r="F25227">
        <v>-22.07479583760259</v>
      </c>
      <c r="G25227">
        <v>-23.256170605668739</v>
      </c>
      <c r="H25227">
        <v>-12.154518345941369</v>
      </c>
      <c r="I25227">
        <v>-29.740969665709429</v>
      </c>
      <c r="J25227">
        <v>-15.07722377350243</v>
      </c>
      <c r="K25227">
        <v>-6.4899037011361234</v>
      </c>
      <c r="L25227">
        <v>-8.9927606644912608</v>
      </c>
      <c r="M25227">
        <v>-10.597329496794231</v>
      </c>
      <c r="N25227">
        <v>-15.122582194464581</v>
      </c>
      <c r="O25227">
        <v>-15.47749137401374</v>
      </c>
      <c r="P25227">
        <v>-12.25215551952066</v>
      </c>
      <c r="Q25227">
        <v>-24.87418052733149</v>
      </c>
      <c r="R25227">
        <v>-11.579298191202531</v>
      </c>
      <c r="S25227">
        <v>-10.003959553533511</v>
      </c>
      <c r="T25227">
        <v>-29.942226857611701</v>
      </c>
      <c r="U25227">
        <v>-17.03820720606819</v>
      </c>
      <c r="V25227">
        <v>-14.57752991033049</v>
      </c>
      <c r="W25227">
        <v>-10.315536144038481</v>
      </c>
      <c r="X25227">
        <v>-12.97705341110378</v>
      </c>
      <c r="Y25227">
        <v>-11.34776603876589</v>
      </c>
      <c r="Z25227">
        <v>-31.21324627838127</v>
      </c>
      <c r="AA25227">
        <v>-26.234394149162139</v>
      </c>
      <c r="AB25227">
        <v>-18.730876940663709</v>
      </c>
      <c r="AC25227">
        <v>-10.83201309687346</v>
      </c>
      <c r="AD25227">
        <v>-15.02582856516436</v>
      </c>
      <c r="AE25227">
        <v>-30.483721805332511</v>
      </c>
      <c r="AF25227">
        <v>-9.2919104880358923</v>
      </c>
      <c r="AG25227">
        <v>-24.20534674295989</v>
      </c>
      <c r="AH25227">
        <v>-14.85315840469622</v>
      </c>
      <c r="AI25227">
        <v>-10.191343948694231</v>
      </c>
      <c r="AJ25227">
        <v>-29.05731004629093</v>
      </c>
      <c r="AK25227">
        <v>-25.539745666672331</v>
      </c>
      <c r="AL25227">
        <v>-19.044564257090389</v>
      </c>
      <c r="AM25227">
        <v>-20.925222312901479</v>
      </c>
      <c r="AN25227">
        <v>-13.71206459462273</v>
      </c>
      <c r="AO25227">
        <v>-14.685328806946639</v>
      </c>
      <c r="AP25227">
        <v>-15.7599888528836</v>
      </c>
      <c r="AQ25227">
        <v>-17.481243187471229</v>
      </c>
      <c r="AR25227">
        <v>-14.457439570065469</v>
      </c>
      <c r="AS25227">
        <v>-15.0373922437986</v>
      </c>
      <c r="AT25227">
        <v>-14.37524459500713</v>
      </c>
      <c r="AU25227">
        <v>-8.2709090479693437</v>
      </c>
      <c r="AV25227">
        <v>-9.3625450955025613</v>
      </c>
    </row>
    <row r="25228" spans="1:48" x14ac:dyDescent="0.25">
      <c r="A25228" s="2">
        <v>39722</v>
      </c>
      <c r="B25228">
        <v>2011</v>
      </c>
      <c r="C25228">
        <v>750</v>
      </c>
      <c r="D25228">
        <v>-28.561452875880391</v>
      </c>
      <c r="E25228">
        <v>-3.955562109611344</v>
      </c>
      <c r="F25228">
        <v>-21.263662540838961</v>
      </c>
      <c r="G25228">
        <v>-32.132943626187739</v>
      </c>
      <c r="H25228">
        <v>-33.094939292732448</v>
      </c>
      <c r="I25228">
        <v>-23.458322513907682</v>
      </c>
      <c r="J25228">
        <v>-26.269444633809862</v>
      </c>
      <c r="K25228">
        <v>-24.415231805695651</v>
      </c>
      <c r="L25228">
        <v>-17.555670354812911</v>
      </c>
      <c r="M25228">
        <v>-25.701122778586871</v>
      </c>
      <c r="N25228">
        <v>-29.078805009501959</v>
      </c>
      <c r="O25228">
        <v>-36.129649591153857</v>
      </c>
      <c r="P25228">
        <v>-28.249811512589002</v>
      </c>
      <c r="Q25228">
        <v>-41.76439262783687</v>
      </c>
      <c r="R25228">
        <v>-30.761510989735829</v>
      </c>
      <c r="S25228">
        <v>-26.57015501041931</v>
      </c>
      <c r="T25228">
        <v>-39.79295877890322</v>
      </c>
      <c r="U25228">
        <v>-32.531432046583561</v>
      </c>
      <c r="V25228">
        <v>-34.360065583716022</v>
      </c>
      <c r="W25228">
        <v>-12.35295859002826</v>
      </c>
      <c r="X25228">
        <v>-22.523014766071469</v>
      </c>
      <c r="Y25228">
        <v>-14.867924817789721</v>
      </c>
      <c r="Z25228">
        <v>-37.127162526034887</v>
      </c>
      <c r="AA25228">
        <v>-23.77728023453297</v>
      </c>
      <c r="AB25228">
        <v>-26.741737960356851</v>
      </c>
      <c r="AC25228">
        <v>-26.208959650659491</v>
      </c>
      <c r="AD25228">
        <v>-36.789288868624311</v>
      </c>
      <c r="AE25228">
        <v>-33.446380652594563</v>
      </c>
      <c r="AF25228">
        <v>-26.335723902572969</v>
      </c>
      <c r="AG25228">
        <v>-17.779715244461549</v>
      </c>
      <c r="AH25228">
        <v>-23.686736468873129</v>
      </c>
      <c r="AI25228">
        <v>-25.354653097693671</v>
      </c>
      <c r="AJ25228">
        <v>-31.992367310836919</v>
      </c>
      <c r="AK25228">
        <v>-36.641574461305467</v>
      </c>
      <c r="AL25228">
        <v>-25.197471091221761</v>
      </c>
      <c r="AM25228">
        <v>-25.7584984527446</v>
      </c>
      <c r="AN25228">
        <v>-33.936876886608459</v>
      </c>
      <c r="AO25228">
        <v>-23.054989795422699</v>
      </c>
      <c r="AP25228">
        <v>-29.530413113288169</v>
      </c>
      <c r="AQ25228">
        <v>-25.595968806586889</v>
      </c>
      <c r="AR25228">
        <v>-22.500437079368869</v>
      </c>
      <c r="AS25228">
        <v>-19.046787563746879</v>
      </c>
      <c r="AT25228">
        <v>-27.02928044436625</v>
      </c>
      <c r="AU25228">
        <v>-17.87546518116347</v>
      </c>
      <c r="AV25228">
        <v>-17.18780525508534</v>
      </c>
    </row>
    <row r="25229" spans="1:48" x14ac:dyDescent="0.25">
      <c r="A25229" s="2">
        <v>39753</v>
      </c>
      <c r="B25229">
        <v>2011</v>
      </c>
      <c r="C25229">
        <v>750</v>
      </c>
      <c r="D25229">
        <v>-10.71311579528175</v>
      </c>
      <c r="E25229">
        <v>3.1565678609176251</v>
      </c>
      <c r="F25229">
        <v>3.1039082940942149</v>
      </c>
      <c r="G25229">
        <v>-9.2556495667302396</v>
      </c>
      <c r="H25229">
        <v>-4.2063777844286836</v>
      </c>
      <c r="I25229">
        <v>9.8820360699049203</v>
      </c>
      <c r="J25229">
        <v>-0.22675929060383959</v>
      </c>
      <c r="K25229">
        <v>-0.62271597876938367</v>
      </c>
      <c r="L25229">
        <v>-1.2514894525030631</v>
      </c>
      <c r="M25229">
        <v>-2.8112882235873831</v>
      </c>
      <c r="N25229">
        <v>-2.7675895897800951</v>
      </c>
      <c r="O25229">
        <v>12.661019678610661</v>
      </c>
      <c r="P25229">
        <v>5.1904834160736444</v>
      </c>
      <c r="Q25229">
        <v>-1.791077472683045</v>
      </c>
      <c r="R25229">
        <v>-3.6008907938502528</v>
      </c>
      <c r="S25229">
        <v>-16.26544276213</v>
      </c>
      <c r="T25229">
        <v>-17.203529096199471</v>
      </c>
      <c r="U25229">
        <v>-14.53679724079967</v>
      </c>
      <c r="V25229">
        <v>-10.47068015427798</v>
      </c>
      <c r="W25229">
        <v>-9.1343677674601604</v>
      </c>
      <c r="X25229">
        <v>-6.8659102117679556</v>
      </c>
      <c r="Y25229">
        <v>-1.2918169634089429</v>
      </c>
      <c r="Z25229">
        <v>-14.60497245359411</v>
      </c>
      <c r="AA25229">
        <v>-18.71543366301146</v>
      </c>
      <c r="AB25229">
        <v>-3.6837139217389399</v>
      </c>
      <c r="AC25229">
        <v>-16.987118101912809</v>
      </c>
      <c r="AD25229">
        <v>-9.8797122344695296</v>
      </c>
      <c r="AE25229">
        <v>-15.16607630330147</v>
      </c>
      <c r="AF25229">
        <v>-2.4179717230762292</v>
      </c>
      <c r="AG25229">
        <v>-8.5728917696328963</v>
      </c>
      <c r="AH25229">
        <v>-5.5724043300315547</v>
      </c>
      <c r="AI25229">
        <v>-1.4983333806632639</v>
      </c>
      <c r="AJ25229">
        <v>1.9134696024856179</v>
      </c>
      <c r="AK25229">
        <v>-10.420082524159451</v>
      </c>
      <c r="AL25229">
        <v>-5.8216918704086629</v>
      </c>
      <c r="AM25229">
        <v>-6.8633024859889531</v>
      </c>
      <c r="AN25229">
        <v>-11.88393046461273</v>
      </c>
      <c r="AO25229">
        <v>-8.9956090784173099</v>
      </c>
      <c r="AP25229">
        <v>-6.8365218159281538</v>
      </c>
      <c r="AQ25229">
        <v>-7.3953764780681608</v>
      </c>
      <c r="AR25229">
        <v>-5.5152552242362818</v>
      </c>
      <c r="AS25229">
        <v>-6.4716459642319313</v>
      </c>
      <c r="AT25229">
        <v>-5.6909804415743563</v>
      </c>
      <c r="AU25229">
        <v>-7.9712513449976434</v>
      </c>
      <c r="AV25229">
        <v>-7.4230520744280497</v>
      </c>
    </row>
    <row r="25230" spans="1:48" x14ac:dyDescent="0.25">
      <c r="A25230" s="2">
        <v>39783</v>
      </c>
      <c r="B25230">
        <v>2011</v>
      </c>
      <c r="C25230">
        <v>750</v>
      </c>
      <c r="D25230">
        <v>9.69622772936658</v>
      </c>
      <c r="E25230">
        <v>-49.95220004161898</v>
      </c>
      <c r="F25230">
        <v>12.44397445020595</v>
      </c>
      <c r="G25230">
        <v>1.897553200036395</v>
      </c>
      <c r="H25230">
        <v>13.998046915134911</v>
      </c>
      <c r="I25230">
        <v>-4.7848758619534077</v>
      </c>
      <c r="J25230">
        <v>13.59808369504063</v>
      </c>
      <c r="K25230">
        <v>-1.206179826103015</v>
      </c>
      <c r="L25230">
        <v>6.5105057354297502</v>
      </c>
      <c r="M25230">
        <v>2.656149293257037</v>
      </c>
      <c r="N25230">
        <v>6.755779521457117</v>
      </c>
      <c r="O25230">
        <v>17.25161835426163</v>
      </c>
      <c r="P25230">
        <v>8.9552982227319333</v>
      </c>
      <c r="Q25230">
        <v>-1.987112756684273</v>
      </c>
      <c r="R25230">
        <v>4.6712973170416339</v>
      </c>
      <c r="S25230">
        <v>19.421026099482731</v>
      </c>
      <c r="T25230">
        <v>21.69797078777837</v>
      </c>
      <c r="U25230">
        <v>17.408483033063369</v>
      </c>
      <c r="V25230">
        <v>6.2777162210274851</v>
      </c>
      <c r="W25230">
        <v>8.6819263738812538</v>
      </c>
      <c r="X25230">
        <v>5.3702717570506708</v>
      </c>
      <c r="Y25230">
        <v>8.1324644723155703</v>
      </c>
      <c r="Z25230">
        <v>5.5525359582155431</v>
      </c>
      <c r="AA25230">
        <v>-3.6584138924935838</v>
      </c>
      <c r="AB25230">
        <v>6.0109202696092989</v>
      </c>
      <c r="AC25230">
        <v>19.813501980158769</v>
      </c>
      <c r="AD25230">
        <v>3.4125754574227511</v>
      </c>
      <c r="AE25230">
        <v>4.881529423128006</v>
      </c>
      <c r="AF25230">
        <v>9.3347686946224417</v>
      </c>
      <c r="AG25230">
        <v>6.0785002679057509</v>
      </c>
      <c r="AH25230">
        <v>6.7930688933371952</v>
      </c>
      <c r="AI25230">
        <v>13.1191121063625</v>
      </c>
      <c r="AJ25230">
        <v>2.0736750170513569</v>
      </c>
      <c r="AK25230">
        <v>10.810623675482161</v>
      </c>
      <c r="AL25230">
        <v>9.2428211262221449</v>
      </c>
      <c r="AM25230">
        <v>3.7754310416587611</v>
      </c>
      <c r="AN25230">
        <v>4.4416977094703158</v>
      </c>
      <c r="AO25230">
        <v>12.803765360546841</v>
      </c>
      <c r="AP25230">
        <v>4.5508001403686826</v>
      </c>
      <c r="AQ25230">
        <v>6.3421978440733939</v>
      </c>
      <c r="AR25230">
        <v>8.5589574385619436</v>
      </c>
      <c r="AS25230">
        <v>-2.8761968761353618</v>
      </c>
      <c r="AT25230">
        <v>-2.770370797193189</v>
      </c>
      <c r="AU25230">
        <v>4.1200329992898466</v>
      </c>
      <c r="AV25230">
        <v>1.2946234554641389</v>
      </c>
    </row>
    <row r="25231" spans="1:48" x14ac:dyDescent="0.25">
      <c r="A25231" s="2">
        <v>39814</v>
      </c>
      <c r="B25231">
        <v>2011</v>
      </c>
      <c r="C25231">
        <v>750</v>
      </c>
      <c r="D25231">
        <v>-2.0069542355601988</v>
      </c>
      <c r="E25231">
        <v>-4.3937153673086033</v>
      </c>
      <c r="F25231">
        <v>-7.7438987008283782</v>
      </c>
      <c r="G25231">
        <v>4.6194091520373792</v>
      </c>
      <c r="H25231">
        <v>-4.001230831535163</v>
      </c>
      <c r="I25231">
        <v>-16.983812610824529</v>
      </c>
      <c r="J25231">
        <v>-12.56941107334786</v>
      </c>
      <c r="K25231">
        <v>-2.1166928698890142</v>
      </c>
      <c r="L25231">
        <v>-2.1736326324730442</v>
      </c>
      <c r="M25231">
        <v>10.82298352029645</v>
      </c>
      <c r="N25231">
        <v>-5.5663070526430598</v>
      </c>
      <c r="O25231">
        <v>-12.41258439772095</v>
      </c>
      <c r="P25231">
        <v>-6.1237365629506657</v>
      </c>
      <c r="Q25231">
        <v>-3.995535073056999</v>
      </c>
      <c r="R25231">
        <v>-12.71013975566083</v>
      </c>
      <c r="S25231">
        <v>-22.77591977034319</v>
      </c>
      <c r="T25231">
        <v>-10.683607394972009</v>
      </c>
      <c r="U25231">
        <v>-17.384206596283651</v>
      </c>
      <c r="V25231">
        <v>-9.6099441381774948</v>
      </c>
      <c r="W25231">
        <v>-12.14874115726928</v>
      </c>
      <c r="X25231">
        <v>-8.408871326938705</v>
      </c>
      <c r="Y25231">
        <v>-6.7903957804856594</v>
      </c>
      <c r="Z25231">
        <v>-10.72461402922683</v>
      </c>
      <c r="AA25231">
        <v>-6.2682683472986556</v>
      </c>
      <c r="AB25231">
        <v>-11.252672881268809</v>
      </c>
      <c r="AC25231">
        <v>-3.8980996879959822</v>
      </c>
      <c r="AD25231">
        <v>-7.5603149982777396</v>
      </c>
      <c r="AE25231">
        <v>2.4786798931221381</v>
      </c>
      <c r="AF25231">
        <v>-5.7999013733973204</v>
      </c>
      <c r="AG25231">
        <v>-15.99187952727053</v>
      </c>
      <c r="AH25231">
        <v>-13.91472605569319</v>
      </c>
      <c r="AI25231">
        <v>-14.96586601784033</v>
      </c>
      <c r="AJ25231">
        <v>-49.294000132490893</v>
      </c>
      <c r="AK25231">
        <v>-1.351691521027254</v>
      </c>
      <c r="AL25231">
        <v>-8.3023606156663714</v>
      </c>
      <c r="AM25231">
        <v>-2.2215338608242319</v>
      </c>
      <c r="AN25231">
        <v>-24.910321410497399</v>
      </c>
      <c r="AO25231">
        <v>-16.716937104768359</v>
      </c>
      <c r="AP25231">
        <v>-18.007778134994091</v>
      </c>
      <c r="AQ25231">
        <v>-13.17913115036408</v>
      </c>
      <c r="AR25231">
        <v>-14.25399091460957</v>
      </c>
      <c r="AS25231">
        <v>-6.2138021097020264</v>
      </c>
      <c r="AT25231">
        <v>-3.4852652547369689</v>
      </c>
      <c r="AU25231">
        <v>-2.6828178195911878</v>
      </c>
      <c r="AV25231">
        <v>-8.1405584971202529</v>
      </c>
    </row>
    <row r="25232" spans="1:48" x14ac:dyDescent="0.25">
      <c r="A25232" s="2">
        <v>39845</v>
      </c>
      <c r="B25232">
        <v>2011</v>
      </c>
      <c r="C25232">
        <v>750</v>
      </c>
      <c r="D25232">
        <v>-10.38561970238665</v>
      </c>
      <c r="E25232">
        <v>16.575437060599558</v>
      </c>
      <c r="F25232">
        <v>-2.0060799554363018</v>
      </c>
      <c r="G25232">
        <v>-2.922979087425059</v>
      </c>
      <c r="H25232">
        <v>-4.3583918336907894</v>
      </c>
      <c r="I25232">
        <v>-2.4106371447374819</v>
      </c>
      <c r="J25232">
        <v>-6.5688752243015633</v>
      </c>
      <c r="K25232">
        <v>0.2510202916208959</v>
      </c>
      <c r="L25232">
        <v>-1.2516179658500159</v>
      </c>
      <c r="M25232">
        <v>-0.60900551981201145</v>
      </c>
      <c r="N25232">
        <v>-11.15013104028723</v>
      </c>
      <c r="O25232">
        <v>-4.2685749040533238</v>
      </c>
      <c r="P25232">
        <v>-6.959672619056656</v>
      </c>
      <c r="Q25232">
        <v>-13.102800970375069</v>
      </c>
      <c r="R25232">
        <v>-13.29897587253058</v>
      </c>
      <c r="S25232">
        <v>-13.03512891135307</v>
      </c>
      <c r="T25232">
        <v>-7.2833188473686921</v>
      </c>
      <c r="U25232">
        <v>-6.4454125470455148</v>
      </c>
      <c r="V25232">
        <v>-10.990505530092809</v>
      </c>
      <c r="W25232">
        <v>-10.64292885232774</v>
      </c>
      <c r="X25232">
        <v>-9.9784171304308718</v>
      </c>
      <c r="Y25232">
        <v>-12.3989096748872</v>
      </c>
      <c r="Z25232">
        <v>-17.450907215113489</v>
      </c>
      <c r="AA25232">
        <v>-12.54844142291048</v>
      </c>
      <c r="AB25232">
        <v>-3.50688136349393</v>
      </c>
      <c r="AC25232">
        <v>-17.73226938082998</v>
      </c>
      <c r="AD25232">
        <v>-18.99682058031301</v>
      </c>
      <c r="AE25232">
        <v>-7.8375447370674252</v>
      </c>
      <c r="AF25232">
        <v>-8.0205003342520236</v>
      </c>
      <c r="AG25232">
        <v>-18.35906799053684</v>
      </c>
      <c r="AH25232">
        <v>-13.768937132344931</v>
      </c>
      <c r="AI25232">
        <v>-10.601963758498179</v>
      </c>
      <c r="AJ25232">
        <v>-24.639014590629319</v>
      </c>
      <c r="AK25232">
        <v>-9.1985992052909573</v>
      </c>
      <c r="AL25232">
        <v>-12.490600826172329</v>
      </c>
      <c r="AM25232">
        <v>-10.27140009976041</v>
      </c>
      <c r="AN25232">
        <v>-20.39002127214323</v>
      </c>
      <c r="AO25232">
        <v>-12.556238942257821</v>
      </c>
      <c r="AP25232">
        <v>-14.22857765411192</v>
      </c>
      <c r="AQ25232">
        <v>-3.7224582159758661</v>
      </c>
      <c r="AR25232">
        <v>-9.5110407713009497</v>
      </c>
      <c r="AS25232">
        <v>-8.1936351355407879</v>
      </c>
      <c r="AT25232">
        <v>-8.5667274946762735</v>
      </c>
      <c r="AU25232">
        <v>7.4786992086667503</v>
      </c>
      <c r="AV25232">
        <v>-10.268308279631061</v>
      </c>
    </row>
    <row r="25233" spans="1:48" x14ac:dyDescent="0.25">
      <c r="A25233" s="2">
        <v>39873</v>
      </c>
      <c r="B25233">
        <v>2011</v>
      </c>
      <c r="C25233">
        <v>750</v>
      </c>
      <c r="D25233">
        <v>12.136659039951359</v>
      </c>
      <c r="E25233">
        <v>23.488005310440681</v>
      </c>
      <c r="F25233">
        <v>13.13713685341202</v>
      </c>
      <c r="G25233">
        <v>10.7392732053766</v>
      </c>
      <c r="H25233">
        <v>3.500287931865631</v>
      </c>
      <c r="I25233">
        <v>12.46868876593836</v>
      </c>
      <c r="J25233">
        <v>17.53876917853767</v>
      </c>
      <c r="K25233">
        <v>8.6935260672984072</v>
      </c>
      <c r="L25233">
        <v>0.3290495877248612</v>
      </c>
      <c r="M25233">
        <v>3.143763877001704</v>
      </c>
      <c r="N25233">
        <v>8.3881613403705266</v>
      </c>
      <c r="O25233">
        <v>27.036840062293429</v>
      </c>
      <c r="P25233">
        <v>2.8731976102108541</v>
      </c>
      <c r="Q25233">
        <v>1.7705636363330339</v>
      </c>
      <c r="R25233">
        <v>13.658565678295689</v>
      </c>
      <c r="S25233">
        <v>12.46200323109967</v>
      </c>
      <c r="T25233">
        <v>19.826760062161949</v>
      </c>
      <c r="U25233">
        <v>14.54344937728656</v>
      </c>
      <c r="V25233">
        <v>8.5058573883201039</v>
      </c>
      <c r="W25233">
        <v>8.2973486439651634</v>
      </c>
      <c r="X25233">
        <v>18.0154789905169</v>
      </c>
      <c r="Y25233">
        <v>2.1472850547365359</v>
      </c>
      <c r="Z25233">
        <v>24.631104200953828</v>
      </c>
      <c r="AA25233">
        <v>11.13770782142911</v>
      </c>
      <c r="AB25233">
        <v>9.4439146292900844</v>
      </c>
      <c r="AC25233">
        <v>26.360711276036831</v>
      </c>
      <c r="AD25233">
        <v>16.733595005019211</v>
      </c>
      <c r="AE25233">
        <v>9.2874618483344449</v>
      </c>
      <c r="AF25233">
        <v>6.3790620420506539</v>
      </c>
      <c r="AG25233">
        <v>13.8146694561669</v>
      </c>
      <c r="AH25233">
        <v>6.9570987050391784</v>
      </c>
      <c r="AI25233">
        <v>7.4132773426403897</v>
      </c>
      <c r="AJ25233">
        <v>37.947266205655417</v>
      </c>
      <c r="AK25233">
        <v>6.7831414546059232</v>
      </c>
      <c r="AL25233">
        <v>4.2093961571205041</v>
      </c>
      <c r="AM25233">
        <v>1.337627336946734</v>
      </c>
      <c r="AN25233">
        <v>14.643619127113251</v>
      </c>
      <c r="AO25233">
        <v>10.58268187583951</v>
      </c>
      <c r="AP25233">
        <v>19.862650457673858</v>
      </c>
      <c r="AQ25233">
        <v>17.776367869724851</v>
      </c>
      <c r="AR25233">
        <v>8.2777594157611212</v>
      </c>
      <c r="AS25233">
        <v>3.7042983208818381</v>
      </c>
      <c r="AT25233">
        <v>9.4217241124030302</v>
      </c>
      <c r="AU25233">
        <v>1.0416302045416219</v>
      </c>
      <c r="AV25233">
        <v>8.5504136108611295</v>
      </c>
    </row>
    <row r="25234" spans="1:48" x14ac:dyDescent="0.25">
      <c r="A25234" s="2">
        <v>39904</v>
      </c>
      <c r="B25234">
        <v>2011</v>
      </c>
      <c r="C25234">
        <v>750</v>
      </c>
      <c r="D25234">
        <v>19.522995549437969</v>
      </c>
      <c r="E25234">
        <v>7.571400647524662</v>
      </c>
      <c r="F25234">
        <v>9.2106638553954632</v>
      </c>
      <c r="G25234">
        <v>20.196237813473399</v>
      </c>
      <c r="H25234">
        <v>18.959379442700431</v>
      </c>
      <c r="I25234">
        <v>16.113862962672851</v>
      </c>
      <c r="J25234">
        <v>11.569650705065991</v>
      </c>
      <c r="K25234">
        <v>6.9441730889623576</v>
      </c>
      <c r="L25234">
        <v>16.067520373382841</v>
      </c>
      <c r="M25234">
        <v>7.6226246649812257</v>
      </c>
      <c r="N25234">
        <v>17.483953894738981</v>
      </c>
      <c r="O25234">
        <v>1.453582343575621</v>
      </c>
      <c r="P25234">
        <v>18.62517065984866</v>
      </c>
      <c r="Q25234">
        <v>7.6036148488852762</v>
      </c>
      <c r="R25234">
        <v>14.52845398074167</v>
      </c>
      <c r="S25234">
        <v>15.45862477002715</v>
      </c>
      <c r="T25234">
        <v>30.901128843175751</v>
      </c>
      <c r="U25234">
        <v>23.066950659107441</v>
      </c>
      <c r="V25234">
        <v>29.664355321453488</v>
      </c>
      <c r="W25234">
        <v>7.7279037120268068</v>
      </c>
      <c r="X25234">
        <v>9.8262131570244104</v>
      </c>
      <c r="Y25234">
        <v>9.6040730803485843</v>
      </c>
      <c r="Z25234">
        <v>9.982478051111233</v>
      </c>
      <c r="AA25234">
        <v>13.900907506569141</v>
      </c>
      <c r="AB25234">
        <v>25.467679739505851</v>
      </c>
      <c r="AC25234">
        <v>21.401117730293429</v>
      </c>
      <c r="AD25234">
        <v>24.635973014957258</v>
      </c>
      <c r="AE25234">
        <v>12.80942658493254</v>
      </c>
      <c r="AF25234">
        <v>10.60754769689307</v>
      </c>
      <c r="AG25234">
        <v>28.277877351916601</v>
      </c>
      <c r="AH25234">
        <v>19.135775790789449</v>
      </c>
      <c r="AI25234">
        <v>16.431076248975021</v>
      </c>
      <c r="AJ25234">
        <v>26.638427472713349</v>
      </c>
      <c r="AK25234">
        <v>12.757864121521051</v>
      </c>
      <c r="AL25234">
        <v>12.77164117214655</v>
      </c>
      <c r="AM25234">
        <v>18.320590186113559</v>
      </c>
      <c r="AN25234">
        <v>26.292672765823919</v>
      </c>
      <c r="AO25234">
        <v>17.154283248973059</v>
      </c>
      <c r="AP25234">
        <v>18.10336451227468</v>
      </c>
      <c r="AQ25234">
        <v>11.233411782266289</v>
      </c>
      <c r="AR25234">
        <v>13.30415525545625</v>
      </c>
      <c r="AS25234">
        <v>12.585211924545851</v>
      </c>
      <c r="AT25234">
        <v>13.94157429840728</v>
      </c>
      <c r="AU25234">
        <v>4.1961176169649672</v>
      </c>
      <c r="AV25234">
        <v>9.5807175063235448</v>
      </c>
    </row>
    <row r="25235" spans="1:48" x14ac:dyDescent="0.25">
      <c r="A25235" s="2">
        <v>39934</v>
      </c>
      <c r="B25235">
        <v>2011</v>
      </c>
      <c r="C25235">
        <v>750</v>
      </c>
      <c r="D25235">
        <v>36.668668148054181</v>
      </c>
      <c r="E25235">
        <v>0.1679638325708277</v>
      </c>
      <c r="F25235">
        <v>15.136179226926849</v>
      </c>
      <c r="G25235">
        <v>22.064230143968761</v>
      </c>
      <c r="H25235">
        <v>16.855663301996909</v>
      </c>
      <c r="I25235">
        <v>31.720721708911739</v>
      </c>
      <c r="J25235">
        <v>16.278218291431521</v>
      </c>
      <c r="K25235">
        <v>16.657832292582061</v>
      </c>
      <c r="L25235">
        <v>6.9804333987879774</v>
      </c>
      <c r="M25235">
        <v>19.296706680431019</v>
      </c>
      <c r="N25235">
        <v>24.847794539900342</v>
      </c>
      <c r="O25235">
        <v>18.614254878818159</v>
      </c>
      <c r="P25235">
        <v>20.43957773691389</v>
      </c>
      <c r="Q25235">
        <v>1.782138608999762</v>
      </c>
      <c r="R25235">
        <v>17.2242763410813</v>
      </c>
      <c r="S25235">
        <v>15.768485664310839</v>
      </c>
      <c r="T25235">
        <v>11.53383281744755</v>
      </c>
      <c r="U25235">
        <v>10.764852557178759</v>
      </c>
      <c r="V25235">
        <v>15.085136960475641</v>
      </c>
      <c r="W25235">
        <v>9.5206716491169416</v>
      </c>
      <c r="X25235">
        <v>8.0845572983068372</v>
      </c>
      <c r="Y25235">
        <v>10.296883259054219</v>
      </c>
      <c r="Z25235">
        <v>25.52886814963939</v>
      </c>
      <c r="AA25235">
        <v>-2.0821353449583908</v>
      </c>
      <c r="AB25235">
        <v>8.6690837500346127</v>
      </c>
      <c r="AC25235">
        <v>4.0806108467940527</v>
      </c>
      <c r="AD25235">
        <v>18.875090899955271</v>
      </c>
      <c r="AE25235">
        <v>21.460551718209</v>
      </c>
      <c r="AF25235">
        <v>15.761375918374121</v>
      </c>
      <c r="AG25235">
        <v>8.4229944104443391</v>
      </c>
      <c r="AH25235">
        <v>13.450052951504031</v>
      </c>
      <c r="AI25235">
        <v>13.139027029787639</v>
      </c>
      <c r="AJ25235">
        <v>25.276097319784309</v>
      </c>
      <c r="AK25235">
        <v>14.404042319223301</v>
      </c>
      <c r="AL25235">
        <v>12.686128637487171</v>
      </c>
      <c r="AM25235">
        <v>13.29776830385128</v>
      </c>
      <c r="AN25235">
        <v>3.6675980863768891</v>
      </c>
      <c r="AO25235">
        <v>10.25001765026412</v>
      </c>
      <c r="AP25235">
        <v>9.3481613571312359</v>
      </c>
      <c r="AQ25235">
        <v>9.9210089357012485</v>
      </c>
      <c r="AR25235">
        <v>12.718609419850701</v>
      </c>
      <c r="AS25235">
        <v>13.86221481009955</v>
      </c>
      <c r="AT25235">
        <v>21.254223064986991</v>
      </c>
      <c r="AU25235">
        <v>9.7569907265374169</v>
      </c>
      <c r="AV25235">
        <v>5.4928156116562654</v>
      </c>
    </row>
    <row r="25236" spans="1:48" x14ac:dyDescent="0.25">
      <c r="A25236" s="2">
        <v>39965</v>
      </c>
      <c r="B25236">
        <v>2011</v>
      </c>
      <c r="C25236">
        <v>750</v>
      </c>
      <c r="D25236">
        <v>-2.1822117614930798</v>
      </c>
      <c r="E25236">
        <v>-2.778457534505141</v>
      </c>
      <c r="F25236">
        <v>4.0006160635916777</v>
      </c>
      <c r="G25236">
        <v>-3.950661537194355</v>
      </c>
      <c r="H25236">
        <v>10.573355043992819</v>
      </c>
      <c r="I25236">
        <v>-10.72298908104171</v>
      </c>
      <c r="J25236">
        <v>1.1996404021004989</v>
      </c>
      <c r="K25236">
        <v>-0.29296934744088571</v>
      </c>
      <c r="L25236">
        <v>3.0892099812303009</v>
      </c>
      <c r="M25236">
        <v>4.9106297284898348</v>
      </c>
      <c r="N25236">
        <v>-0.49373218854120721</v>
      </c>
      <c r="O25236">
        <v>-7.616619347055142</v>
      </c>
      <c r="P25236">
        <v>6.7807938370835874</v>
      </c>
      <c r="Q25236">
        <v>25.043671971898078</v>
      </c>
      <c r="R25236">
        <v>0.94304681814629809</v>
      </c>
      <c r="S25236">
        <v>0.70960384176677049</v>
      </c>
      <c r="T25236">
        <v>6.7161291543278656</v>
      </c>
      <c r="U25236">
        <v>0.64968004694783144</v>
      </c>
      <c r="V25236">
        <v>5.3055213427102954</v>
      </c>
      <c r="W25236">
        <v>-0.95601916126740738</v>
      </c>
      <c r="X25236">
        <v>4.2185610839964749</v>
      </c>
      <c r="Y25236">
        <v>1.7523694612684879</v>
      </c>
      <c r="Z25236">
        <v>-2.1107117658001999</v>
      </c>
      <c r="AA25236">
        <v>-4.4197016394364352</v>
      </c>
      <c r="AB25236">
        <v>-0.16814700067371291</v>
      </c>
      <c r="AC25236">
        <v>-1.0070822802067729</v>
      </c>
      <c r="AD25236">
        <v>-6.1630656205500571</v>
      </c>
      <c r="AE25236">
        <v>-8.3534001186232665</v>
      </c>
      <c r="AF25236">
        <v>-0.59772716309324236</v>
      </c>
      <c r="AG25236">
        <v>-4.6941957452225846</v>
      </c>
      <c r="AH25236">
        <v>-3.7808992010234022</v>
      </c>
      <c r="AI25236">
        <v>4.0354601415428348</v>
      </c>
      <c r="AJ25236">
        <v>-0.60854211282197479</v>
      </c>
      <c r="AK25236">
        <v>-1.818189737338372</v>
      </c>
      <c r="AL25236">
        <v>-1.287870977524652</v>
      </c>
      <c r="AM25236">
        <v>0.16706891928381931</v>
      </c>
      <c r="AN25236">
        <v>4.6138031973454341</v>
      </c>
      <c r="AO25236">
        <v>-3.4398657822994561</v>
      </c>
      <c r="AP25236">
        <v>2.4042582484744561</v>
      </c>
      <c r="AQ25236">
        <v>4.9932372614678533</v>
      </c>
      <c r="AR25236">
        <v>-4.1327884191333482</v>
      </c>
      <c r="AS25236">
        <v>-1.2818784254032269</v>
      </c>
      <c r="AT25236">
        <v>-5.4046264956080563</v>
      </c>
      <c r="AU25236">
        <v>1.414547185667425</v>
      </c>
      <c r="AV25236">
        <v>0.21739109279543811</v>
      </c>
    </row>
    <row r="25237" spans="1:48" x14ac:dyDescent="0.25">
      <c r="A25237" s="2">
        <v>39995</v>
      </c>
      <c r="B25237">
        <v>2011</v>
      </c>
      <c r="C25237">
        <v>750</v>
      </c>
      <c r="D25237">
        <v>8.9057763609773346</v>
      </c>
      <c r="E25237">
        <v>5.8281722350786991</v>
      </c>
      <c r="F25237">
        <v>11.74540174135606</v>
      </c>
      <c r="G25237">
        <v>8.8076416653754652</v>
      </c>
      <c r="H25237">
        <v>3.9168672705877978</v>
      </c>
      <c r="I25237">
        <v>13.30784996506438</v>
      </c>
      <c r="J25237">
        <v>5.1049929956657358</v>
      </c>
      <c r="K25237">
        <v>16.26546825727624</v>
      </c>
      <c r="L25237">
        <v>10.294924718584641</v>
      </c>
      <c r="M25237">
        <v>2.8524886216470651</v>
      </c>
      <c r="N25237">
        <v>15.573289632760551</v>
      </c>
      <c r="O25237">
        <v>16.25500235499544</v>
      </c>
      <c r="P25237">
        <v>11.68785749222323</v>
      </c>
      <c r="Q25237">
        <v>7.6364262045321096</v>
      </c>
      <c r="R25237">
        <v>10.60607268547127</v>
      </c>
      <c r="S25237">
        <v>3.6975977073271831</v>
      </c>
      <c r="T25237">
        <v>19.538319091364901</v>
      </c>
      <c r="U25237">
        <v>9.9326045363483892</v>
      </c>
      <c r="V25237">
        <v>20.753500963883091</v>
      </c>
      <c r="W25237">
        <v>11.10029256920477</v>
      </c>
      <c r="X25237">
        <v>9.1066322821000689</v>
      </c>
      <c r="Y25237">
        <v>4.2647258678415456</v>
      </c>
      <c r="Z25237">
        <v>8.3102298651171793</v>
      </c>
      <c r="AA25237">
        <v>5.2025920576528328</v>
      </c>
      <c r="AB25237">
        <v>17.914009685353658</v>
      </c>
      <c r="AC25237">
        <v>18.601072971111641</v>
      </c>
      <c r="AD25237">
        <v>9.7412734785678126</v>
      </c>
      <c r="AE25237">
        <v>10.70257901131586</v>
      </c>
      <c r="AF25237">
        <v>3.3292942940527759</v>
      </c>
      <c r="AG25237">
        <v>-0.17646372094782811</v>
      </c>
      <c r="AH25237">
        <v>8.3261201157261553</v>
      </c>
      <c r="AI25237">
        <v>14.18820700555281</v>
      </c>
      <c r="AJ25237">
        <v>16.641925717592201</v>
      </c>
      <c r="AK25237">
        <v>8.6355588794367897</v>
      </c>
      <c r="AL25237">
        <v>14.372930354546719</v>
      </c>
      <c r="AM25237">
        <v>7.1498585625744182</v>
      </c>
      <c r="AN25237">
        <v>28.581431910085929</v>
      </c>
      <c r="AO25237">
        <v>11.76448591023969</v>
      </c>
      <c r="AP25237">
        <v>19.371208611529571</v>
      </c>
      <c r="AQ25237">
        <v>10.224116718801641</v>
      </c>
      <c r="AR25237">
        <v>10.54591724304672</v>
      </c>
      <c r="AS25237">
        <v>9.2527779509911525</v>
      </c>
      <c r="AT25237">
        <v>12.01281225849935</v>
      </c>
      <c r="AU25237">
        <v>11.86358764728455</v>
      </c>
      <c r="AV25237">
        <v>7.523410924480145</v>
      </c>
    </row>
    <row r="25238" spans="1:48" x14ac:dyDescent="0.25">
      <c r="A25238" s="2">
        <v>40026</v>
      </c>
      <c r="B25238">
        <v>2011</v>
      </c>
      <c r="C25238">
        <v>750</v>
      </c>
      <c r="D25238">
        <v>-1.102946332602539</v>
      </c>
      <c r="E25238">
        <v>18.558105827346228</v>
      </c>
      <c r="F25238">
        <v>-7.3484202017374054</v>
      </c>
      <c r="G25238">
        <v>1.692407228791559</v>
      </c>
      <c r="H25238">
        <v>2.508490191448232</v>
      </c>
      <c r="I25238">
        <v>4.5521029357302289</v>
      </c>
      <c r="J25238">
        <v>5.6541388654366864</v>
      </c>
      <c r="K25238">
        <v>-0.70108399786296127</v>
      </c>
      <c r="L25238">
        <v>-2.9392300615527219E-2</v>
      </c>
      <c r="M25238">
        <v>-4.4393317133781913</v>
      </c>
      <c r="N25238">
        <v>-2.4095993209358739</v>
      </c>
      <c r="O25238">
        <v>4.8272220550908074</v>
      </c>
      <c r="P25238">
        <v>4.661366875832984</v>
      </c>
      <c r="Q25238">
        <v>12.777197912731751</v>
      </c>
      <c r="R25238">
        <v>5.0105052155233087</v>
      </c>
      <c r="S25238">
        <v>5.7164914478936346</v>
      </c>
      <c r="T25238">
        <v>-0.45509137181520831</v>
      </c>
      <c r="U25238">
        <v>9.6391803061543371</v>
      </c>
      <c r="V25238">
        <v>6.1066130539535912</v>
      </c>
      <c r="W25238">
        <v>6.4932014683164896</v>
      </c>
      <c r="X25238">
        <v>6.9091237446079923</v>
      </c>
      <c r="Y25238">
        <v>3.9191399570778662</v>
      </c>
      <c r="Z25238">
        <v>12.440440951929221</v>
      </c>
      <c r="AA25238">
        <v>5.3251071745792364</v>
      </c>
      <c r="AB25238">
        <v>5.381149088075321</v>
      </c>
      <c r="AC25238">
        <v>1.1580179685395151</v>
      </c>
      <c r="AD25238">
        <v>8.4272043399519436</v>
      </c>
      <c r="AE25238">
        <v>2.6605156537025549</v>
      </c>
      <c r="AF25238">
        <v>7.2804793527237122</v>
      </c>
      <c r="AG25238">
        <v>8.4082714252381443</v>
      </c>
      <c r="AH25238">
        <v>9.3177089954712855</v>
      </c>
      <c r="AI25238">
        <v>6.1981725558886147</v>
      </c>
      <c r="AJ25238">
        <v>9.3440378196129927</v>
      </c>
      <c r="AK25238">
        <v>10.34055574109818</v>
      </c>
      <c r="AL25238">
        <v>5.9854334904714701</v>
      </c>
      <c r="AM25238">
        <v>7.9126555728032733</v>
      </c>
      <c r="AN25238">
        <v>6.3392142420490627</v>
      </c>
      <c r="AO25238">
        <v>4.1524028113180353</v>
      </c>
      <c r="AP25238">
        <v>1.585355415854961</v>
      </c>
      <c r="AQ25238">
        <v>8.1919855803380681</v>
      </c>
      <c r="AR25238">
        <v>7.9307862073265456</v>
      </c>
      <c r="AS25238">
        <v>5.516859251000783</v>
      </c>
      <c r="AT25238">
        <v>-1.439274299685622</v>
      </c>
      <c r="AU25238">
        <v>-1.856676007340452</v>
      </c>
      <c r="AV25238">
        <v>3.4603459532717369</v>
      </c>
    </row>
    <row r="25239" spans="1:48" x14ac:dyDescent="0.25">
      <c r="A25239" s="2">
        <v>40057</v>
      </c>
      <c r="B25239">
        <v>2011</v>
      </c>
      <c r="C25239">
        <v>750</v>
      </c>
      <c r="D25239">
        <v>10.995858301351831</v>
      </c>
      <c r="E25239">
        <v>7.3564558640654143</v>
      </c>
      <c r="F25239">
        <v>5.0527809343882346</v>
      </c>
      <c r="G25239">
        <v>15.18917767615466</v>
      </c>
      <c r="H25239">
        <v>12.63887232730168</v>
      </c>
      <c r="I25239">
        <v>5.4428091707592774</v>
      </c>
      <c r="J25239">
        <v>2.994168073813674</v>
      </c>
      <c r="K25239">
        <v>-0.24330101245285671</v>
      </c>
      <c r="L25239">
        <v>4.0878079514947494</v>
      </c>
      <c r="M25239">
        <v>7.4363100419847727</v>
      </c>
      <c r="N25239">
        <v>5.7787208909233501</v>
      </c>
      <c r="O25239">
        <v>18.113421218172029</v>
      </c>
      <c r="P25239">
        <v>16.1789561435248</v>
      </c>
      <c r="Q25239">
        <v>4.6208528928939563</v>
      </c>
      <c r="R25239">
        <v>1.6666929740794649</v>
      </c>
      <c r="S25239">
        <v>3.2231045366450721</v>
      </c>
      <c r="T25239">
        <v>10.00663982616563</v>
      </c>
      <c r="U25239">
        <v>1.6960239270197299</v>
      </c>
      <c r="V25239">
        <v>3.3337232295027608</v>
      </c>
      <c r="W25239">
        <v>3.6292541332650701</v>
      </c>
      <c r="X25239">
        <v>7.8315138347258451</v>
      </c>
      <c r="Y25239">
        <v>-1.688987593922564</v>
      </c>
      <c r="Z25239">
        <v>6.0777394145206554</v>
      </c>
      <c r="AA25239">
        <v>7.6419368421625888</v>
      </c>
      <c r="AB25239">
        <v>0.86576529225546039</v>
      </c>
      <c r="AC25239">
        <v>12.044474191597891</v>
      </c>
      <c r="AD25239">
        <v>11.54713506169427</v>
      </c>
      <c r="AE25239">
        <v>11.283022262591389</v>
      </c>
      <c r="AF25239">
        <v>8.3474052049532297</v>
      </c>
      <c r="AG25239">
        <v>4.1674943356013738</v>
      </c>
      <c r="AH25239">
        <v>7.3219080058306796</v>
      </c>
      <c r="AI25239">
        <v>5.1216819176110207</v>
      </c>
      <c r="AJ25239">
        <v>4.3565265926348129</v>
      </c>
      <c r="AK25239">
        <v>7.3708277501295614</v>
      </c>
      <c r="AL25239">
        <v>8.2618353582789119</v>
      </c>
      <c r="AM25239">
        <v>2.0437697127445138</v>
      </c>
      <c r="AN25239">
        <v>-1.7274481156948409</v>
      </c>
      <c r="AO25239">
        <v>5.8240823174673606</v>
      </c>
      <c r="AP25239">
        <v>1.4097985195606679</v>
      </c>
      <c r="AQ25239">
        <v>11.631000591430141</v>
      </c>
      <c r="AR25239">
        <v>6.1062421442726436</v>
      </c>
      <c r="AS25239">
        <v>2.7740475315706452</v>
      </c>
      <c r="AT25239">
        <v>7.2677315163105938</v>
      </c>
      <c r="AU25239">
        <v>0.53166926623879895</v>
      </c>
      <c r="AV25239">
        <v>3.8660116965295139</v>
      </c>
    </row>
    <row r="25240" spans="1:48" x14ac:dyDescent="0.25">
      <c r="A25240" s="2">
        <v>40087</v>
      </c>
      <c r="B25240">
        <v>2011</v>
      </c>
      <c r="C25240">
        <v>750</v>
      </c>
      <c r="D25240">
        <v>-4.0236896001010214</v>
      </c>
      <c r="E25240">
        <v>-2.678460745580868</v>
      </c>
      <c r="F25240">
        <v>5.2654699859558507</v>
      </c>
      <c r="G25240">
        <v>2.7548703035095161</v>
      </c>
      <c r="H25240">
        <v>-6.4436394984757506</v>
      </c>
      <c r="I25240">
        <v>4.9915132202733803</v>
      </c>
      <c r="J25240">
        <v>-1.2086936361436209</v>
      </c>
      <c r="K25240">
        <v>1.617902317525366</v>
      </c>
      <c r="L25240">
        <v>4.6552010067953731</v>
      </c>
      <c r="M25240">
        <v>0.77845906253763975</v>
      </c>
      <c r="N25240">
        <v>-0.77949118687778984</v>
      </c>
      <c r="O25240">
        <v>-3.9658255375706108</v>
      </c>
      <c r="P25240">
        <v>-9.1128289364320825</v>
      </c>
      <c r="Q25240">
        <v>7.6062248033385682</v>
      </c>
      <c r="R25240">
        <v>0.47795897515299218</v>
      </c>
      <c r="S25240">
        <v>-2.570857961318251</v>
      </c>
      <c r="T25240">
        <v>-0.26040233559607717</v>
      </c>
      <c r="U25240">
        <v>4.1877685213193239</v>
      </c>
      <c r="V25240">
        <v>-2.3474971893783998</v>
      </c>
      <c r="W25240">
        <v>0.46438725598165748</v>
      </c>
      <c r="X25240">
        <v>1.365560562973722</v>
      </c>
      <c r="Y25240">
        <v>-2.517035171302084</v>
      </c>
      <c r="Z25240">
        <v>-5.6183239812346404</v>
      </c>
      <c r="AA25240">
        <v>-10.853621349953359</v>
      </c>
      <c r="AB25240">
        <v>4.598161583508964</v>
      </c>
      <c r="AC25240">
        <v>-6.2855481885017106</v>
      </c>
      <c r="AD25240">
        <v>1.8384116636326999</v>
      </c>
      <c r="AE25240">
        <v>3.4996417032176379</v>
      </c>
      <c r="AF25240">
        <v>5.7428180913232652E-2</v>
      </c>
      <c r="AG25240">
        <v>-7.9759133645184281</v>
      </c>
      <c r="AH25240">
        <v>-4.9354415362870103</v>
      </c>
      <c r="AI25240">
        <v>-0.74609891558302666</v>
      </c>
      <c r="AJ25240">
        <v>5.7947107269185061E-2</v>
      </c>
      <c r="AK25240">
        <v>-1.922335554685439</v>
      </c>
      <c r="AL25240">
        <v>-1.973159888541332</v>
      </c>
      <c r="AM25240">
        <v>-2.8451123458867249</v>
      </c>
      <c r="AN25240">
        <v>6.6235792831869311</v>
      </c>
      <c r="AO25240">
        <v>-3.9889799148830289</v>
      </c>
      <c r="AP25240">
        <v>-4.2390480886125506</v>
      </c>
      <c r="AQ25240">
        <v>5.7653592988660129E-2</v>
      </c>
      <c r="AR25240">
        <v>-4.0053033988831874</v>
      </c>
      <c r="AS25240">
        <v>1.278004797312748</v>
      </c>
      <c r="AT25240">
        <v>-5.1316628889268801</v>
      </c>
      <c r="AU25240">
        <v>1.70566098803886</v>
      </c>
      <c r="AV25240">
        <v>-1.9459111540101719</v>
      </c>
    </row>
    <row r="25241" spans="1:48" x14ac:dyDescent="0.25">
      <c r="A25241" s="2">
        <v>40118</v>
      </c>
      <c r="B25241">
        <v>2011</v>
      </c>
      <c r="C25241">
        <v>750</v>
      </c>
      <c r="D25241">
        <v>8.4075149415107742</v>
      </c>
      <c r="E25241">
        <v>-0.2530433463852178</v>
      </c>
      <c r="F25241">
        <v>3.6686466427570559</v>
      </c>
      <c r="G25241">
        <v>8.2437709801482573</v>
      </c>
      <c r="H25241">
        <v>0.62687139228014832</v>
      </c>
      <c r="I25241">
        <v>7.2824778424718239</v>
      </c>
      <c r="J25241">
        <v>5.4184848750921999</v>
      </c>
      <c r="K25241">
        <v>5.1633822113298589</v>
      </c>
      <c r="L25241">
        <v>1.2776578596567669</v>
      </c>
      <c r="M25241">
        <v>5.4758882825507014</v>
      </c>
      <c r="N25241">
        <v>4.8701991234524122</v>
      </c>
      <c r="O25241">
        <v>12.348107456510069</v>
      </c>
      <c r="P25241">
        <v>5.3619127862980074</v>
      </c>
      <c r="Q25241">
        <v>-1.256016386052605</v>
      </c>
      <c r="R25241">
        <v>10.02148937213585</v>
      </c>
      <c r="S25241">
        <v>-7.1437075219737967E-2</v>
      </c>
      <c r="T25241">
        <v>5.2964010597504894</v>
      </c>
      <c r="U25241">
        <v>-16.116901584258869</v>
      </c>
      <c r="V25241">
        <v>-6.5777269274151067</v>
      </c>
      <c r="W25241">
        <v>1.6664263487628841</v>
      </c>
      <c r="X25241">
        <v>-5.0144963939542926</v>
      </c>
      <c r="Y25241">
        <v>-1.0297279168432709</v>
      </c>
      <c r="Z25241">
        <v>1.2440724907767819</v>
      </c>
      <c r="AA25241">
        <v>3.8424555203192319</v>
      </c>
      <c r="AB25241">
        <v>-2.8123175192951159E-2</v>
      </c>
      <c r="AC25241">
        <v>0.77990865614621097</v>
      </c>
      <c r="AD25241">
        <v>-16.1143960633547</v>
      </c>
      <c r="AE25241">
        <v>5.7967330548786888</v>
      </c>
      <c r="AF25241">
        <v>1.413813744521875</v>
      </c>
      <c r="AG25241">
        <v>4.1742105336724178</v>
      </c>
      <c r="AH25241">
        <v>1.3906350505486389</v>
      </c>
      <c r="AI25241">
        <v>4.4798938437992986</v>
      </c>
      <c r="AJ25241">
        <v>13.5252623641138</v>
      </c>
      <c r="AK25241">
        <v>3.7447651642139812</v>
      </c>
      <c r="AL25241">
        <v>2.0602947093812052</v>
      </c>
      <c r="AM25241">
        <v>3.2270953226311239</v>
      </c>
      <c r="AN25241">
        <v>8.5031781543538187</v>
      </c>
      <c r="AO25241">
        <v>5.1351985722430271</v>
      </c>
      <c r="AP25241">
        <v>2.4836425233738968</v>
      </c>
      <c r="AQ25241">
        <v>3.1050719970990852</v>
      </c>
      <c r="AR25241">
        <v>3.9702953197426889</v>
      </c>
      <c r="AS25241">
        <v>2.9040710900712701</v>
      </c>
      <c r="AT25241">
        <v>7.4460054424496214</v>
      </c>
      <c r="AU25241">
        <v>6.0480211903984449</v>
      </c>
      <c r="AV25241">
        <v>5.9455481891924844</v>
      </c>
    </row>
    <row r="25242" spans="1:48" x14ac:dyDescent="0.25">
      <c r="A25242" s="2">
        <v>40148</v>
      </c>
      <c r="B25242">
        <v>2011</v>
      </c>
      <c r="C25242">
        <v>750</v>
      </c>
      <c r="D25242">
        <v>3.4981598630186022</v>
      </c>
      <c r="E25242">
        <v>0.72872990072443411</v>
      </c>
      <c r="F25242">
        <v>1.1623052032370129</v>
      </c>
      <c r="G25242">
        <v>1.6292131161530721</v>
      </c>
      <c r="H25242">
        <v>7.3322168994829573</v>
      </c>
      <c r="I25242">
        <v>4.591129785556225</v>
      </c>
      <c r="J25242">
        <v>4.9796769978501354</v>
      </c>
      <c r="K25242">
        <v>2.7393183225437712</v>
      </c>
      <c r="L25242">
        <v>0.63375682207309492</v>
      </c>
      <c r="M25242">
        <v>8.5735935231764806</v>
      </c>
      <c r="N25242">
        <v>5.4700609398436129</v>
      </c>
      <c r="O25242">
        <v>-6.5573182416469926</v>
      </c>
      <c r="P25242">
        <v>3.2833174098321432</v>
      </c>
      <c r="Q25242">
        <v>4.3965001850588603</v>
      </c>
      <c r="R25242">
        <v>2.8060574868625339</v>
      </c>
      <c r="S25242">
        <v>-2.9276844925221539</v>
      </c>
      <c r="T25242">
        <v>5.7433684605374236</v>
      </c>
      <c r="U25242">
        <v>7.2618587182408101</v>
      </c>
      <c r="V25242">
        <v>19.648346785491171</v>
      </c>
      <c r="W25242">
        <v>1.6415464923266181</v>
      </c>
      <c r="X25242">
        <v>3.9589018706369221</v>
      </c>
      <c r="Y25242">
        <v>0.77546324422155255</v>
      </c>
      <c r="Z25242">
        <v>-5.5997869001941041</v>
      </c>
      <c r="AA25242">
        <v>5.136404288901808</v>
      </c>
      <c r="AB25242">
        <v>-0.89836262474740636</v>
      </c>
      <c r="AC25242">
        <v>8.3263304147283446</v>
      </c>
      <c r="AD25242">
        <v>-9.1614253198192053</v>
      </c>
      <c r="AE25242">
        <v>4.9468032554728758</v>
      </c>
      <c r="AF25242">
        <v>-1.021074924502541</v>
      </c>
      <c r="AG25242">
        <v>0.65306523467785205</v>
      </c>
      <c r="AH25242">
        <v>1.0732004840789069</v>
      </c>
      <c r="AI25242">
        <v>-2.0520434427146239</v>
      </c>
      <c r="AJ25242">
        <v>-7.0099415058379133</v>
      </c>
      <c r="AK25242">
        <v>-0.16249911752144189</v>
      </c>
      <c r="AL25242">
        <v>3.7315224358629222</v>
      </c>
      <c r="AM25242">
        <v>-3.0807733338158232</v>
      </c>
      <c r="AN25242">
        <v>-2.4556549987821201</v>
      </c>
      <c r="AO25242">
        <v>1.2088113399387981</v>
      </c>
      <c r="AP25242">
        <v>-5.1434374245307843</v>
      </c>
      <c r="AQ25242">
        <v>1.7240134376628411</v>
      </c>
      <c r="AR25242">
        <v>2.4053174956322638</v>
      </c>
      <c r="AS25242">
        <v>2.6311754356227461</v>
      </c>
      <c r="AT25242">
        <v>3.1711173122217269</v>
      </c>
      <c r="AU25242">
        <v>5.8098644268882014</v>
      </c>
      <c r="AV25242">
        <v>2.058725489162105</v>
      </c>
    </row>
    <row r="25243" spans="1:48" x14ac:dyDescent="0.25">
      <c r="A25243" s="2">
        <v>40179</v>
      </c>
      <c r="B25243">
        <v>2011</v>
      </c>
      <c r="C25243">
        <v>750</v>
      </c>
      <c r="D25243">
        <v>-5.2980112114119908</v>
      </c>
      <c r="E25243">
        <v>1.408266527227076</v>
      </c>
      <c r="F25243">
        <v>-8.5240883813119446</v>
      </c>
      <c r="G25243">
        <v>-10.937215825763159</v>
      </c>
      <c r="H25243">
        <v>-5.3169424382407566</v>
      </c>
      <c r="I25243">
        <v>1.144095231963105</v>
      </c>
      <c r="J25243">
        <v>-5.2927788313757436</v>
      </c>
      <c r="K25243">
        <v>-5.8589615908526183</v>
      </c>
      <c r="L25243">
        <v>-0.88051320614083162</v>
      </c>
      <c r="M25243">
        <v>3.2126436913499918</v>
      </c>
      <c r="N25243">
        <v>-5.9995435696871162</v>
      </c>
      <c r="O25243">
        <v>-10.093462765414939</v>
      </c>
      <c r="P25243">
        <v>2.2528276140139298</v>
      </c>
      <c r="Q25243">
        <v>-3.1902765962182782</v>
      </c>
      <c r="R25243">
        <v>-6.234915254463691</v>
      </c>
      <c r="S25243">
        <v>-4.2915594544356006</v>
      </c>
      <c r="T25243">
        <v>2.1068325164486978</v>
      </c>
      <c r="U25243">
        <v>7.3141643550596047</v>
      </c>
      <c r="V25243">
        <v>2.252733725253786</v>
      </c>
      <c r="W25243">
        <v>-3.3442140531263709</v>
      </c>
      <c r="X25243">
        <v>-5.9948381294091968</v>
      </c>
      <c r="Y25243">
        <v>1.8949990607896261</v>
      </c>
      <c r="Z25243">
        <v>-4.7630615041689524</v>
      </c>
      <c r="AA25243">
        <v>-4.4274265087782982</v>
      </c>
      <c r="AB25243">
        <v>-2.4911320218753419</v>
      </c>
      <c r="AC25243">
        <v>-4.3548045636010997</v>
      </c>
      <c r="AD25243">
        <v>-10.424092527229909</v>
      </c>
      <c r="AE25243">
        <v>-7.372207727925062</v>
      </c>
      <c r="AF25243">
        <v>-10.233120211911681</v>
      </c>
      <c r="AG25243">
        <v>2.266278311584236</v>
      </c>
      <c r="AH25243">
        <v>-8.4652718445302089</v>
      </c>
      <c r="AI25243">
        <v>-11.72373054223057</v>
      </c>
      <c r="AJ25243">
        <v>8.3826059807601272</v>
      </c>
      <c r="AK25243">
        <v>-2.570282941497259</v>
      </c>
      <c r="AL25243">
        <v>-3.5477301687944052</v>
      </c>
      <c r="AM25243">
        <v>3.1236307946138191</v>
      </c>
      <c r="AN25243">
        <v>-1.1226170485448159</v>
      </c>
      <c r="AO25243">
        <v>-8.6326343123891753</v>
      </c>
      <c r="AP25243">
        <v>2.025905229774239</v>
      </c>
      <c r="AQ25243">
        <v>-7.0008323205462464</v>
      </c>
      <c r="AR25243">
        <v>-7.3943285573537798</v>
      </c>
      <c r="AS25243">
        <v>-4.8153503777074942</v>
      </c>
      <c r="AT25243">
        <v>-7.3718165383415908</v>
      </c>
      <c r="AU25243">
        <v>0.30447212984101579</v>
      </c>
      <c r="AV25243">
        <v>-3.5111970147093219</v>
      </c>
    </row>
    <row r="25244" spans="1:48" x14ac:dyDescent="0.25">
      <c r="A25244" s="2">
        <v>40210</v>
      </c>
      <c r="B25244">
        <v>2011</v>
      </c>
      <c r="C25244">
        <v>750</v>
      </c>
      <c r="D25244">
        <v>1.3490520668067549</v>
      </c>
      <c r="E25244">
        <v>0.7316534050513912</v>
      </c>
      <c r="F25244">
        <v>2.8744612564343131</v>
      </c>
      <c r="G25244">
        <v>4.5475007876084614</v>
      </c>
      <c r="H25244">
        <v>4.3508304963586708</v>
      </c>
      <c r="I25244">
        <v>-3.9490361039832722</v>
      </c>
      <c r="J25244">
        <v>-0.34135870212047559</v>
      </c>
      <c r="K25244">
        <v>5.8065326375718929</v>
      </c>
      <c r="L25244">
        <v>0.87155372120402141</v>
      </c>
      <c r="M25244">
        <v>-0.98504938775096917</v>
      </c>
      <c r="N25244">
        <v>0.79610619901118174</v>
      </c>
      <c r="O25244">
        <v>7.8450223719368504</v>
      </c>
      <c r="P25244">
        <v>4.5168589496391798</v>
      </c>
      <c r="Q25244">
        <v>-4.7305372484666268</v>
      </c>
      <c r="R25244">
        <v>4.2463537536215457</v>
      </c>
      <c r="S25244">
        <v>6.0184363431125654</v>
      </c>
      <c r="T25244">
        <v>-2.5915033775741669</v>
      </c>
      <c r="U25244">
        <v>1.453915108777637</v>
      </c>
      <c r="V25244">
        <v>-12.389955079733321</v>
      </c>
      <c r="W25244">
        <v>1.881355605026203</v>
      </c>
      <c r="X25244">
        <v>-1.6397693031358069</v>
      </c>
      <c r="Y25244">
        <v>1.1204010852951201</v>
      </c>
      <c r="Z25244">
        <v>-3.632750022201003</v>
      </c>
      <c r="AA25244">
        <v>-3.9277712886603311</v>
      </c>
      <c r="AB25244">
        <v>2.8700319216962149</v>
      </c>
      <c r="AC25244">
        <v>-0.5345240226003023</v>
      </c>
      <c r="AD25244">
        <v>-9.7718338626744625</v>
      </c>
      <c r="AE25244">
        <v>-5.0824273767551613</v>
      </c>
      <c r="AF25244">
        <v>-6.0020021431073554</v>
      </c>
      <c r="AG25244">
        <v>-2.41842065830703</v>
      </c>
      <c r="AH25244">
        <v>-5.5895694413262254</v>
      </c>
      <c r="AI25244">
        <v>-7.2241711553847399</v>
      </c>
      <c r="AJ25244">
        <v>-1.0409838793817521</v>
      </c>
      <c r="AK25244">
        <v>-1.3333196725854759</v>
      </c>
      <c r="AL25244">
        <v>-4.5481063091255329</v>
      </c>
      <c r="AM25244">
        <v>-1.284159322173084</v>
      </c>
      <c r="AN25244">
        <v>-5.0497503022813532</v>
      </c>
      <c r="AO25244">
        <v>-2.2261225272427692</v>
      </c>
      <c r="AP25244">
        <v>-4.4385652180035651</v>
      </c>
      <c r="AQ25244">
        <v>3.4176283392595148</v>
      </c>
      <c r="AR25244">
        <v>-2.2919794571061858</v>
      </c>
      <c r="AS25244">
        <v>-1.4463342251604281</v>
      </c>
      <c r="AT25244">
        <v>5.7799406362972539</v>
      </c>
      <c r="AU25244">
        <v>2.1798666128346689</v>
      </c>
      <c r="AV25244">
        <v>3.0846338487582559</v>
      </c>
    </row>
    <row r="25245" spans="1:48" x14ac:dyDescent="0.25">
      <c r="A25245" s="2">
        <v>40238</v>
      </c>
      <c r="B25245">
        <v>2011</v>
      </c>
      <c r="C25245">
        <v>750</v>
      </c>
      <c r="D25245">
        <v>9.234666237000134</v>
      </c>
      <c r="E25245">
        <v>7.7720730167215146</v>
      </c>
      <c r="F25245">
        <v>5.2651597315273024</v>
      </c>
      <c r="G25245">
        <v>7.2904723378297573</v>
      </c>
      <c r="H25245">
        <v>14.61566555433207</v>
      </c>
      <c r="I25245">
        <v>4.8024016271700942</v>
      </c>
      <c r="J25245">
        <v>10.78577880980327</v>
      </c>
      <c r="K25245">
        <v>5.6011552379227947</v>
      </c>
      <c r="L25245">
        <v>9.0741610645753923</v>
      </c>
      <c r="M25245">
        <v>-1.8617125203982401</v>
      </c>
      <c r="N25245">
        <v>4.2023728965393969</v>
      </c>
      <c r="O25245">
        <v>3.7406793032881192</v>
      </c>
      <c r="P25245">
        <v>3.2537245351974109</v>
      </c>
      <c r="Q25245">
        <v>14.174481987450861</v>
      </c>
      <c r="R25245">
        <v>10.308913702430459</v>
      </c>
      <c r="S25245">
        <v>7.5986502791735466</v>
      </c>
      <c r="T25245">
        <v>12.52612883787252</v>
      </c>
      <c r="U25245">
        <v>2.7434870972163679</v>
      </c>
      <c r="V25245">
        <v>16.06733919742376</v>
      </c>
      <c r="W25245">
        <v>6.02293164429899</v>
      </c>
      <c r="X25245">
        <v>4.1765687022762732</v>
      </c>
      <c r="Y25245">
        <v>5.0485810223242167</v>
      </c>
      <c r="Z25245">
        <v>7.6146968137313484</v>
      </c>
      <c r="AA25245">
        <v>8.6597193624221802</v>
      </c>
      <c r="AB25245">
        <v>7.3878012821912531</v>
      </c>
      <c r="AC25245">
        <v>9.3377131577425665</v>
      </c>
      <c r="AD25245">
        <v>7.4295611515894588</v>
      </c>
      <c r="AE25245">
        <v>6.4556366523505382</v>
      </c>
      <c r="AF25245">
        <v>6.342326182706759</v>
      </c>
      <c r="AG25245">
        <v>12.60106849045042</v>
      </c>
      <c r="AH25245">
        <v>7.2757879899072231</v>
      </c>
      <c r="AI25245">
        <v>3.506109044550199</v>
      </c>
      <c r="AJ25245">
        <v>13.19961507553071</v>
      </c>
      <c r="AK25245">
        <v>2.9753610200906611</v>
      </c>
      <c r="AL25245">
        <v>7.535540424746201</v>
      </c>
      <c r="AM25245">
        <v>8.0074088547979372</v>
      </c>
      <c r="AN25245">
        <v>11.019306641416479</v>
      </c>
      <c r="AO25245">
        <v>9.0401265231142336</v>
      </c>
      <c r="AP25245">
        <v>2.3459889822990081</v>
      </c>
      <c r="AQ25245">
        <v>8.3430746340804376</v>
      </c>
      <c r="AR25245">
        <v>6.2098257416894898</v>
      </c>
      <c r="AS25245">
        <v>5.9598531168599589</v>
      </c>
      <c r="AT25245">
        <v>8.3235521677895505</v>
      </c>
      <c r="AU25245">
        <v>7.3547216077242572</v>
      </c>
      <c r="AV25245">
        <v>5.9825630108362837</v>
      </c>
    </row>
    <row r="25246" spans="1:48" x14ac:dyDescent="0.25">
      <c r="A25246" s="2">
        <v>40269</v>
      </c>
      <c r="B25246">
        <v>2011</v>
      </c>
      <c r="C25246">
        <v>750</v>
      </c>
      <c r="D25246">
        <v>1.864707997464921</v>
      </c>
      <c r="E25246">
        <v>1.4286830655734439</v>
      </c>
      <c r="F25246">
        <v>-1.1606720622779449</v>
      </c>
      <c r="G25246">
        <v>-0.90300649434152946</v>
      </c>
      <c r="H25246">
        <v>-2.5300734125496049</v>
      </c>
      <c r="I25246">
        <v>-4.0571561092116024</v>
      </c>
      <c r="J25246">
        <v>1.1791692474633519</v>
      </c>
      <c r="K25246">
        <v>5.1085489797407568</v>
      </c>
      <c r="L25246">
        <v>4.3011317652033032</v>
      </c>
      <c r="M25246">
        <v>3.6492665426408171</v>
      </c>
      <c r="N25246">
        <v>5.7677480000580372</v>
      </c>
      <c r="O25246">
        <v>1.104995614219106</v>
      </c>
      <c r="P25246">
        <v>0.58923653311502289</v>
      </c>
      <c r="Q25246">
        <v>0.52073066778932642</v>
      </c>
      <c r="R25246">
        <v>0.1371767817286873</v>
      </c>
      <c r="S25246">
        <v>5.293194562435688</v>
      </c>
      <c r="T25246">
        <v>5.3386006340403034</v>
      </c>
      <c r="U25246">
        <v>8.9812078451452226</v>
      </c>
      <c r="V25246">
        <v>7.4982948181204323</v>
      </c>
      <c r="W25246">
        <v>-4.740863544923446</v>
      </c>
      <c r="X25246">
        <v>3.7342607527495848</v>
      </c>
      <c r="Y25246">
        <v>-0.16616434600367211</v>
      </c>
      <c r="Z25246">
        <v>0.32764144921890731</v>
      </c>
      <c r="AA25246">
        <v>8.1200857859218267</v>
      </c>
      <c r="AB25246">
        <v>5.3411871962417479</v>
      </c>
      <c r="AC25246">
        <v>5.6364887195189617</v>
      </c>
      <c r="AD25246">
        <v>-11.478250722379711</v>
      </c>
      <c r="AE25246">
        <v>1.7416047981506639</v>
      </c>
      <c r="AF25246">
        <v>-8.6940558503701091</v>
      </c>
      <c r="AG25246">
        <v>-8.8350909386783467</v>
      </c>
      <c r="AH25246">
        <v>-6.8806553419060386</v>
      </c>
      <c r="AI25246">
        <v>-4.7925255361755958</v>
      </c>
      <c r="AJ25246">
        <v>-7.1977033003455038</v>
      </c>
      <c r="AK25246">
        <v>-3.501750349308419</v>
      </c>
      <c r="AL25246">
        <v>-0.3836141495825896</v>
      </c>
      <c r="AM25246">
        <v>5.8082530385937803</v>
      </c>
      <c r="AN25246">
        <v>-0.63796047665759525</v>
      </c>
      <c r="AO25246">
        <v>-1.752004949995045</v>
      </c>
      <c r="AP25246">
        <v>1.2718088393187219</v>
      </c>
      <c r="AQ25246">
        <v>-0.57375412779979706</v>
      </c>
      <c r="AR25246">
        <v>-5.0693644927817916</v>
      </c>
      <c r="AS25246">
        <v>-1.137139055236958</v>
      </c>
      <c r="AT25246">
        <v>1.463889941520002</v>
      </c>
      <c r="AU25246">
        <v>-7.1748239929702917</v>
      </c>
      <c r="AV25246">
        <v>1.589311917063041</v>
      </c>
    </row>
    <row r="25247" spans="1:48" x14ac:dyDescent="0.25">
      <c r="A25247" s="2">
        <v>40299</v>
      </c>
      <c r="B25247">
        <v>2011</v>
      </c>
      <c r="C25247">
        <v>750</v>
      </c>
      <c r="D25247">
        <v>-7.9998911802224963</v>
      </c>
      <c r="E25247">
        <v>-12.56985088175924</v>
      </c>
      <c r="F25247">
        <v>-4.710410302208123</v>
      </c>
      <c r="G25247">
        <v>-10.495725715495389</v>
      </c>
      <c r="H25247">
        <v>-2.7077453540306222</v>
      </c>
      <c r="I25247">
        <v>-13.14765628161773</v>
      </c>
      <c r="J25247">
        <v>-7.3376697311955059</v>
      </c>
      <c r="K25247">
        <v>-4.4383176514243283</v>
      </c>
      <c r="L25247">
        <v>-6.9419243792887331</v>
      </c>
      <c r="M25247">
        <v>-1.7700638908457189</v>
      </c>
      <c r="N25247">
        <v>-8.8865150134657895</v>
      </c>
      <c r="O25247">
        <v>2.954174090727157</v>
      </c>
      <c r="P25247">
        <v>-1.734424818093228</v>
      </c>
      <c r="Q25247">
        <v>-10.95822408633671</v>
      </c>
      <c r="R25247">
        <v>-6.4911651111437596</v>
      </c>
      <c r="S25247">
        <v>-10.012005588680161</v>
      </c>
      <c r="T25247">
        <v>-5.4881348808914376</v>
      </c>
      <c r="U25247">
        <v>-13.005321073214439</v>
      </c>
      <c r="V25247">
        <v>-11.36811293227905</v>
      </c>
      <c r="W25247">
        <v>-10.70064276663242</v>
      </c>
      <c r="X25247">
        <v>-12.99542161581315</v>
      </c>
      <c r="Y25247">
        <v>-8.098695964161795</v>
      </c>
      <c r="Z25247">
        <v>-16.324459940769611</v>
      </c>
      <c r="AA25247">
        <v>-19.851271247363002</v>
      </c>
      <c r="AB25247">
        <v>-13.82266181562113</v>
      </c>
      <c r="AC25247">
        <v>-13.323056427790011</v>
      </c>
      <c r="AD25247">
        <v>-25.852640376165439</v>
      </c>
      <c r="AE25247">
        <v>-16.370970280899868</v>
      </c>
      <c r="AF25247">
        <v>-8.2759926484266657</v>
      </c>
      <c r="AG25247">
        <v>-12.718391202572811</v>
      </c>
      <c r="AH25247">
        <v>-14.432455250861789</v>
      </c>
      <c r="AI25247">
        <v>-16.36011958670651</v>
      </c>
      <c r="AJ25247">
        <v>-19.502419377439828</v>
      </c>
      <c r="AK25247">
        <v>-7.5982290800947201</v>
      </c>
      <c r="AL25247">
        <v>-12.05292186048111</v>
      </c>
      <c r="AM25247">
        <v>-11.39399640572775</v>
      </c>
      <c r="AN25247">
        <v>-14.66649554456624</v>
      </c>
      <c r="AO25247">
        <v>-10.427448999184341</v>
      </c>
      <c r="AP25247">
        <v>-12.12861494887677</v>
      </c>
      <c r="AQ25247">
        <v>-16.708721808083869</v>
      </c>
      <c r="AR25247">
        <v>-12.67350462785911</v>
      </c>
      <c r="AS25247">
        <v>-10.88783663484605</v>
      </c>
      <c r="AT25247">
        <v>-6.8531203228332398</v>
      </c>
      <c r="AU25247">
        <v>-10.996403353088761</v>
      </c>
      <c r="AV25247">
        <v>-8.0748655735456971</v>
      </c>
    </row>
    <row r="25248" spans="1:48" x14ac:dyDescent="0.25">
      <c r="A25248" s="2">
        <v>40330</v>
      </c>
      <c r="B25248">
        <v>2011</v>
      </c>
      <c r="C25248">
        <v>750</v>
      </c>
      <c r="D25248">
        <v>4.2823423422173823</v>
      </c>
      <c r="E25248">
        <v>4.9839380940032374</v>
      </c>
      <c r="F25248">
        <v>1.5922901269727059E-3</v>
      </c>
      <c r="G25248">
        <v>-4.4349845031098294</v>
      </c>
      <c r="H25248">
        <v>3.6528643525815858</v>
      </c>
      <c r="I25248">
        <v>-9.7528848376461035</v>
      </c>
      <c r="J25248">
        <v>-3.5370736994565721</v>
      </c>
      <c r="K25248">
        <v>2.5643604315566342</v>
      </c>
      <c r="L25248">
        <v>3.22348436599178</v>
      </c>
      <c r="M25248">
        <v>1.000158205948654</v>
      </c>
      <c r="N25248">
        <v>3.7546853321818401</v>
      </c>
      <c r="O25248">
        <v>8.2633183063607341E-2</v>
      </c>
      <c r="P25248">
        <v>4.7537881959581751</v>
      </c>
      <c r="Q25248">
        <v>5.2706575334786621</v>
      </c>
      <c r="R25248">
        <v>-2.8707082969881119</v>
      </c>
      <c r="S25248">
        <v>2.026806991206676</v>
      </c>
      <c r="T25248">
        <v>7.3432527821764459</v>
      </c>
      <c r="U25248">
        <v>-8.6774101740946126</v>
      </c>
      <c r="V25248">
        <v>0.69297393454952338</v>
      </c>
      <c r="W25248">
        <v>4.2638079348329194</v>
      </c>
      <c r="X25248">
        <v>-0.87956897159723324</v>
      </c>
      <c r="Y25248">
        <v>-2.010364638578654</v>
      </c>
      <c r="Z25248">
        <v>-6.9696084469294313</v>
      </c>
      <c r="AA25248">
        <v>-7.4803166913420371</v>
      </c>
      <c r="AB25248">
        <v>2.862046606238966</v>
      </c>
      <c r="AC25248">
        <v>0.91504466717149402</v>
      </c>
      <c r="AD25248">
        <v>-9.2611371153207287</v>
      </c>
      <c r="AE25248">
        <v>-3.037801449650845</v>
      </c>
      <c r="AF25248">
        <v>-0.60132871821962919</v>
      </c>
      <c r="AG25248">
        <v>-6.9195424483977197</v>
      </c>
      <c r="AH25248">
        <v>-0.83018720867489293</v>
      </c>
      <c r="AI25248">
        <v>-0.1216545214342224</v>
      </c>
      <c r="AJ25248">
        <v>-8.9962487921213743</v>
      </c>
      <c r="AK25248">
        <v>-1.660681654609109</v>
      </c>
      <c r="AL25248">
        <v>-0.69188244826189349</v>
      </c>
      <c r="AM25248">
        <v>0.90157589256432136</v>
      </c>
      <c r="AN25248">
        <v>-7.5395776868514064</v>
      </c>
      <c r="AO25248">
        <v>-0.2076520130790849</v>
      </c>
      <c r="AP25248">
        <v>-2.2965130799090909</v>
      </c>
      <c r="AQ25248">
        <v>-2.1703203521758589</v>
      </c>
      <c r="AR25248">
        <v>-1.4581485834256109</v>
      </c>
      <c r="AS25248">
        <v>-2.2362755976983228</v>
      </c>
      <c r="AT25248">
        <v>-5.1654856602498906</v>
      </c>
      <c r="AU25248">
        <v>-1.2372152974887809</v>
      </c>
      <c r="AV25248">
        <v>-5.3245960765678007</v>
      </c>
    </row>
    <row r="25249" spans="1:48" x14ac:dyDescent="0.25">
      <c r="A25249" s="2">
        <v>40360</v>
      </c>
      <c r="B25249">
        <v>2011</v>
      </c>
      <c r="C25249">
        <v>750</v>
      </c>
      <c r="D25249">
        <v>0.71169314760062274</v>
      </c>
      <c r="E25249">
        <v>9.0799237707268823</v>
      </c>
      <c r="F25249">
        <v>5.3934722554145784</v>
      </c>
      <c r="G25249">
        <v>13.719097871211639</v>
      </c>
      <c r="H25249">
        <v>6.1018155024578524</v>
      </c>
      <c r="I25249">
        <v>4.4200340078352829</v>
      </c>
      <c r="J25249">
        <v>12.572991375232711</v>
      </c>
      <c r="K25249">
        <v>2.8308690868561031</v>
      </c>
      <c r="L25249">
        <v>5.5534188240399018</v>
      </c>
      <c r="M25249">
        <v>12.058963145609329</v>
      </c>
      <c r="N25249">
        <v>7.9228176279708906</v>
      </c>
      <c r="O25249">
        <v>7.9814498188641281</v>
      </c>
      <c r="P25249">
        <v>13.22891753738873</v>
      </c>
      <c r="Q25249">
        <v>15.887804370966951</v>
      </c>
      <c r="R25249">
        <v>5.8282774570390439</v>
      </c>
      <c r="S25249">
        <v>1.841795590602668</v>
      </c>
      <c r="T25249">
        <v>5.2532396367306999</v>
      </c>
      <c r="U25249">
        <v>5.3177522994183768</v>
      </c>
      <c r="V25249">
        <v>15.96662794540174</v>
      </c>
      <c r="W25249">
        <v>4.7948322372594721</v>
      </c>
      <c r="X25249">
        <v>7.2440000943329252</v>
      </c>
      <c r="Y25249">
        <v>3.5471215824221858</v>
      </c>
      <c r="Z25249">
        <v>18.181994463046738</v>
      </c>
      <c r="AA25249">
        <v>6.893365638025406</v>
      </c>
      <c r="AB25249">
        <v>11.67199043799836</v>
      </c>
      <c r="AC25249">
        <v>7.5474000123344709</v>
      </c>
      <c r="AD25249">
        <v>30.68943604265975</v>
      </c>
      <c r="AE25249">
        <v>17.798994645093199</v>
      </c>
      <c r="AF25249">
        <v>10.903756457506651</v>
      </c>
      <c r="AG25249">
        <v>12.19688088338806</v>
      </c>
      <c r="AH25249">
        <v>15.81251478546522</v>
      </c>
      <c r="AI25249">
        <v>22.07768981949252</v>
      </c>
      <c r="AJ25249">
        <v>15.02563361285114</v>
      </c>
      <c r="AK25249">
        <v>10.39481129339608</v>
      </c>
      <c r="AL25249">
        <v>10.991623500714541</v>
      </c>
      <c r="AM25249">
        <v>10.2786863585169</v>
      </c>
      <c r="AN25249">
        <v>19.695017633345909</v>
      </c>
      <c r="AO25249">
        <v>9.4802550942817874</v>
      </c>
      <c r="AP25249">
        <v>13.706037957828411</v>
      </c>
      <c r="AQ25249">
        <v>12.17224415456819</v>
      </c>
      <c r="AR25249">
        <v>12.41124187483544</v>
      </c>
      <c r="AS25249">
        <v>12.12077109247751</v>
      </c>
      <c r="AT25249">
        <v>7.1828016421628504</v>
      </c>
      <c r="AU25249">
        <v>-1.037333612795754</v>
      </c>
      <c r="AV25249">
        <v>6.9738446842714694</v>
      </c>
    </row>
    <row r="25250" spans="1:48" x14ac:dyDescent="0.25">
      <c r="A25250" s="2">
        <v>40391</v>
      </c>
      <c r="B25250">
        <v>2011</v>
      </c>
      <c r="C25250">
        <v>750</v>
      </c>
      <c r="D25250">
        <v>-1.4508877725826099</v>
      </c>
      <c r="E25250">
        <v>-6.6215931811825719</v>
      </c>
      <c r="F25250">
        <v>-3.0134260443528849</v>
      </c>
      <c r="G25250">
        <v>-3.2168324494179612</v>
      </c>
      <c r="H25250">
        <v>9.3805974947686046</v>
      </c>
      <c r="I25250">
        <v>-5.5323713220272293</v>
      </c>
      <c r="J25250">
        <v>-2.884968975813484</v>
      </c>
      <c r="K25250">
        <v>5.6237847466089619</v>
      </c>
      <c r="L25250">
        <v>6.4564153959523418</v>
      </c>
      <c r="M25250">
        <v>7.2544625387484194</v>
      </c>
      <c r="N25250">
        <v>-0.73075438043247454</v>
      </c>
      <c r="O25250">
        <v>4.1771790766155448</v>
      </c>
      <c r="P25250">
        <v>9.0859603646356479</v>
      </c>
      <c r="Q25250">
        <v>4.8301948351933799</v>
      </c>
      <c r="R25250">
        <v>-5.0482721920542373</v>
      </c>
      <c r="S25250">
        <v>2.2337224737429611</v>
      </c>
      <c r="T25250">
        <v>-3.4660883997623788</v>
      </c>
      <c r="U25250">
        <v>1.6367302011770719</v>
      </c>
      <c r="V25250">
        <v>-1.4388377643139609</v>
      </c>
      <c r="W25250">
        <v>2.4808068097694309</v>
      </c>
      <c r="X25250">
        <v>-3.3321376495594519</v>
      </c>
      <c r="Y25250">
        <v>-2.294213610817275</v>
      </c>
      <c r="Z25250">
        <v>-4.530860967843342</v>
      </c>
      <c r="AA25250">
        <v>-15.43313840521315</v>
      </c>
      <c r="AB25250">
        <v>-5.8082095118924926</v>
      </c>
      <c r="AC25250">
        <v>-2.59327936089967</v>
      </c>
      <c r="AD25250">
        <v>-9.3474257173912783</v>
      </c>
      <c r="AE25250">
        <v>-5.0956366866191534</v>
      </c>
      <c r="AF25250">
        <v>-1.8452906857385321</v>
      </c>
      <c r="AG25250">
        <v>-4.0373289405893242</v>
      </c>
      <c r="AH25250">
        <v>-7.4591766945037659</v>
      </c>
      <c r="AI25250">
        <v>-5.4525929144153329</v>
      </c>
      <c r="AJ25250">
        <v>-2.7164990577489561</v>
      </c>
      <c r="AK25250">
        <v>-3.774438560938032</v>
      </c>
      <c r="AL25250">
        <v>-7.362872719103275</v>
      </c>
      <c r="AM25250">
        <v>-4.7827343799869411</v>
      </c>
      <c r="AN25250">
        <v>-3.4886048647341021</v>
      </c>
      <c r="AO25250">
        <v>-5.9404726231930161</v>
      </c>
      <c r="AP25250">
        <v>-4.7565769016287174</v>
      </c>
      <c r="AQ25250">
        <v>-3.0671101366466562</v>
      </c>
      <c r="AR25250">
        <v>-6.058890007547002</v>
      </c>
      <c r="AS25250">
        <v>-1.986952275332166</v>
      </c>
      <c r="AT25250">
        <v>-1.921776474907533</v>
      </c>
      <c r="AU25250">
        <v>2.610397068151582</v>
      </c>
      <c r="AV25250">
        <v>-4.454049106620861</v>
      </c>
    </row>
    <row r="25251" spans="1:48" x14ac:dyDescent="0.25">
      <c r="A25251" s="2">
        <v>40422</v>
      </c>
      <c r="B25251">
        <v>2011</v>
      </c>
      <c r="C25251">
        <v>750</v>
      </c>
      <c r="D25251">
        <v>16.270045398030248</v>
      </c>
      <c r="E25251">
        <v>-0.36232126932773667</v>
      </c>
      <c r="F25251">
        <v>10.907449860200471</v>
      </c>
      <c r="G25251">
        <v>10.59164190560009</v>
      </c>
      <c r="H25251">
        <v>14.16133325916436</v>
      </c>
      <c r="I25251">
        <v>0.28846218143159241</v>
      </c>
      <c r="J25251">
        <v>14.65341485313099</v>
      </c>
      <c r="K25251">
        <v>19.25250750029344</v>
      </c>
      <c r="L25251">
        <v>5.7328406611725216</v>
      </c>
      <c r="M25251">
        <v>10.2811136458046</v>
      </c>
      <c r="N25251">
        <v>8.0882740375408879</v>
      </c>
      <c r="O25251">
        <v>10.9754735980347</v>
      </c>
      <c r="P25251">
        <v>7.1126529769446112</v>
      </c>
      <c r="Q25251">
        <v>16.40117941927317</v>
      </c>
      <c r="R25251">
        <v>10.89645779627984</v>
      </c>
      <c r="S25251">
        <v>5.9139985281977614</v>
      </c>
      <c r="T25251">
        <v>12.233341300390199</v>
      </c>
      <c r="U25251">
        <v>3.2740069099832292</v>
      </c>
      <c r="V25251">
        <v>15.334767186634821</v>
      </c>
      <c r="W25251">
        <v>5.4701556031902632</v>
      </c>
      <c r="X25251">
        <v>9.5481523467421781</v>
      </c>
      <c r="Y25251">
        <v>4.6270069931410918</v>
      </c>
      <c r="Z25251">
        <v>13.7984519607623</v>
      </c>
      <c r="AA25251">
        <v>6.8077852512549164</v>
      </c>
      <c r="AB25251">
        <v>18.516122083280688</v>
      </c>
      <c r="AC25251">
        <v>11.8449296954396</v>
      </c>
      <c r="AD25251">
        <v>0.32021832175486148</v>
      </c>
      <c r="AE25251">
        <v>15.7224215344306</v>
      </c>
      <c r="AF25251">
        <v>10.70290409457151</v>
      </c>
      <c r="AG25251">
        <v>17.494798861464851</v>
      </c>
      <c r="AH25251">
        <v>11.888139982693399</v>
      </c>
      <c r="AI25251">
        <v>10.58037676723611</v>
      </c>
      <c r="AJ25251">
        <v>12.05387794403214</v>
      </c>
      <c r="AK25251">
        <v>12.585950784853321</v>
      </c>
      <c r="AL25251">
        <v>13.126438061552721</v>
      </c>
      <c r="AM25251">
        <v>12.02310360436614</v>
      </c>
      <c r="AN25251">
        <v>17.353062747719662</v>
      </c>
      <c r="AO25251">
        <v>13.24244156746308</v>
      </c>
      <c r="AP25251">
        <v>8.3303376444175505</v>
      </c>
      <c r="AQ25251">
        <v>13.70547608732724</v>
      </c>
      <c r="AR25251">
        <v>14.474105578245821</v>
      </c>
      <c r="AS25251">
        <v>8.9594655311777913</v>
      </c>
      <c r="AT25251">
        <v>7.8103141160964729</v>
      </c>
      <c r="AU25251">
        <v>9.8400029746933182</v>
      </c>
      <c r="AV25251">
        <v>9.0814442244757654</v>
      </c>
    </row>
    <row r="25252" spans="1:48" x14ac:dyDescent="0.25">
      <c r="A25252" s="2">
        <v>40452</v>
      </c>
      <c r="B25252">
        <v>2011</v>
      </c>
      <c r="C25252">
        <v>750</v>
      </c>
      <c r="D25252">
        <v>1.612324490472306</v>
      </c>
      <c r="E25252">
        <v>5.6627072766170627</v>
      </c>
      <c r="F25252">
        <v>3.538845190544659</v>
      </c>
      <c r="G25252">
        <v>1.4441208456776879</v>
      </c>
      <c r="H25252">
        <v>1.852044538965103</v>
      </c>
      <c r="I25252">
        <v>-0.27314154716621131</v>
      </c>
      <c r="J25252">
        <v>1.7078260439510999</v>
      </c>
      <c r="K25252">
        <v>1.6313689909160709</v>
      </c>
      <c r="L25252">
        <v>2.6366460413428379</v>
      </c>
      <c r="M25252">
        <v>1.457864797488662</v>
      </c>
      <c r="N25252">
        <v>3.3218507899719141</v>
      </c>
      <c r="O25252">
        <v>16.552210583432458</v>
      </c>
      <c r="P25252">
        <v>5.8882052783905792</v>
      </c>
      <c r="Q25252">
        <v>16.02247167211566</v>
      </c>
      <c r="R25252">
        <v>8.1996352961592134</v>
      </c>
      <c r="S25252">
        <v>1.809264049600201</v>
      </c>
      <c r="T25252">
        <v>3.427874831900724</v>
      </c>
      <c r="U25252">
        <v>-0.7095297331126682</v>
      </c>
      <c r="V25252">
        <v>5.5468217055071101</v>
      </c>
      <c r="W25252">
        <v>2.2672736020802109</v>
      </c>
      <c r="X25252">
        <v>7.0125348748757643</v>
      </c>
      <c r="Y25252">
        <v>2.0269194156328219</v>
      </c>
      <c r="Z25252">
        <v>6.9021071535720457</v>
      </c>
      <c r="AA25252">
        <v>2.047987597544676</v>
      </c>
      <c r="AB25252">
        <v>0.46807257242311717</v>
      </c>
      <c r="AC25252">
        <v>1.513588297947255</v>
      </c>
      <c r="AD25252">
        <v>8.1051553208549407</v>
      </c>
      <c r="AE25252">
        <v>3.7741597306846231</v>
      </c>
      <c r="AF25252">
        <v>9.1930681359522417</v>
      </c>
      <c r="AG25252">
        <v>4.0822928841990791</v>
      </c>
      <c r="AH25252">
        <v>6.405739469096261</v>
      </c>
      <c r="AI25252">
        <v>4.7488890196225819</v>
      </c>
      <c r="AJ25252">
        <v>7.3121570415279891E-3</v>
      </c>
      <c r="AK25252">
        <v>4.2229940593295767</v>
      </c>
      <c r="AL25252">
        <v>1.701491871325866</v>
      </c>
      <c r="AM25252">
        <v>3.3922750178326129</v>
      </c>
      <c r="AN25252">
        <v>4.7441690775093637</v>
      </c>
      <c r="AO25252">
        <v>7.7948773814690453</v>
      </c>
      <c r="AP25252">
        <v>0.16975406366661619</v>
      </c>
      <c r="AQ25252">
        <v>2.8555056305156201</v>
      </c>
      <c r="AR25252">
        <v>5.0732189754986834</v>
      </c>
      <c r="AS25252">
        <v>3.931788235926903</v>
      </c>
      <c r="AT25252">
        <v>3.1532728233422351</v>
      </c>
      <c r="AU25252">
        <v>-0.40592084526984712</v>
      </c>
      <c r="AV25252">
        <v>3.9248977475316642</v>
      </c>
    </row>
    <row r="25253" spans="1:48" x14ac:dyDescent="0.25">
      <c r="A25253" s="2">
        <v>40483</v>
      </c>
      <c r="B25253">
        <v>2011</v>
      </c>
      <c r="C25253">
        <v>750</v>
      </c>
      <c r="D25253">
        <v>-6.5386962844627972</v>
      </c>
      <c r="E25253">
        <v>5.2943385819998356</v>
      </c>
      <c r="F25253">
        <v>-2.6576721821826692</v>
      </c>
      <c r="G25253">
        <v>-4.7746146080658853</v>
      </c>
      <c r="H25253">
        <v>0.37028082929007061</v>
      </c>
      <c r="I25253">
        <v>9.1871554237061623</v>
      </c>
      <c r="J25253">
        <v>-3.147502827761306</v>
      </c>
      <c r="K25253">
        <v>-13.14235164215644</v>
      </c>
      <c r="L25253">
        <v>-2.8468950328017328</v>
      </c>
      <c r="M25253">
        <v>1.0503056791224099</v>
      </c>
      <c r="N25253">
        <v>-1.6515121335251679</v>
      </c>
      <c r="O25253">
        <v>-3.3694369568148308</v>
      </c>
      <c r="P25253">
        <v>-13.13926740509025</v>
      </c>
      <c r="Q25253">
        <v>3.2179903749707468</v>
      </c>
      <c r="R25253">
        <v>1.9454426412845121</v>
      </c>
      <c r="S25253">
        <v>3.97476783355315</v>
      </c>
      <c r="T25253">
        <v>-7.031185242552751</v>
      </c>
      <c r="U25253">
        <v>-0.86284236029275929</v>
      </c>
      <c r="V25253">
        <v>-9.9991238020416322</v>
      </c>
      <c r="W25253">
        <v>-3.6151723872469459</v>
      </c>
      <c r="X25253">
        <v>-1.3695122038263949</v>
      </c>
      <c r="Y25253">
        <v>2.095755669261901</v>
      </c>
      <c r="Z25253">
        <v>-10.208501324943789</v>
      </c>
      <c r="AA25253">
        <v>-8.1839403691613022</v>
      </c>
      <c r="AB25253">
        <v>-2.7757887313424772</v>
      </c>
      <c r="AC25253">
        <v>3.5641100906258487E-2</v>
      </c>
      <c r="AD25253">
        <v>-15.49719011784244</v>
      </c>
      <c r="AE25253">
        <v>-8.4734737481018119</v>
      </c>
      <c r="AF25253">
        <v>-14.256271571054789</v>
      </c>
      <c r="AG25253">
        <v>-9.2128880113849458</v>
      </c>
      <c r="AH25253">
        <v>-15.585660884543231</v>
      </c>
      <c r="AI25253">
        <v>-20.29108544484685</v>
      </c>
      <c r="AJ25253">
        <v>-11.146287846151051</v>
      </c>
      <c r="AK25253">
        <v>-12.35484893506692</v>
      </c>
      <c r="AL25253">
        <v>-9.6607063301682565</v>
      </c>
      <c r="AM25253">
        <v>-6.3617517516592397</v>
      </c>
      <c r="AN25253">
        <v>-9.5957060174211239</v>
      </c>
      <c r="AO25253">
        <v>-5.0874573711967237</v>
      </c>
      <c r="AP25253">
        <v>-10.902421703536049</v>
      </c>
      <c r="AQ25253">
        <v>-3.4675992834515612</v>
      </c>
      <c r="AR25253">
        <v>-10.84974183314527</v>
      </c>
      <c r="AS25253">
        <v>-4.91905291682545</v>
      </c>
      <c r="AT25253">
        <v>1.059427634058463</v>
      </c>
      <c r="AU25253">
        <v>-1.726385009580822</v>
      </c>
      <c r="AV25253">
        <v>0.1040483215006605</v>
      </c>
    </row>
    <row r="25254" spans="1:48" x14ac:dyDescent="0.25">
      <c r="A25254" s="2">
        <v>40513</v>
      </c>
      <c r="B25254">
        <v>2011</v>
      </c>
      <c r="C25254">
        <v>750</v>
      </c>
      <c r="D25254">
        <v>7.5890203556189473</v>
      </c>
      <c r="E25254">
        <v>9.6662465445833448</v>
      </c>
      <c r="F25254">
        <v>-1.7420790283920959</v>
      </c>
      <c r="G25254">
        <v>7.1565002540606049</v>
      </c>
      <c r="H25254">
        <v>3.532958268455455</v>
      </c>
      <c r="I25254">
        <v>3.251552188545515</v>
      </c>
      <c r="J25254">
        <v>14.81112957324842</v>
      </c>
      <c r="K25254">
        <v>9.2340779653801839</v>
      </c>
      <c r="L25254">
        <v>5.7217021728967143</v>
      </c>
      <c r="M25254">
        <v>3.211739070558894</v>
      </c>
      <c r="N25254">
        <v>5.0478654950995239</v>
      </c>
      <c r="O25254">
        <v>3.9670785265759849</v>
      </c>
      <c r="P25254">
        <v>3.0294724099636068</v>
      </c>
      <c r="Q25254">
        <v>5.4447353635979754</v>
      </c>
      <c r="R25254">
        <v>5.7491933378754911</v>
      </c>
      <c r="S25254">
        <v>6.4377175757702298</v>
      </c>
      <c r="T25254">
        <v>4.344891104456039</v>
      </c>
      <c r="U25254">
        <v>6.5509128979309939</v>
      </c>
      <c r="V25254">
        <v>-3.0505743006586932</v>
      </c>
      <c r="W25254">
        <v>9.0330759145643924</v>
      </c>
      <c r="X25254">
        <v>5.6402232078006209</v>
      </c>
      <c r="Y25254">
        <v>7.6092289113984801</v>
      </c>
      <c r="Z25254">
        <v>16.347765597235789</v>
      </c>
      <c r="AA25254">
        <v>13.576724810482579</v>
      </c>
      <c r="AB25254">
        <v>9.9447429047753388</v>
      </c>
      <c r="AC25254">
        <v>11.06147966862072</v>
      </c>
      <c r="AD25254">
        <v>-1.6721484931764059</v>
      </c>
      <c r="AE25254">
        <v>17.719574631087578</v>
      </c>
      <c r="AF25254">
        <v>6.1096286465291527</v>
      </c>
      <c r="AG25254">
        <v>12.008999401679191</v>
      </c>
      <c r="AH25254">
        <v>8.7769677433494167</v>
      </c>
      <c r="AI25254">
        <v>9.6493383748691652</v>
      </c>
      <c r="AJ25254">
        <v>7.5693381767351742</v>
      </c>
      <c r="AK25254">
        <v>5.534617507570827</v>
      </c>
      <c r="AL25254">
        <v>10.85981322651557</v>
      </c>
      <c r="AM25254">
        <v>10.547671079865269</v>
      </c>
      <c r="AN25254">
        <v>10.330985451393641</v>
      </c>
      <c r="AO25254">
        <v>6.9854758936054751</v>
      </c>
      <c r="AP25254">
        <v>8.1301396988385797</v>
      </c>
      <c r="AQ25254">
        <v>10.586457203048891</v>
      </c>
      <c r="AR25254">
        <v>8.7260769864865075</v>
      </c>
      <c r="AS25254">
        <v>7.2834312255293687</v>
      </c>
      <c r="AT25254">
        <v>7.7259608722494599</v>
      </c>
      <c r="AU25254">
        <v>7.0020406192815132</v>
      </c>
      <c r="AV25254">
        <v>6.6725227918548624</v>
      </c>
    </row>
    <row r="25255" spans="1:48" x14ac:dyDescent="0.25">
      <c r="A25255" s="2">
        <v>40544</v>
      </c>
      <c r="B25255">
        <v>2011</v>
      </c>
      <c r="C25255">
        <v>750</v>
      </c>
      <c r="D25255">
        <v>-13.0650115669073</v>
      </c>
      <c r="E25255">
        <v>2.5920516306617629</v>
      </c>
      <c r="F25255">
        <v>-2.0500620801522822</v>
      </c>
      <c r="G25255">
        <v>-4.1760999463067439</v>
      </c>
      <c r="H25255">
        <v>-8.8237676395864995</v>
      </c>
      <c r="I25255">
        <v>7.222479991749986</v>
      </c>
      <c r="J25255">
        <v>-12.2223373305</v>
      </c>
      <c r="K25255">
        <v>-10.435628084183501</v>
      </c>
      <c r="L25255">
        <v>0.87122993737351884</v>
      </c>
      <c r="M25255">
        <v>-9.0668586049729498</v>
      </c>
      <c r="N25255">
        <v>-0.20981273183617871</v>
      </c>
      <c r="O25255">
        <v>-12.05189017453471</v>
      </c>
      <c r="P25255">
        <v>-2.0941125953975681</v>
      </c>
      <c r="Q25255">
        <v>-1.1755921457523579</v>
      </c>
      <c r="R25255">
        <v>-2.847394241824774</v>
      </c>
      <c r="S25255">
        <v>1.10726998629691</v>
      </c>
      <c r="T25255">
        <v>-10.655171264221289</v>
      </c>
      <c r="U25255">
        <v>-20.858368740579831</v>
      </c>
      <c r="V25255">
        <v>-9.87579640524282</v>
      </c>
      <c r="W25255">
        <v>-0.32343276513077113</v>
      </c>
      <c r="X25255">
        <v>1.0142720606784119</v>
      </c>
      <c r="Y25255">
        <v>0.1212174054001425</v>
      </c>
      <c r="Z25255">
        <v>3.1263626579050912</v>
      </c>
      <c r="AA25255">
        <v>2.3744026778022902</v>
      </c>
      <c r="AB25255">
        <v>3.5370801659881712</v>
      </c>
      <c r="AC25255">
        <v>2.6378292314152452</v>
      </c>
      <c r="AD25255">
        <v>17.74060963146427</v>
      </c>
      <c r="AE25255">
        <v>-1.8503945442562619</v>
      </c>
      <c r="AF25255">
        <v>5.7079811782553946</v>
      </c>
      <c r="AG25255">
        <v>4.4817031233119309</v>
      </c>
      <c r="AH25255">
        <v>11.12194183160784</v>
      </c>
      <c r="AI25255">
        <v>13.746457652414399</v>
      </c>
      <c r="AJ25255">
        <v>11.590828602208751</v>
      </c>
      <c r="AK25255">
        <v>1.923088787180993</v>
      </c>
      <c r="AL25255">
        <v>4.359742522269916</v>
      </c>
      <c r="AM25255">
        <v>1.9997572960873231</v>
      </c>
      <c r="AN25255">
        <v>1.451627605905315</v>
      </c>
      <c r="AO25255">
        <v>4.3730893886083866</v>
      </c>
      <c r="AP25255">
        <v>9.0344308650321494</v>
      </c>
      <c r="AQ25255">
        <v>-2.287469613565285</v>
      </c>
      <c r="AR25255">
        <v>6.9368883965256654</v>
      </c>
      <c r="AS25255">
        <v>1.967475044137768</v>
      </c>
      <c r="AT25255">
        <v>0.44088793783951807</v>
      </c>
      <c r="AU25255">
        <v>-2.7928489559532421</v>
      </c>
      <c r="AV25255">
        <v>2.391547480429757</v>
      </c>
    </row>
    <row r="25256" spans="1:48" x14ac:dyDescent="0.25">
      <c r="A25256" s="2">
        <v>40575</v>
      </c>
      <c r="B25256">
        <v>2011</v>
      </c>
      <c r="C25256">
        <v>750</v>
      </c>
      <c r="D25256">
        <v>-1.7776357327704551</v>
      </c>
      <c r="E25256">
        <v>-8.284805969005804</v>
      </c>
      <c r="F25256">
        <v>-1.8991510370403479</v>
      </c>
      <c r="G25256">
        <v>2.9781742675766281</v>
      </c>
      <c r="H25256">
        <v>5.7738789440526572</v>
      </c>
      <c r="I25256">
        <v>5.8501766546357192</v>
      </c>
      <c r="J25256">
        <v>6.4049887066896627</v>
      </c>
      <c r="K25256">
        <v>-1.3152385253259009</v>
      </c>
      <c r="L25256">
        <v>-1.8738739767493069</v>
      </c>
      <c r="M25256">
        <v>-2.6596093281495148</v>
      </c>
      <c r="N25256">
        <v>-5.0225713274343438</v>
      </c>
      <c r="O25256">
        <v>1.6986567506768191</v>
      </c>
      <c r="P25256">
        <v>-2.3886167408245562</v>
      </c>
      <c r="Q25256">
        <v>-8.0848092136094447</v>
      </c>
      <c r="R25256">
        <v>0.84043973427125884</v>
      </c>
      <c r="S25256">
        <v>-6.9317995955136986</v>
      </c>
      <c r="T25256">
        <v>4.8922896312204367</v>
      </c>
      <c r="U25256">
        <v>-0.54943267961045095</v>
      </c>
      <c r="V25256">
        <v>-2.3888231333320191</v>
      </c>
      <c r="W25256">
        <v>3.7317994671623329</v>
      </c>
      <c r="X25256">
        <v>-0.88459201693519285</v>
      </c>
      <c r="Y25256">
        <v>4.5506315580152057</v>
      </c>
      <c r="Z25256">
        <v>1.5517850960910631</v>
      </c>
      <c r="AA25256">
        <v>6.6457329493205153</v>
      </c>
      <c r="AB25256">
        <v>-0.30934101564781269</v>
      </c>
      <c r="AC25256">
        <v>-6.1961935765364906</v>
      </c>
      <c r="AD25256">
        <v>-1.302327572427775</v>
      </c>
      <c r="AE25256">
        <v>7.6364638564605292</v>
      </c>
      <c r="AF25256">
        <v>2.5545064891782538</v>
      </c>
      <c r="AG25256">
        <v>-6.3543801991528763</v>
      </c>
      <c r="AH25256">
        <v>2.789916554319571</v>
      </c>
      <c r="AI25256">
        <v>0.84734834481012822</v>
      </c>
      <c r="AJ25256">
        <v>6.5101150465474156</v>
      </c>
      <c r="AK25256">
        <v>2.6712954995354199</v>
      </c>
      <c r="AL25256">
        <v>3.8995008907739548</v>
      </c>
      <c r="AM25256">
        <v>4.9723431310273236</v>
      </c>
      <c r="AN25256">
        <v>0.59706579983831443</v>
      </c>
      <c r="AO25256">
        <v>3.4815156127420588</v>
      </c>
      <c r="AP25256">
        <v>-1.362961933322238</v>
      </c>
      <c r="AQ25256">
        <v>4.5994971043062716</v>
      </c>
      <c r="AR25256">
        <v>3.4812221606934419</v>
      </c>
      <c r="AS25256">
        <v>4.3054964489255054</v>
      </c>
      <c r="AT25256">
        <v>7.2878314704587499</v>
      </c>
      <c r="AU25256">
        <v>-2.3831016951542772</v>
      </c>
      <c r="AV25256">
        <v>3.3406712767491298</v>
      </c>
    </row>
    <row r="25257" spans="1:48" x14ac:dyDescent="0.25">
      <c r="A25257" s="2">
        <v>40603</v>
      </c>
      <c r="B25257">
        <v>2011</v>
      </c>
      <c r="C25257">
        <v>750</v>
      </c>
      <c r="D25257">
        <v>11.09420789015474</v>
      </c>
      <c r="E25257">
        <v>8.5653116321507294</v>
      </c>
      <c r="F25257">
        <v>5.5964551616876967</v>
      </c>
      <c r="G25257">
        <v>3.9916011078240832</v>
      </c>
      <c r="H25257">
        <v>7.9806335899212044</v>
      </c>
      <c r="I25257">
        <v>-2.8263657572309642</v>
      </c>
      <c r="J25257">
        <v>5.0396064967403342</v>
      </c>
      <c r="K25257">
        <v>9.9926953578249655</v>
      </c>
      <c r="L25257">
        <v>5.2943995322543458</v>
      </c>
      <c r="M25257">
        <v>4.0693818702213447</v>
      </c>
      <c r="N25257">
        <v>4.8168814111595024</v>
      </c>
      <c r="O25257">
        <v>-3.3997053156905932</v>
      </c>
      <c r="P25257">
        <v>4.8524410997560219</v>
      </c>
      <c r="Q25257">
        <v>-3.1565213950192961</v>
      </c>
      <c r="R25257">
        <v>2.654712360926692</v>
      </c>
      <c r="S25257">
        <v>7.6012036158542804</v>
      </c>
      <c r="T25257">
        <v>12.322320312917849</v>
      </c>
      <c r="U25257">
        <v>-2.4947356152694722</v>
      </c>
      <c r="V25257">
        <v>7.7126470086936072</v>
      </c>
      <c r="W25257">
        <v>-1.4709847170667369</v>
      </c>
      <c r="X25257">
        <v>4.2762538539573569</v>
      </c>
      <c r="Y25257">
        <v>-9.1334011266605906</v>
      </c>
      <c r="Z25257">
        <v>1.1995457409233361</v>
      </c>
      <c r="AA25257">
        <v>0.10275584770611521</v>
      </c>
      <c r="AB25257">
        <v>2.198852057683665</v>
      </c>
      <c r="AC25257">
        <v>11.683624363717099</v>
      </c>
      <c r="AD25257">
        <v>-0.93597949003639824</v>
      </c>
      <c r="AE25257">
        <v>1.0767902118753669</v>
      </c>
      <c r="AF25257">
        <v>0.24464786068874031</v>
      </c>
      <c r="AG25257">
        <v>4.3715598867102079</v>
      </c>
      <c r="AH25257">
        <v>-0.42818451159598592</v>
      </c>
      <c r="AI25257">
        <v>-0.82394481783726325</v>
      </c>
      <c r="AJ25257">
        <v>11.17430513926381</v>
      </c>
      <c r="AK25257">
        <v>0.8442145388911193</v>
      </c>
      <c r="AL25257">
        <v>1.9119226638836471</v>
      </c>
      <c r="AM25257">
        <v>2.390241127531012</v>
      </c>
      <c r="AN25257">
        <v>4.7251137046788516</v>
      </c>
      <c r="AO25257">
        <v>-0.43103005345376261</v>
      </c>
      <c r="AP25257">
        <v>8.1279536581586385</v>
      </c>
      <c r="AQ25257">
        <v>2.200674089214516</v>
      </c>
      <c r="AR25257">
        <v>-0.10584478628759</v>
      </c>
      <c r="AS25257">
        <v>-2.4476847365332288</v>
      </c>
      <c r="AT25257">
        <v>6.837443072282845E-3</v>
      </c>
      <c r="AU25257">
        <v>2.7798619607631192</v>
      </c>
      <c r="AV25257">
        <v>0.1064602301327877</v>
      </c>
    </row>
    <row r="25258" spans="1:48" x14ac:dyDescent="0.25">
      <c r="A25258" s="2">
        <v>40634</v>
      </c>
      <c r="B25258">
        <v>2011</v>
      </c>
      <c r="C25258">
        <v>750</v>
      </c>
      <c r="D25258">
        <v>-1.0508764763169529</v>
      </c>
      <c r="E25258">
        <v>3.1300235209212208</v>
      </c>
      <c r="F25258">
        <v>2.304137431481168</v>
      </c>
      <c r="G25258">
        <v>-0.6553613030880312</v>
      </c>
      <c r="H25258">
        <v>6.7804779927006287</v>
      </c>
      <c r="I25258">
        <v>0.1006072682006476</v>
      </c>
      <c r="J25258">
        <v>5.2368981436975437</v>
      </c>
      <c r="K25258">
        <v>5.7908070823161184</v>
      </c>
      <c r="L25258">
        <v>1.912921064587159</v>
      </c>
      <c r="M25258">
        <v>9.3512328376013532</v>
      </c>
      <c r="N25258">
        <v>5.6505524858553979</v>
      </c>
      <c r="O25258">
        <v>-5.1074625391105748</v>
      </c>
      <c r="P25258">
        <v>4.5997697377053726</v>
      </c>
      <c r="Q25258">
        <v>-1.5651753719143511</v>
      </c>
      <c r="R25258">
        <v>1.758570832684714</v>
      </c>
      <c r="S25258">
        <v>3.951701179800704</v>
      </c>
      <c r="T25258">
        <v>5.0123351292454377</v>
      </c>
      <c r="U25258">
        <v>-6.7847457624319096</v>
      </c>
      <c r="V25258">
        <v>10.507089092946639</v>
      </c>
      <c r="W25258">
        <v>9.8242263572281949</v>
      </c>
      <c r="X25258">
        <v>8.2629562205394969</v>
      </c>
      <c r="Y25258">
        <v>0.35798571945864222</v>
      </c>
      <c r="Z25258">
        <v>2.682730384815613</v>
      </c>
      <c r="AA25258">
        <v>10.88722907020481</v>
      </c>
      <c r="AB25258">
        <v>9.686795838375506</v>
      </c>
      <c r="AC25258">
        <v>6.5740187475524348</v>
      </c>
      <c r="AD25258">
        <v>-4.4910992246760983</v>
      </c>
      <c r="AE25258">
        <v>6.8606728851211107</v>
      </c>
      <c r="AF25258">
        <v>4.1420121740230353</v>
      </c>
      <c r="AG25258">
        <v>7.4307487185729659</v>
      </c>
      <c r="AH25258">
        <v>8.4586293748942776</v>
      </c>
      <c r="AI25258">
        <v>8.0093255977409683</v>
      </c>
      <c r="AJ25258">
        <v>8.0948853191372017</v>
      </c>
      <c r="AK25258">
        <v>12.41778521015244</v>
      </c>
      <c r="AL25258">
        <v>3.5686905534494611</v>
      </c>
      <c r="AM25258">
        <v>3.194542274049339</v>
      </c>
      <c r="AN25258">
        <v>10.48662804051237</v>
      </c>
      <c r="AO25258">
        <v>11.348934593918811</v>
      </c>
      <c r="AP25258">
        <v>11.569415314958389</v>
      </c>
      <c r="AQ25258">
        <v>5.7640720197773554</v>
      </c>
      <c r="AR25258">
        <v>7.9823053697351654</v>
      </c>
      <c r="AS25258">
        <v>7.071921010558313</v>
      </c>
      <c r="AT25258">
        <v>1.2124006691113911</v>
      </c>
      <c r="AU25258">
        <v>-2.9429083852424931</v>
      </c>
      <c r="AV25258">
        <v>3.052606379500844</v>
      </c>
    </row>
    <row r="25259" spans="1:48" x14ac:dyDescent="0.25">
      <c r="A25259" s="2">
        <v>40664</v>
      </c>
      <c r="B25259">
        <v>2011</v>
      </c>
      <c r="C25259">
        <v>750</v>
      </c>
      <c r="D25259">
        <v>-4.2273493720678568</v>
      </c>
      <c r="E25259">
        <v>-0.95304941868862292</v>
      </c>
      <c r="F25259">
        <v>0.62503499445956123</v>
      </c>
      <c r="G25259">
        <v>-3.108399328789246</v>
      </c>
      <c r="H25259">
        <v>-4.1335928999075904</v>
      </c>
      <c r="I25259">
        <v>-2.1471940633713942</v>
      </c>
      <c r="J25259">
        <v>-5.2013440463917204</v>
      </c>
      <c r="K25259">
        <v>-3.923235579064055</v>
      </c>
      <c r="L25259">
        <v>-0.33507017611286161</v>
      </c>
      <c r="M25259">
        <v>-0.59945430861172433</v>
      </c>
      <c r="N25259">
        <v>-1.897889911532169</v>
      </c>
      <c r="O25259">
        <v>1.3428957002503681</v>
      </c>
      <c r="P25259">
        <v>2.3348207270621262</v>
      </c>
      <c r="Q25259">
        <v>1.170461009394508</v>
      </c>
      <c r="R25259">
        <v>-3.2201994403456502</v>
      </c>
      <c r="S25259">
        <v>-1.7864740937921231</v>
      </c>
      <c r="T25259">
        <v>0.19693462882688359</v>
      </c>
      <c r="U25259">
        <v>10.72034768844636</v>
      </c>
      <c r="V25259">
        <v>-12.38121803731423</v>
      </c>
      <c r="W25259">
        <v>2.116065013522062</v>
      </c>
      <c r="X25259">
        <v>5.3217101216660012</v>
      </c>
      <c r="Y25259">
        <v>-1.6273094579002501</v>
      </c>
      <c r="Z25259">
        <v>-3.090481691578129</v>
      </c>
      <c r="AA25259">
        <v>-6.2911817903205662</v>
      </c>
      <c r="AB25259">
        <v>-3.0362583326246422</v>
      </c>
      <c r="AC25259">
        <v>-3.4566545069359189</v>
      </c>
      <c r="AD25259">
        <v>-11.31207986166539</v>
      </c>
      <c r="AE25259">
        <v>-3.9456092434217438</v>
      </c>
      <c r="AF25259">
        <v>-0.37142125660716291</v>
      </c>
      <c r="AG25259">
        <v>-9.0389013550419293</v>
      </c>
      <c r="AH25259">
        <v>-6.8322005660800489</v>
      </c>
      <c r="AI25259">
        <v>-5.2385801121517588</v>
      </c>
      <c r="AJ25259">
        <v>-9.819532922914199</v>
      </c>
      <c r="AK25259">
        <v>-4.3416104411218024</v>
      </c>
      <c r="AL25259">
        <v>-4.791027125115555</v>
      </c>
      <c r="AM25259">
        <v>-4.7403784447901387</v>
      </c>
      <c r="AN25259">
        <v>-3.2434617319567649</v>
      </c>
      <c r="AO25259">
        <v>-5.8011295573837334</v>
      </c>
      <c r="AP25259">
        <v>-5.8378087097040616</v>
      </c>
      <c r="AQ25259">
        <v>-5.016835693848865</v>
      </c>
      <c r="AR25259">
        <v>-3.1996028376347958</v>
      </c>
      <c r="AS25259">
        <v>-2.1734596830367381</v>
      </c>
      <c r="AT25259">
        <v>-3.0192080070203802</v>
      </c>
      <c r="AU25259">
        <v>2.3544820459687981</v>
      </c>
      <c r="AV25259">
        <v>-1.0849144173961101</v>
      </c>
    </row>
    <row r="25260" spans="1:48" x14ac:dyDescent="0.25">
      <c r="A25260" s="2">
        <v>40695</v>
      </c>
      <c r="B25260">
        <v>2011</v>
      </c>
      <c r="C25260">
        <v>750</v>
      </c>
      <c r="D25260">
        <v>1.7644529453094691</v>
      </c>
      <c r="E25260">
        <v>-0.52018970538899589</v>
      </c>
      <c r="F25260">
        <v>-3.4469594918098649</v>
      </c>
      <c r="G25260">
        <v>-0.31522927258424982</v>
      </c>
      <c r="H25260">
        <v>-4.162622884221423</v>
      </c>
      <c r="I25260">
        <v>-7.1813337288637697</v>
      </c>
      <c r="J25260">
        <v>-1.7522336048586551</v>
      </c>
      <c r="K25260">
        <v>1.5918944194275979</v>
      </c>
      <c r="L25260">
        <v>1.933240568558614</v>
      </c>
      <c r="M25260">
        <v>0.12118815967976369</v>
      </c>
      <c r="N25260">
        <v>-1.564303129489963</v>
      </c>
      <c r="O25260">
        <v>-11.78510543493004</v>
      </c>
      <c r="P25260">
        <v>-1.0802917517849899</v>
      </c>
      <c r="Q25260">
        <v>4.8274631803451928</v>
      </c>
      <c r="R25260">
        <v>0.9751138417218419</v>
      </c>
      <c r="S25260">
        <v>-0.11108569179436591</v>
      </c>
      <c r="T25260">
        <v>3.1053587046957709</v>
      </c>
      <c r="U25260">
        <v>-4.2323523561057952</v>
      </c>
      <c r="V25260">
        <v>-0.71926823827876962</v>
      </c>
      <c r="W25260">
        <v>-4.3553614263124993</v>
      </c>
      <c r="X25260">
        <v>-2.3377594650031641</v>
      </c>
      <c r="Y25260">
        <v>1.4647399061615829</v>
      </c>
      <c r="Z25260">
        <v>2.563559657854841</v>
      </c>
      <c r="AA25260">
        <v>3.5187442284153381</v>
      </c>
      <c r="AB25260">
        <v>-5.2517866825002919</v>
      </c>
      <c r="AC25260">
        <v>-1.932731695069956</v>
      </c>
      <c r="AD25260">
        <v>-1.1381718599794981</v>
      </c>
      <c r="AE25260">
        <v>-3.6124015921227159</v>
      </c>
      <c r="AF25260">
        <v>-2.148905945743806</v>
      </c>
      <c r="AG25260">
        <v>-4.6652774335153468</v>
      </c>
      <c r="AH25260">
        <v>-2.85169528448791</v>
      </c>
      <c r="AI25260">
        <v>-0.27182658463473791</v>
      </c>
      <c r="AJ25260">
        <v>-0.219566239462643</v>
      </c>
      <c r="AK25260">
        <v>-4.1623595813822796</v>
      </c>
      <c r="AL25260">
        <v>-2.8775280726243802</v>
      </c>
      <c r="AM25260">
        <v>-4.823324154703446</v>
      </c>
      <c r="AN25260">
        <v>-2.5840262598786139</v>
      </c>
      <c r="AO25260">
        <v>1.986908349922123</v>
      </c>
      <c r="AP25260">
        <v>1.2102758628919741</v>
      </c>
      <c r="AQ25260">
        <v>-1.029558780962581</v>
      </c>
      <c r="AR25260">
        <v>0.67883933442645095</v>
      </c>
      <c r="AS25260">
        <v>-2.8827983040550902</v>
      </c>
      <c r="AT25260">
        <v>-2.7932281653249791</v>
      </c>
      <c r="AU25260">
        <v>-4.4728703397525997</v>
      </c>
      <c r="AV25260">
        <v>-1.6992885927561541</v>
      </c>
    </row>
    <row r="25261" spans="1:48" x14ac:dyDescent="0.25">
      <c r="A25261" s="2">
        <v>40725</v>
      </c>
      <c r="B25261">
        <v>2011</v>
      </c>
      <c r="C25261">
        <v>750</v>
      </c>
      <c r="D25261">
        <v>-2.2855720018648769</v>
      </c>
      <c r="E25261">
        <v>-1.313593466378304</v>
      </c>
      <c r="F25261">
        <v>-1.103794488086407</v>
      </c>
      <c r="G25261">
        <v>-4.295956173994675</v>
      </c>
      <c r="H25261">
        <v>11.574862192303749</v>
      </c>
      <c r="I25261">
        <v>-7.2762426530361246</v>
      </c>
      <c r="J25261">
        <v>-0.7002392834997373</v>
      </c>
      <c r="K25261">
        <v>6.7203896320350287</v>
      </c>
      <c r="L25261">
        <v>-0.18990033274235429</v>
      </c>
      <c r="M25261">
        <v>-5.3680318812903138</v>
      </c>
      <c r="N25261">
        <v>4.7757612927577187</v>
      </c>
      <c r="O25261">
        <v>8.4176495849388466</v>
      </c>
      <c r="P25261">
        <v>-2.865515977875055</v>
      </c>
      <c r="Q25261">
        <v>-3.5545151874019631</v>
      </c>
      <c r="R25261">
        <v>-0.77891744369368299</v>
      </c>
      <c r="S25261">
        <v>0.17387621625781779</v>
      </c>
      <c r="T25261">
        <v>7.5053309949920664</v>
      </c>
      <c r="U25261">
        <v>-6.3315170050345371</v>
      </c>
      <c r="V25261">
        <v>-4.2865753032709559</v>
      </c>
      <c r="W25261">
        <v>-0.25047117459696677</v>
      </c>
      <c r="X25261">
        <v>5.7749071085607229</v>
      </c>
      <c r="Y25261">
        <v>3.550719092570831</v>
      </c>
      <c r="Z25261">
        <v>-6.4704551982459169</v>
      </c>
      <c r="AA25261">
        <v>-7.2725353385235003</v>
      </c>
      <c r="AB25261">
        <v>-4.790320618510135</v>
      </c>
      <c r="AC25261">
        <v>1.7898040696727071</v>
      </c>
      <c r="AD25261">
        <v>-7.1611350689086306</v>
      </c>
      <c r="AE25261">
        <v>-0.67337705745468268</v>
      </c>
      <c r="AF25261">
        <v>-5.1628629827605534</v>
      </c>
      <c r="AG25261">
        <v>-10.07004271599563</v>
      </c>
      <c r="AH25261">
        <v>-9.2488377728611848</v>
      </c>
      <c r="AI25261">
        <v>-7.2074975890152988</v>
      </c>
      <c r="AJ25261">
        <v>-4.1792372917382359</v>
      </c>
      <c r="AK25261">
        <v>-4.2003619275155391</v>
      </c>
      <c r="AL25261">
        <v>-4.3028397812769121</v>
      </c>
      <c r="AM25261">
        <v>-3.494668030477555</v>
      </c>
      <c r="AN25261">
        <v>-2.8080933825229919</v>
      </c>
      <c r="AO25261">
        <v>-3.8843784367152629</v>
      </c>
      <c r="AP25261">
        <v>-2.2665664877317142</v>
      </c>
      <c r="AQ25261">
        <v>-2.191787481023455</v>
      </c>
      <c r="AR25261">
        <v>-8.0299938228934558</v>
      </c>
      <c r="AS25261">
        <v>7.3595978123686123E-2</v>
      </c>
      <c r="AT25261">
        <v>-2.1004765336041231</v>
      </c>
      <c r="AU25261">
        <v>-2.09971282392255</v>
      </c>
      <c r="AV25261">
        <v>-1.9418745138783939</v>
      </c>
    </row>
    <row r="25262" spans="1:48" x14ac:dyDescent="0.25">
      <c r="A25262" s="2">
        <v>40756</v>
      </c>
      <c r="B25262">
        <v>2011</v>
      </c>
      <c r="C25262">
        <v>750</v>
      </c>
      <c r="D25262">
        <v>-12.360343140210221</v>
      </c>
      <c r="E25262">
        <v>-10.22237642405036</v>
      </c>
      <c r="F25262">
        <v>-10.677301951707189</v>
      </c>
      <c r="G25262">
        <v>-6.4644749700825237</v>
      </c>
      <c r="H25262">
        <v>-7.3734554153833454</v>
      </c>
      <c r="I25262">
        <v>-9.7144917998892346</v>
      </c>
      <c r="J25262">
        <v>-1.317334330760767</v>
      </c>
      <c r="K25262">
        <v>-3.888506665034452</v>
      </c>
      <c r="L25262">
        <v>-7.6865671133580786</v>
      </c>
      <c r="M25262">
        <v>-4.4244494847046951</v>
      </c>
      <c r="N25262">
        <v>-9.432209473586795</v>
      </c>
      <c r="O25262">
        <v>6.4297235538670394</v>
      </c>
      <c r="P25262">
        <v>0.1903129865335362</v>
      </c>
      <c r="Q25262">
        <v>-11.87247042242109</v>
      </c>
      <c r="R25262">
        <v>-4.341179036998744</v>
      </c>
      <c r="S25262">
        <v>-0.51418859008494078</v>
      </c>
      <c r="T25262">
        <v>-5.6482403169010542</v>
      </c>
      <c r="U25262">
        <v>-6.5000901225605094</v>
      </c>
      <c r="V25262">
        <v>-14.795478078235011</v>
      </c>
      <c r="W25262">
        <v>-6.6331061903036836</v>
      </c>
      <c r="X25262">
        <v>-3.766055628178</v>
      </c>
      <c r="Y25262">
        <v>-8.1349622723579369</v>
      </c>
      <c r="Z25262">
        <v>-14.21081826215234</v>
      </c>
      <c r="AA25262">
        <v>-6.430634451445072</v>
      </c>
      <c r="AB25262">
        <v>-11.158700673142761</v>
      </c>
      <c r="AC25262">
        <v>-13.40555336831296</v>
      </c>
      <c r="AD25262">
        <v>-27.887430704633601</v>
      </c>
      <c r="AE25262">
        <v>-7.1590124973145759</v>
      </c>
      <c r="AF25262">
        <v>-6.3385787645842022</v>
      </c>
      <c r="AG25262">
        <v>-3.8901432385529571</v>
      </c>
      <c r="AH25262">
        <v>-14.71043193932335</v>
      </c>
      <c r="AI25262">
        <v>-8.5838605740758407</v>
      </c>
      <c r="AJ25262">
        <v>-9.3853556500767539</v>
      </c>
      <c r="AK25262">
        <v>-6.1708540656193573</v>
      </c>
      <c r="AL25262">
        <v>-9.5492881001634444</v>
      </c>
      <c r="AM25262">
        <v>-13.440754632801189</v>
      </c>
      <c r="AN25262">
        <v>-12.5805845412841</v>
      </c>
      <c r="AO25262">
        <v>-18.588329579330189</v>
      </c>
      <c r="AP25262">
        <v>-6.1625068358513779</v>
      </c>
      <c r="AQ25262">
        <v>-4.3993530743167142</v>
      </c>
      <c r="AR25262">
        <v>-10.746872658675629</v>
      </c>
      <c r="AS25262">
        <v>-7.3121888459885991</v>
      </c>
      <c r="AT25262">
        <v>-3.5325419644602452</v>
      </c>
      <c r="AU25262">
        <v>-12.4633800742603</v>
      </c>
      <c r="AV25262">
        <v>-5.5404260140668127</v>
      </c>
    </row>
    <row r="25263" spans="1:48" x14ac:dyDescent="0.25">
      <c r="A25263" s="2">
        <v>40787</v>
      </c>
      <c r="B25263">
        <v>2011</v>
      </c>
      <c r="C25263">
        <v>750</v>
      </c>
      <c r="D25263">
        <v>-6.5171123545364136</v>
      </c>
      <c r="E25263">
        <v>6.4627212786364741</v>
      </c>
      <c r="F25263">
        <v>-19.257613309403759</v>
      </c>
      <c r="G25263">
        <v>-18.37658128646061</v>
      </c>
      <c r="H25263">
        <v>-17.11498874013899</v>
      </c>
      <c r="I25263">
        <v>-13.005467322003859</v>
      </c>
      <c r="J25263">
        <v>-15.09339848322899</v>
      </c>
      <c r="K25263">
        <v>-9.2118473895582369</v>
      </c>
      <c r="L25263">
        <v>-9.8959147474992797</v>
      </c>
      <c r="M25263">
        <v>-18.448780168476311</v>
      </c>
      <c r="N25263">
        <v>-13.80684612765314</v>
      </c>
      <c r="O25263">
        <v>-17.408525156292001</v>
      </c>
      <c r="P25263">
        <v>-10.06371522451502</v>
      </c>
      <c r="Q25263">
        <v>-19.682743136352489</v>
      </c>
      <c r="R25263">
        <v>-15.43605364683965</v>
      </c>
      <c r="S25263">
        <v>0.95347372301359812</v>
      </c>
      <c r="T25263">
        <v>-10.272279853200111</v>
      </c>
      <c r="U25263">
        <v>-9.467597550006424</v>
      </c>
      <c r="V25263">
        <v>3.5154008457443542</v>
      </c>
      <c r="W25263">
        <v>-11.3923647467722</v>
      </c>
      <c r="X25263">
        <v>-8.1662639587278711</v>
      </c>
      <c r="Y25263">
        <v>-1.5807324742292519</v>
      </c>
      <c r="Z25263">
        <v>-22.291581053984039</v>
      </c>
      <c r="AA25263">
        <v>-8.484832371786343</v>
      </c>
      <c r="AB25263">
        <v>-13.28027799367068</v>
      </c>
      <c r="AC25263">
        <v>-12.92884818598098</v>
      </c>
      <c r="AD25263">
        <v>-20.251713196277631</v>
      </c>
      <c r="AE25263">
        <v>-14.939459357061541</v>
      </c>
      <c r="AF25263">
        <v>-12.19130877404185</v>
      </c>
      <c r="AG25263">
        <v>-14.507585858444081</v>
      </c>
      <c r="AH25263">
        <v>-10.89777153993392</v>
      </c>
      <c r="AI25263">
        <v>-8.1450085240093557</v>
      </c>
      <c r="AJ25263">
        <v>-21.128748405508819</v>
      </c>
      <c r="AK25263">
        <v>-9.957426954304827</v>
      </c>
      <c r="AL25263">
        <v>-9.6358840936422112</v>
      </c>
      <c r="AM25263">
        <v>-9.196943907651745</v>
      </c>
      <c r="AN25263">
        <v>-20.690993230910731</v>
      </c>
      <c r="AO25263">
        <v>-11.819697474915881</v>
      </c>
      <c r="AP25263">
        <v>-14.61720566917308</v>
      </c>
      <c r="AQ25263">
        <v>-14.599319664749791</v>
      </c>
      <c r="AR25263">
        <v>-14.46829582769792</v>
      </c>
      <c r="AS25263">
        <v>-8.7835970681349629</v>
      </c>
      <c r="AT25263">
        <v>-14.06469326998719</v>
      </c>
      <c r="AU25263">
        <v>-12.91746220538983</v>
      </c>
      <c r="AV25263">
        <v>-7.1922730009481128</v>
      </c>
    </row>
    <row r="25264" spans="1:48" x14ac:dyDescent="0.25">
      <c r="A25264" s="2">
        <v>40817</v>
      </c>
      <c r="B25264">
        <v>2011</v>
      </c>
      <c r="C25264">
        <v>750</v>
      </c>
      <c r="D25264">
        <v>8.5623698135891768</v>
      </c>
      <c r="E25264">
        <v>3.244484922999491</v>
      </c>
      <c r="F25264">
        <v>17.622471358674499</v>
      </c>
      <c r="G25264">
        <v>19.4069856428078</v>
      </c>
      <c r="H25264">
        <v>12.4371900634727</v>
      </c>
      <c r="I25264">
        <v>11.458324815229989</v>
      </c>
      <c r="J25264">
        <v>9.0113972399036513</v>
      </c>
      <c r="K25264">
        <v>9.9974924418390287</v>
      </c>
      <c r="L25264">
        <v>12.4389446799251</v>
      </c>
      <c r="M25264">
        <v>18.191687308423489</v>
      </c>
      <c r="N25264">
        <v>10.57405649463383</v>
      </c>
      <c r="O25264">
        <v>15.26028769695216</v>
      </c>
      <c r="P25264">
        <v>6.6920070791079764</v>
      </c>
      <c r="Q25264">
        <v>1.7995135571904799</v>
      </c>
      <c r="R25264">
        <v>13.890390302333479</v>
      </c>
      <c r="S25264">
        <v>1.73312240259067</v>
      </c>
      <c r="T25264">
        <v>8.9016475400291775</v>
      </c>
      <c r="U25264">
        <v>9.5360839121822583</v>
      </c>
      <c r="V25264">
        <v>-2.4170293757128758</v>
      </c>
      <c r="W25264">
        <v>8.4186362697294079</v>
      </c>
      <c r="X25264">
        <v>1.758525274517986</v>
      </c>
      <c r="Y25264">
        <v>-0.24718670695899059</v>
      </c>
      <c r="Z25264">
        <v>6.5745367764804774</v>
      </c>
      <c r="AA25264">
        <v>12.8078900021716</v>
      </c>
      <c r="AB25264">
        <v>15.866332391601841</v>
      </c>
      <c r="AC25264">
        <v>15.07623808334413</v>
      </c>
      <c r="AD25264">
        <v>-4.1603499451013821</v>
      </c>
      <c r="AE25264">
        <v>17.53270313964779</v>
      </c>
      <c r="AF25264">
        <v>3.7564506294872619</v>
      </c>
      <c r="AG25264">
        <v>14.334974256660621</v>
      </c>
      <c r="AH25264">
        <v>13.57019344830341</v>
      </c>
      <c r="AI25264">
        <v>8.8558507791708152</v>
      </c>
      <c r="AJ25264">
        <v>11.2926409798308</v>
      </c>
      <c r="AK25264">
        <v>5.4164939420976674</v>
      </c>
      <c r="AL25264">
        <v>13.042001825721879</v>
      </c>
      <c r="AM25264">
        <v>7.4656767485814068</v>
      </c>
      <c r="AN25264">
        <v>13.51476523754453</v>
      </c>
      <c r="AO25264">
        <v>16.10322792066534</v>
      </c>
      <c r="AP25264">
        <v>6.8965084936890131</v>
      </c>
      <c r="AQ25264">
        <v>17.012405910910669</v>
      </c>
      <c r="AR25264">
        <v>12.863138023978889</v>
      </c>
      <c r="AS25264">
        <v>12.05455731517193</v>
      </c>
      <c r="AT25264">
        <v>10.47785265558268</v>
      </c>
      <c r="AU25264">
        <v>13.12896948671678</v>
      </c>
      <c r="AV25264">
        <v>10.98548839978943</v>
      </c>
    </row>
    <row r="25265" spans="1:48" x14ac:dyDescent="0.25">
      <c r="A25265" s="2">
        <v>40848</v>
      </c>
      <c r="B25265">
        <v>2011</v>
      </c>
      <c r="C25265">
        <v>750</v>
      </c>
      <c r="D25265">
        <v>-15.96648483313828</v>
      </c>
      <c r="E25265">
        <v>-4.590250475965318</v>
      </c>
      <c r="F25265">
        <v>-9.1771069623367669</v>
      </c>
      <c r="G25265">
        <v>-6.9589027683708</v>
      </c>
      <c r="H25265">
        <v>-3.170911983514169</v>
      </c>
      <c r="I25265">
        <v>-4.9251921900702484</v>
      </c>
      <c r="J25265">
        <v>0.25926282298980308</v>
      </c>
      <c r="K25265">
        <v>-6.1287501377427454</v>
      </c>
      <c r="L25265">
        <v>-4.4862431385409014</v>
      </c>
      <c r="M25265">
        <v>-8.9772366897654106</v>
      </c>
      <c r="N25265">
        <v>-8.0960488540715474</v>
      </c>
      <c r="O25265">
        <v>-0.57219052192822861</v>
      </c>
      <c r="P25265">
        <v>-7.3694126550228001</v>
      </c>
      <c r="Q25265">
        <v>-0.47273731775067113</v>
      </c>
      <c r="R25265">
        <v>-1.891441084534806</v>
      </c>
      <c r="S25265">
        <v>0.31809000963267658</v>
      </c>
      <c r="T25265">
        <v>-5.1759108271834613</v>
      </c>
      <c r="U25265">
        <v>-10.36662367665801</v>
      </c>
      <c r="V25265">
        <v>-5.1822134324128637</v>
      </c>
      <c r="W25265">
        <v>-5.5692358398105712</v>
      </c>
      <c r="X25265">
        <v>-6.9508456798615388</v>
      </c>
      <c r="Y25265">
        <v>-4.4115637394519851</v>
      </c>
      <c r="Z25265">
        <v>-10.619937769442121</v>
      </c>
      <c r="AA25265">
        <v>1.424288184922951</v>
      </c>
      <c r="AB25265">
        <v>-5.1517871110937303</v>
      </c>
      <c r="AC25265">
        <v>-6.3536668863462982</v>
      </c>
      <c r="AD25265">
        <v>-21.05262307240066</v>
      </c>
      <c r="AE25265">
        <v>-4.7465750165892722</v>
      </c>
      <c r="AF25265">
        <v>-8.7294317884533896</v>
      </c>
      <c r="AG25265">
        <v>-6.4489239688631734</v>
      </c>
      <c r="AH25265">
        <v>-6.9039326208036664</v>
      </c>
      <c r="AI25265">
        <v>-8.0627422547973069</v>
      </c>
      <c r="AJ25265">
        <v>-12.3761675798818</v>
      </c>
      <c r="AK25265">
        <v>-2.5421577877292161</v>
      </c>
      <c r="AL25265">
        <v>-5.7275414915074041</v>
      </c>
      <c r="AM25265">
        <v>2.981939005825951</v>
      </c>
      <c r="AN25265">
        <v>-9.6721422509231108</v>
      </c>
      <c r="AO25265">
        <v>-4.2008163745302474</v>
      </c>
      <c r="AP25265">
        <v>-7.8911970882131648</v>
      </c>
      <c r="AQ25265">
        <v>-6.6904873530421511</v>
      </c>
      <c r="AR25265">
        <v>-5.9373916868057481</v>
      </c>
      <c r="AS25265">
        <v>-2.7006600987097169</v>
      </c>
      <c r="AT25265">
        <v>-2.6659255504102091</v>
      </c>
      <c r="AU25265">
        <v>-7.1912247634458808</v>
      </c>
      <c r="AV25265">
        <v>-0.27551449229353819</v>
      </c>
    </row>
    <row r="25266" spans="1:48" x14ac:dyDescent="0.25">
      <c r="A25266" s="2">
        <v>40878</v>
      </c>
      <c r="B25266">
        <v>2011</v>
      </c>
      <c r="C25266">
        <v>750</v>
      </c>
      <c r="D25266">
        <v>-6.0024130842303851</v>
      </c>
      <c r="E25266">
        <v>-7.2463173960450877</v>
      </c>
      <c r="F25266">
        <v>0.40714982957140711</v>
      </c>
      <c r="G25266">
        <v>-1.9445397208250561</v>
      </c>
      <c r="H25266">
        <v>2.3846869005264342</v>
      </c>
      <c r="I25266">
        <v>-8.5169528375888213</v>
      </c>
      <c r="J25266">
        <v>-2.1096008142670208</v>
      </c>
      <c r="K25266">
        <v>3.6556859573529392</v>
      </c>
      <c r="L25266">
        <v>4.014715495725552</v>
      </c>
      <c r="M25266">
        <v>0.52542278622637051</v>
      </c>
      <c r="N25266">
        <v>-2.6012070882864058</v>
      </c>
      <c r="O25266">
        <v>-1.829313896471096</v>
      </c>
      <c r="P25266">
        <v>3.434472790711907</v>
      </c>
      <c r="Q25266">
        <v>-3.9193040195039659</v>
      </c>
      <c r="R25266">
        <v>-2.0584113756304419</v>
      </c>
      <c r="S25266">
        <v>2.0305468260708999</v>
      </c>
      <c r="T25266">
        <v>4.1247865512699651</v>
      </c>
      <c r="U25266">
        <v>-10.048897386739361</v>
      </c>
      <c r="V25266">
        <v>-8.9101641621952226</v>
      </c>
      <c r="W25266">
        <v>1.715755082627701</v>
      </c>
      <c r="X25266">
        <v>3.2981356838188809</v>
      </c>
      <c r="Y25266">
        <v>0.83753675492445057</v>
      </c>
      <c r="Z25266">
        <v>-0.38447916365037532</v>
      </c>
      <c r="AA25266">
        <v>6.9692043139614963</v>
      </c>
      <c r="AB25266">
        <v>-0.97744432015285376</v>
      </c>
      <c r="AC25266">
        <v>-1.7164468799296011</v>
      </c>
      <c r="AD25266">
        <v>-4.1893296524452399</v>
      </c>
      <c r="AE25266">
        <v>-2.1069030345228001</v>
      </c>
      <c r="AF25266">
        <v>-4.2630223244991674</v>
      </c>
      <c r="AG25266">
        <v>-8.2759388547073538</v>
      </c>
      <c r="AH25266">
        <v>-4.5399092806925667</v>
      </c>
      <c r="AI25266">
        <v>-1.9380229706419509</v>
      </c>
      <c r="AJ25266">
        <v>-0.96604278978928981</v>
      </c>
      <c r="AK25266">
        <v>-0.48920882110007341</v>
      </c>
      <c r="AL25266">
        <v>3.406895673124799E-2</v>
      </c>
      <c r="AM25266">
        <v>-2.147428595527257</v>
      </c>
      <c r="AN25266">
        <v>-8.3927136728001894</v>
      </c>
      <c r="AO25266">
        <v>-6.5484745817381063</v>
      </c>
      <c r="AP25266">
        <v>-0.41339753748386171</v>
      </c>
      <c r="AQ25266">
        <v>-1.5268320745468911</v>
      </c>
      <c r="AR25266">
        <v>-3.1656369714758381</v>
      </c>
      <c r="AS25266">
        <v>7.4502570228485165E-2</v>
      </c>
      <c r="AT25266">
        <v>-2.1591248427339842</v>
      </c>
      <c r="AU25266">
        <v>-0.20789059843281391</v>
      </c>
      <c r="AV25266">
        <v>0.94772428461574743</v>
      </c>
    </row>
    <row r="25267" spans="1:48" x14ac:dyDescent="0.25">
      <c r="A25267" s="2">
        <v>40909</v>
      </c>
      <c r="B25267">
        <v>2011</v>
      </c>
      <c r="C25267">
        <v>750</v>
      </c>
      <c r="D25267">
        <v>20.979888208975542</v>
      </c>
      <c r="E25267">
        <v>10.92772520549201</v>
      </c>
      <c r="F25267">
        <v>9.188751007024365</v>
      </c>
      <c r="G25267">
        <v>15.20708819810417</v>
      </c>
      <c r="H25267">
        <v>8.2711379393781925</v>
      </c>
      <c r="I25267">
        <v>6.9524735413067704</v>
      </c>
      <c r="J25267">
        <v>7.8269971638049052</v>
      </c>
      <c r="K25267">
        <v>10.330459256830119</v>
      </c>
      <c r="L25267">
        <v>4.4385761775203036</v>
      </c>
      <c r="M25267">
        <v>7.4663925308384727</v>
      </c>
      <c r="N25267">
        <v>14.50431047099709</v>
      </c>
      <c r="O25267">
        <v>10.28784680141308</v>
      </c>
      <c r="P25267">
        <v>9.3719889838386869</v>
      </c>
      <c r="Q25267">
        <v>13.22380929762104</v>
      </c>
      <c r="R25267">
        <v>7.4236028963535539</v>
      </c>
      <c r="S25267">
        <v>-2.4028874129799371</v>
      </c>
      <c r="T25267">
        <v>4.685232716757759</v>
      </c>
      <c r="U25267">
        <v>28.930981673653001</v>
      </c>
      <c r="V25267">
        <v>18.59008117859684</v>
      </c>
      <c r="W25267">
        <v>2.5507933775293701</v>
      </c>
      <c r="X25267">
        <v>6.8810026521693324</v>
      </c>
      <c r="Y25267">
        <v>4.5229301309500647</v>
      </c>
      <c r="Z25267">
        <v>10.29770370660879</v>
      </c>
      <c r="AA25267">
        <v>-0.81564149429126376</v>
      </c>
      <c r="AB25267">
        <v>5.8009004348388737</v>
      </c>
      <c r="AC25267">
        <v>10.55490712296927</v>
      </c>
      <c r="AD25267">
        <v>24.6828929225358</v>
      </c>
      <c r="AE25267">
        <v>3.464516309013455</v>
      </c>
      <c r="AF25267">
        <v>-3.5172880217821718</v>
      </c>
      <c r="AG25267">
        <v>7.24541919458217</v>
      </c>
      <c r="AH25267">
        <v>6.3650009119456064</v>
      </c>
      <c r="AI25267">
        <v>1.3466664833622799</v>
      </c>
      <c r="AJ25267">
        <v>12.774061396632041</v>
      </c>
      <c r="AK25267">
        <v>3.9401161780739051</v>
      </c>
      <c r="AL25267">
        <v>3.1681384996801398</v>
      </c>
      <c r="AM25267">
        <v>4.408650730426289</v>
      </c>
      <c r="AN25267">
        <v>15.110372819066329</v>
      </c>
      <c r="AO25267">
        <v>10.68721881491417</v>
      </c>
      <c r="AP25267">
        <v>4.0340431532891019</v>
      </c>
      <c r="AQ25267">
        <v>8.8233887917943612</v>
      </c>
      <c r="AR25267">
        <v>5.5089267579252263</v>
      </c>
      <c r="AS25267">
        <v>3.5324960532227219</v>
      </c>
      <c r="AT25267">
        <v>5.9831751796739274</v>
      </c>
      <c r="AU25267">
        <v>9.1473392679525247</v>
      </c>
      <c r="AV25267">
        <v>4.7112370194604569</v>
      </c>
    </row>
    <row r="25268" spans="1:48" x14ac:dyDescent="0.25">
      <c r="A25268" s="2">
        <v>40940</v>
      </c>
      <c r="B25268">
        <v>2011</v>
      </c>
      <c r="C25268">
        <v>750</v>
      </c>
      <c r="D25268">
        <v>4.8163446856408498</v>
      </c>
      <c r="E25268">
        <v>6.7649635617954784</v>
      </c>
      <c r="F25268">
        <v>7.8146592221865374</v>
      </c>
      <c r="G25268">
        <v>5.4547171197424582</v>
      </c>
      <c r="H25268">
        <v>12.26173260889429</v>
      </c>
      <c r="I25268">
        <v>11.72702397635685</v>
      </c>
      <c r="J25268">
        <v>7.0944201494910883</v>
      </c>
      <c r="K25268">
        <v>5.1881127006260463</v>
      </c>
      <c r="L25268">
        <v>4.3043218944021522</v>
      </c>
      <c r="M25268">
        <v>9.0730708076186772</v>
      </c>
      <c r="N25268">
        <v>4.7982346706565204</v>
      </c>
      <c r="O25268">
        <v>-0.84303546110662264</v>
      </c>
      <c r="P25268">
        <v>7.4480567692496003</v>
      </c>
      <c r="Q25268">
        <v>-17.452349766894489</v>
      </c>
      <c r="R25268">
        <v>3.0175217261718461</v>
      </c>
      <c r="S25268">
        <v>3.662017886557956</v>
      </c>
      <c r="T25268">
        <v>-2.3940875115410432</v>
      </c>
      <c r="U25268">
        <v>14.88802258020208</v>
      </c>
      <c r="V25268">
        <v>7.0640109248204741</v>
      </c>
      <c r="W25268">
        <v>5.4018404753471083</v>
      </c>
      <c r="X25268">
        <v>3.4727203447540318</v>
      </c>
      <c r="Y25268">
        <v>5.0467770226948261</v>
      </c>
      <c r="Z25268">
        <v>8.5915812671126588</v>
      </c>
      <c r="AA25268">
        <v>5.9956564378569333</v>
      </c>
      <c r="AB25268">
        <v>10.72566481728459</v>
      </c>
      <c r="AC25268">
        <v>4.9738967464595163</v>
      </c>
      <c r="AD25268">
        <v>-8.006926267250936</v>
      </c>
      <c r="AE25268">
        <v>15.478138682776811</v>
      </c>
      <c r="AF25268">
        <v>5.9168507709613127</v>
      </c>
      <c r="AG25268">
        <v>8.162303492425238</v>
      </c>
      <c r="AH25268">
        <v>5.0180052397515551</v>
      </c>
      <c r="AI25268">
        <v>1.7882712439607931</v>
      </c>
      <c r="AJ25268">
        <v>8.8833880697202883</v>
      </c>
      <c r="AK25268">
        <v>9.1844792135548303</v>
      </c>
      <c r="AL25268">
        <v>4.4219402750133918</v>
      </c>
      <c r="AM25268">
        <v>14.36244929405186</v>
      </c>
      <c r="AN25268">
        <v>4.3773966691895927</v>
      </c>
      <c r="AO25268">
        <v>8.3972973113268345</v>
      </c>
      <c r="AP25268">
        <v>6.3864117210975291</v>
      </c>
      <c r="AQ25268">
        <v>3.0554112157153308</v>
      </c>
      <c r="AR25268">
        <v>7.1162656192491633</v>
      </c>
      <c r="AS25268">
        <v>5.2183078440749986</v>
      </c>
      <c r="AT25268">
        <v>3.5792376630053191</v>
      </c>
      <c r="AU25268">
        <v>-2.246866515382318</v>
      </c>
      <c r="AV25268">
        <v>4.4032201166732454</v>
      </c>
    </row>
    <row r="25269" spans="1:48" x14ac:dyDescent="0.25">
      <c r="A25269" s="2">
        <v>40969</v>
      </c>
      <c r="B25269">
        <v>2011</v>
      </c>
      <c r="C25269">
        <v>750</v>
      </c>
      <c r="D25269">
        <v>-5.3365361953325312</v>
      </c>
      <c r="E25269">
        <v>3.5953228646922408</v>
      </c>
      <c r="F25269">
        <v>-6.9651360397290807</v>
      </c>
      <c r="G25269">
        <v>-6.3316360078874867</v>
      </c>
      <c r="H25269">
        <v>-0.33759359471423611</v>
      </c>
      <c r="I25269">
        <v>13.17640811215359</v>
      </c>
      <c r="J25269">
        <v>-3.6769780845213318</v>
      </c>
      <c r="K25269">
        <v>4.7646937212253881</v>
      </c>
      <c r="L25269">
        <v>-0.36287846554556857</v>
      </c>
      <c r="M25269">
        <v>0.55883848445257289</v>
      </c>
      <c r="N25269">
        <v>-0.60250922095960169</v>
      </c>
      <c r="O25269">
        <v>2.8010384558477601</v>
      </c>
      <c r="P25269">
        <v>0.46907128423319122</v>
      </c>
      <c r="Q25269">
        <v>0.25815030364426672</v>
      </c>
      <c r="R25269">
        <v>4.4362995707638131</v>
      </c>
      <c r="S25269">
        <v>2.7139848666098749</v>
      </c>
      <c r="T25269">
        <v>2.0890987620334922</v>
      </c>
      <c r="U25269">
        <v>-4.7860127843937343</v>
      </c>
      <c r="V25269">
        <v>8.0576311311797433E-2</v>
      </c>
      <c r="W25269">
        <v>2.2999542785518301</v>
      </c>
      <c r="X25269">
        <v>5.6259672622495316</v>
      </c>
      <c r="Y25269">
        <v>1.403102623924446</v>
      </c>
      <c r="Z25269">
        <v>-2.771483834958921</v>
      </c>
      <c r="AA25269">
        <v>4.433689099105087</v>
      </c>
      <c r="AB25269">
        <v>-2.0092768758026009</v>
      </c>
      <c r="AC25269">
        <v>-0.52457922883677455</v>
      </c>
      <c r="AD25269">
        <v>-1.0252111111015541</v>
      </c>
      <c r="AE25269">
        <v>-3.7121829383116922</v>
      </c>
      <c r="AF25269">
        <v>-0.5511234873833204</v>
      </c>
      <c r="AG25269">
        <v>1.0021310907787571</v>
      </c>
      <c r="AH25269">
        <v>-2.520134680863706</v>
      </c>
      <c r="AI25269">
        <v>-6.029471236125195</v>
      </c>
      <c r="AJ25269">
        <v>2.251478968479748</v>
      </c>
      <c r="AK25269">
        <v>4.8590536707220577</v>
      </c>
      <c r="AL25269">
        <v>0.92675227639669178</v>
      </c>
      <c r="AM25269">
        <v>-0.99836320010833202</v>
      </c>
      <c r="AN25269">
        <v>-2.1963889434960189</v>
      </c>
      <c r="AO25269">
        <v>0.88463538594065749</v>
      </c>
      <c r="AP25269">
        <v>-1.271784929361941</v>
      </c>
      <c r="AQ25269">
        <v>-2.809715245455835</v>
      </c>
      <c r="AR25269">
        <v>-0.65415667859953786</v>
      </c>
      <c r="AS25269">
        <v>-1.200262398703134</v>
      </c>
      <c r="AT25269">
        <v>-2.9342731663026478</v>
      </c>
      <c r="AU25269">
        <v>1.876177219552577</v>
      </c>
      <c r="AV25269">
        <v>3.1943025607908071</v>
      </c>
    </row>
    <row r="25270" spans="1:48" x14ac:dyDescent="0.25">
      <c r="A25270" s="2">
        <v>41000</v>
      </c>
      <c r="B25270">
        <v>2011</v>
      </c>
      <c r="C25270">
        <v>750</v>
      </c>
      <c r="D25270">
        <v>-4.7342839993093744</v>
      </c>
      <c r="E25270">
        <v>3.630745790372814E-3</v>
      </c>
      <c r="F25270">
        <v>4.7299498659161046</v>
      </c>
      <c r="G25270">
        <v>-6.15944471629577</v>
      </c>
      <c r="H25270">
        <v>3.5989748106791901</v>
      </c>
      <c r="I25270">
        <v>-1.1023205327358789</v>
      </c>
      <c r="J25270">
        <v>0.73561482027599823</v>
      </c>
      <c r="K25270">
        <v>2.792234051988296</v>
      </c>
      <c r="L25270">
        <v>-0.78103991156818209</v>
      </c>
      <c r="M25270">
        <v>-1.385421041196178</v>
      </c>
      <c r="N25270">
        <v>0.90127306995986256</v>
      </c>
      <c r="O25270">
        <v>1.9588187453792429</v>
      </c>
      <c r="P25270">
        <v>8.272596191006599</v>
      </c>
      <c r="Q25270">
        <v>-29.731758998871062</v>
      </c>
      <c r="R25270">
        <v>-0.52770566796082052</v>
      </c>
      <c r="S25270">
        <v>3.4295986927701527E-2</v>
      </c>
      <c r="T25270">
        <v>-3.097353536630731</v>
      </c>
      <c r="U25270">
        <v>4.8869633392256702E-2</v>
      </c>
      <c r="V25270">
        <v>-2.5985516045245571</v>
      </c>
      <c r="W25270">
        <v>-0.89370229683888303</v>
      </c>
      <c r="X25270">
        <v>0.60016028083862416</v>
      </c>
      <c r="Y25270">
        <v>-3.1958594929810791</v>
      </c>
      <c r="Z25270">
        <v>-3.9945747055665781</v>
      </c>
      <c r="AA25270">
        <v>-1.888735073795778</v>
      </c>
      <c r="AB25270">
        <v>-1.4908984615395799</v>
      </c>
      <c r="AC25270">
        <v>0.13946699672273691</v>
      </c>
      <c r="AD25270">
        <v>-6.4431750893943036</v>
      </c>
      <c r="AE25270">
        <v>-2.1788736488791649</v>
      </c>
      <c r="AF25270">
        <v>-4.2181495083531857</v>
      </c>
      <c r="AG25270">
        <v>-7.4254756457638234</v>
      </c>
      <c r="AH25270">
        <v>-8.4327958338488713</v>
      </c>
      <c r="AI25270">
        <v>-12.24346770485182</v>
      </c>
      <c r="AJ25270">
        <v>0.30707197744559428</v>
      </c>
      <c r="AK25270">
        <v>-1.507882620278522</v>
      </c>
      <c r="AL25270">
        <v>-3.9786522200828012</v>
      </c>
      <c r="AM25270">
        <v>3.2277909228947128</v>
      </c>
      <c r="AN25270">
        <v>-2.955981481324899</v>
      </c>
      <c r="AO25270">
        <v>-2.8151155311106901</v>
      </c>
      <c r="AP25270">
        <v>-4.6386501398962281</v>
      </c>
      <c r="AQ25270">
        <v>1.93787933468792</v>
      </c>
      <c r="AR25270">
        <v>-5.9007476676691368</v>
      </c>
      <c r="AS25270">
        <v>1.280854852851365</v>
      </c>
      <c r="AT25270">
        <v>0.54369164796606029</v>
      </c>
      <c r="AU25270">
        <v>1.357310540990486</v>
      </c>
      <c r="AV25270">
        <v>-0.60556310934841706</v>
      </c>
    </row>
    <row r="25271" spans="1:48" x14ac:dyDescent="0.25">
      <c r="A25271" s="2">
        <v>41030</v>
      </c>
      <c r="B25271">
        <v>2011</v>
      </c>
      <c r="C25271">
        <v>750</v>
      </c>
      <c r="D25271">
        <v>-11.60649038668927</v>
      </c>
      <c r="E25271">
        <v>-5.9743468764939749</v>
      </c>
      <c r="F25271">
        <v>-11.039784050374021</v>
      </c>
      <c r="G25271">
        <v>-14.41473830970002</v>
      </c>
      <c r="H25271">
        <v>-11.53618996844456</v>
      </c>
      <c r="I25271">
        <v>-8.6491997085528567</v>
      </c>
      <c r="J25271">
        <v>-10.840059348916689</v>
      </c>
      <c r="K25271">
        <v>-4.0671400135916862</v>
      </c>
      <c r="L25271">
        <v>-4.1646514975616338</v>
      </c>
      <c r="M25271">
        <v>-12.4233182516436</v>
      </c>
      <c r="N25271">
        <v>-10.214221177432639</v>
      </c>
      <c r="O25271">
        <v>-6.5842522362287266</v>
      </c>
      <c r="P25271">
        <v>-7.5303738489327916</v>
      </c>
      <c r="Q25271">
        <v>-15.27122259371574</v>
      </c>
      <c r="R25271">
        <v>-11.835489273522731</v>
      </c>
      <c r="S25271">
        <v>-1.918499802639495</v>
      </c>
      <c r="T25271">
        <v>-13.224363697237671</v>
      </c>
      <c r="U25271">
        <v>-4.9888913521197846</v>
      </c>
      <c r="V25271">
        <v>-11.70805548538484</v>
      </c>
      <c r="W25271">
        <v>-10.47833458977739</v>
      </c>
      <c r="X25271">
        <v>-9.2535592554483408</v>
      </c>
      <c r="Y25271">
        <v>-8.9337877687231106</v>
      </c>
      <c r="Z25271">
        <v>-18.07704786711756</v>
      </c>
      <c r="AA25271">
        <v>-9.3823342608646669</v>
      </c>
      <c r="AB25271">
        <v>-13.95471619787418</v>
      </c>
      <c r="AC25271">
        <v>-11.36318971183837</v>
      </c>
      <c r="AD25271">
        <v>-30.267734764232671</v>
      </c>
      <c r="AE25271">
        <v>-14.58972359118167</v>
      </c>
      <c r="AF25271">
        <v>-17.790540298848999</v>
      </c>
      <c r="AG25271">
        <v>-16.840583424323981</v>
      </c>
      <c r="AH25271">
        <v>-15.859547127331689</v>
      </c>
      <c r="AI25271">
        <v>-17.019409301496712</v>
      </c>
      <c r="AJ25271">
        <v>-18.973990913606571</v>
      </c>
      <c r="AK25271">
        <v>-8.2511155564896086</v>
      </c>
      <c r="AL25271">
        <v>-10.343705023740879</v>
      </c>
      <c r="AM25271">
        <v>-11.921729823333891</v>
      </c>
      <c r="AN25271">
        <v>-16.997333747323971</v>
      </c>
      <c r="AO25271">
        <v>-13.385275065042579</v>
      </c>
      <c r="AP25271">
        <v>-13.706055864658479</v>
      </c>
      <c r="AQ25271">
        <v>-12.934180637952799</v>
      </c>
      <c r="AR25271">
        <v>-10.753058378401761</v>
      </c>
      <c r="AS25271">
        <v>-11.47122681851725</v>
      </c>
      <c r="AT25271">
        <v>-10.70834645579003</v>
      </c>
      <c r="AU25271">
        <v>-12.026710584758719</v>
      </c>
      <c r="AV25271">
        <v>-6.1531819501862373</v>
      </c>
    </row>
    <row r="25272" spans="1:48" x14ac:dyDescent="0.25">
      <c r="A25272" s="2">
        <v>41061</v>
      </c>
      <c r="B25272">
        <v>2011</v>
      </c>
      <c r="C25272">
        <v>750</v>
      </c>
      <c r="D25272">
        <v>7.4107765488034882</v>
      </c>
      <c r="E25272">
        <v>-0.31568233254379852</v>
      </c>
      <c r="F25272">
        <v>2.0800448462723109</v>
      </c>
      <c r="G25272">
        <v>1.1370692777100011</v>
      </c>
      <c r="H25272">
        <v>3.1716180128911202</v>
      </c>
      <c r="I25272">
        <v>-2.2615218603787461</v>
      </c>
      <c r="J25272">
        <v>5.1109117462452947</v>
      </c>
      <c r="K25272">
        <v>5.5737035422032566</v>
      </c>
      <c r="L25272">
        <v>1.3285072190154961</v>
      </c>
      <c r="M25272">
        <v>5.6811524120492729</v>
      </c>
      <c r="N25272">
        <v>6.1932518191672123</v>
      </c>
      <c r="O25272">
        <v>1.524883891275342</v>
      </c>
      <c r="P25272">
        <v>-0.2272053649175709</v>
      </c>
      <c r="Q25272">
        <v>-3.665411147181219</v>
      </c>
      <c r="R25272">
        <v>12.74967845093866</v>
      </c>
      <c r="S25272">
        <v>-3.2236643229941242</v>
      </c>
      <c r="T25272">
        <v>5.1387833593866894</v>
      </c>
      <c r="U25272">
        <v>0.26176137823952228</v>
      </c>
      <c r="V25272">
        <v>17.76693668634179</v>
      </c>
      <c r="W25272">
        <v>6.3024230709738394</v>
      </c>
      <c r="X25272">
        <v>0.79579212796947463</v>
      </c>
      <c r="Y25272">
        <v>5.1433881960022854</v>
      </c>
      <c r="Z25272">
        <v>8.5234754812485427</v>
      </c>
      <c r="AA25272">
        <v>7.3430560614968998</v>
      </c>
      <c r="AB25272">
        <v>9.095952822288055</v>
      </c>
      <c r="AC25272">
        <v>2.9276904346479999</v>
      </c>
      <c r="AD25272">
        <v>11.087851002473579</v>
      </c>
      <c r="AE25272">
        <v>8.4101179075823929</v>
      </c>
      <c r="AF25272">
        <v>4.9449731847018183</v>
      </c>
      <c r="AG25272">
        <v>3.158302913266597</v>
      </c>
      <c r="AH25272">
        <v>14.896607700666319</v>
      </c>
      <c r="AI25272">
        <v>21.02746018630317</v>
      </c>
      <c r="AJ25272">
        <v>4.7473329168298504</v>
      </c>
      <c r="AK25272">
        <v>11.742347121459609</v>
      </c>
      <c r="AL25272">
        <v>8.2560907366552314</v>
      </c>
      <c r="AM25272">
        <v>6.6380030572485094</v>
      </c>
      <c r="AN25272">
        <v>17.713696451206928</v>
      </c>
      <c r="AO25272">
        <v>4.8353460889918987</v>
      </c>
      <c r="AP25272">
        <v>7.6192356315824217</v>
      </c>
      <c r="AQ25272">
        <v>6.9953771314436697</v>
      </c>
      <c r="AR25272">
        <v>9.3250397173874511</v>
      </c>
      <c r="AS25272">
        <v>7.0929191824178117</v>
      </c>
      <c r="AT25272">
        <v>2.935425651776336</v>
      </c>
      <c r="AU25272">
        <v>-3.1544289789466111</v>
      </c>
      <c r="AV25272">
        <v>3.9490585076900508</v>
      </c>
    </row>
    <row r="25273" spans="1:48" x14ac:dyDescent="0.25">
      <c r="A25273" s="2">
        <v>41091</v>
      </c>
      <c r="B25273">
        <v>2011</v>
      </c>
      <c r="C25273">
        <v>750</v>
      </c>
      <c r="D25273">
        <v>-0.42895516243359738</v>
      </c>
      <c r="E25273">
        <v>6.1017128219732708</v>
      </c>
      <c r="F25273">
        <v>1.052481981054276</v>
      </c>
      <c r="G25273">
        <v>1.4416557507066941</v>
      </c>
      <c r="H25273">
        <v>2.5621807926707212</v>
      </c>
      <c r="I25273">
        <v>7.9787682116538639</v>
      </c>
      <c r="J25273">
        <v>3.0429183270739961</v>
      </c>
      <c r="K25273">
        <v>2.0510908447072711</v>
      </c>
      <c r="L25273">
        <v>3.0965786868851541</v>
      </c>
      <c r="M25273">
        <v>-0.29103121367899393</v>
      </c>
      <c r="N25273">
        <v>7.8426441762178278</v>
      </c>
      <c r="O25273">
        <v>-3.7954725889633449</v>
      </c>
      <c r="P25273">
        <v>1.881861570291266</v>
      </c>
      <c r="Q25273">
        <v>-1.2662738098672239</v>
      </c>
      <c r="R25273">
        <v>2.2712723820497378</v>
      </c>
      <c r="S25273">
        <v>1.408847320255213</v>
      </c>
      <c r="T25273">
        <v>3.7674607314982289</v>
      </c>
      <c r="U25273">
        <v>3.3226011171755281</v>
      </c>
      <c r="V25273">
        <v>3.9056013071762758</v>
      </c>
      <c r="W25273">
        <v>2.1884582805362651</v>
      </c>
      <c r="X25273">
        <v>7.1797396827695259</v>
      </c>
      <c r="Y25273">
        <v>-2.3926737869953141</v>
      </c>
      <c r="Z25273">
        <v>-0.6103879530992784</v>
      </c>
      <c r="AA25273">
        <v>-6.1576858755917341</v>
      </c>
      <c r="AB25273">
        <v>6.3775013728382124</v>
      </c>
      <c r="AC25273">
        <v>3.6152671443392181</v>
      </c>
      <c r="AD25273">
        <v>-1.9910905392249489</v>
      </c>
      <c r="AE25273">
        <v>3.7102987213797571</v>
      </c>
      <c r="AF25273">
        <v>-2.9106905314090219</v>
      </c>
      <c r="AG25273">
        <v>0.73381255214048924</v>
      </c>
      <c r="AH25273">
        <v>-5.4500452333271721</v>
      </c>
      <c r="AI25273">
        <v>-6.8085683143249698</v>
      </c>
      <c r="AJ25273">
        <v>-4.4674104918709041</v>
      </c>
      <c r="AK25273">
        <v>0.78577863069648757</v>
      </c>
      <c r="AL25273">
        <v>3.5099328768459341</v>
      </c>
      <c r="AM25273">
        <v>5.3872681068897643</v>
      </c>
      <c r="AN25273">
        <v>-1.131108265322756</v>
      </c>
      <c r="AO25273">
        <v>2.5165454931620701</v>
      </c>
      <c r="AP25273">
        <v>-2.3742264910755928</v>
      </c>
      <c r="AQ25273">
        <v>7.4420869502298324</v>
      </c>
      <c r="AR25273">
        <v>4.7612234390204122E-2</v>
      </c>
      <c r="AS25273">
        <v>1.1653041571603631</v>
      </c>
      <c r="AT25273">
        <v>2.2271031063213491</v>
      </c>
      <c r="AU25273">
        <v>4.1710041775927298</v>
      </c>
      <c r="AV25273">
        <v>1.350651956980919</v>
      </c>
    </row>
    <row r="25274" spans="1:48" x14ac:dyDescent="0.25">
      <c r="A25274" s="2">
        <v>41122</v>
      </c>
      <c r="B25274">
        <v>2011</v>
      </c>
      <c r="C25274">
        <v>750</v>
      </c>
      <c r="D25274">
        <v>1.118626567739978</v>
      </c>
      <c r="E25274">
        <v>4.7299658464441396</v>
      </c>
      <c r="F25274">
        <v>-1.4105258758422501</v>
      </c>
      <c r="G25274">
        <v>0.44627854118590721</v>
      </c>
      <c r="H25274">
        <v>0.55202025511280617</v>
      </c>
      <c r="I25274">
        <v>1.604022881019596</v>
      </c>
      <c r="J25274">
        <v>-0.78746684216662866</v>
      </c>
      <c r="K25274">
        <v>-2.3896173595656989</v>
      </c>
      <c r="L25274">
        <v>0.62023419677648128</v>
      </c>
      <c r="M25274">
        <v>-1.3897542671871159</v>
      </c>
      <c r="N25274">
        <v>-0.42596105763751391</v>
      </c>
      <c r="O25274">
        <v>-7.8777393932594197E-2</v>
      </c>
      <c r="P25274">
        <v>-2.6038434431063351</v>
      </c>
      <c r="Q25274">
        <v>-1.105303291337734E-4</v>
      </c>
      <c r="R25274">
        <v>-2.265389636406101</v>
      </c>
      <c r="S25274">
        <v>1.5541101648651969</v>
      </c>
      <c r="T25274">
        <v>-4.6372787207466519</v>
      </c>
      <c r="U25274">
        <v>8.7706899366529978</v>
      </c>
      <c r="V25274">
        <v>4.1331261191721591</v>
      </c>
      <c r="W25274">
        <v>2.2594034058753381</v>
      </c>
      <c r="X25274">
        <v>0.36893981284085159</v>
      </c>
      <c r="Y25274">
        <v>-0.7312482289790867</v>
      </c>
      <c r="Z25274">
        <v>1.6111068418399379</v>
      </c>
      <c r="AA25274">
        <v>-0.25259068831109399</v>
      </c>
      <c r="AB25274">
        <v>8.3827467035901826E-2</v>
      </c>
      <c r="AC25274">
        <v>-0.86737677154452575</v>
      </c>
      <c r="AD25274">
        <v>11.10529282245116</v>
      </c>
      <c r="AE25274">
        <v>6.8544934844148919</v>
      </c>
      <c r="AF25274">
        <v>9.7598684541743133</v>
      </c>
      <c r="AG25274">
        <v>5.7421009037748272</v>
      </c>
      <c r="AH25274">
        <v>10.932732736374829</v>
      </c>
      <c r="AI25274">
        <v>13.179636272071621</v>
      </c>
      <c r="AJ25274">
        <v>7.1337832757593764</v>
      </c>
      <c r="AK25274">
        <v>5.9994200966648537</v>
      </c>
      <c r="AL25274">
        <v>4.2557615123671964</v>
      </c>
      <c r="AM25274">
        <v>3.358289473943743</v>
      </c>
      <c r="AN25274">
        <v>5.471808842431658</v>
      </c>
      <c r="AO25274">
        <v>5.1931539526220316</v>
      </c>
      <c r="AP25274">
        <v>15.1054073290801</v>
      </c>
      <c r="AQ25274">
        <v>0.20612884692894351</v>
      </c>
      <c r="AR25274">
        <v>5.8539567167438689</v>
      </c>
      <c r="AS25274">
        <v>3.3752607078085139</v>
      </c>
      <c r="AT25274">
        <v>4.2928996096430971</v>
      </c>
      <c r="AU25274">
        <v>-2.1367365397376048</v>
      </c>
      <c r="AV25274">
        <v>2.339167505502604</v>
      </c>
    </row>
    <row r="25275" spans="1:48" x14ac:dyDescent="0.25">
      <c r="A25275" s="2">
        <v>41153</v>
      </c>
      <c r="B25275">
        <v>2011</v>
      </c>
      <c r="C25275">
        <v>750</v>
      </c>
      <c r="D25275">
        <v>14.62136576610531</v>
      </c>
      <c r="E25275">
        <v>-0.39693879375121138</v>
      </c>
      <c r="F25275">
        <v>6.8177074986657704</v>
      </c>
      <c r="G25275">
        <v>2.8007968053397998</v>
      </c>
      <c r="H25275">
        <v>7.8589101622751354</v>
      </c>
      <c r="I25275">
        <v>2.681451689584113</v>
      </c>
      <c r="J25275">
        <v>4.2753158689526227</v>
      </c>
      <c r="K25275">
        <v>4.8624956720927148</v>
      </c>
      <c r="L25275">
        <v>1.5191215150509809</v>
      </c>
      <c r="M25275">
        <v>2.9520568282910049</v>
      </c>
      <c r="N25275">
        <v>2.9776564400922019</v>
      </c>
      <c r="O25275">
        <v>6.9904488231340878</v>
      </c>
      <c r="P25275">
        <v>3.0712644201870138</v>
      </c>
      <c r="Q25275">
        <v>2.1059654543052142</v>
      </c>
      <c r="R25275">
        <v>6.7898701817360241</v>
      </c>
      <c r="S25275">
        <v>-0.30840822417970148</v>
      </c>
      <c r="T25275">
        <v>4.1384876521987746</v>
      </c>
      <c r="U25275">
        <v>9.0932994476232043</v>
      </c>
      <c r="V25275">
        <v>-5.7803512831067223E-2</v>
      </c>
      <c r="W25275">
        <v>3.122478623949831</v>
      </c>
      <c r="X25275">
        <v>7.6387543255955324</v>
      </c>
      <c r="Y25275">
        <v>2.3927695556369422</v>
      </c>
      <c r="Z25275">
        <v>6.1736121743253944</v>
      </c>
      <c r="AA25275">
        <v>5.2112819059342286</v>
      </c>
      <c r="AB25275">
        <v>3.8995959713459261</v>
      </c>
      <c r="AC25275">
        <v>6.9462263714904937</v>
      </c>
      <c r="AD25275">
        <v>-7.889165742813498</v>
      </c>
      <c r="AE25275">
        <v>2.5192862685315949</v>
      </c>
      <c r="AF25275">
        <v>6.0848758230674038</v>
      </c>
      <c r="AG25275">
        <v>3.8296767133470859</v>
      </c>
      <c r="AH25275">
        <v>2.6010676121583249</v>
      </c>
      <c r="AI25275">
        <v>5.7049075018969608</v>
      </c>
      <c r="AJ25275">
        <v>-1.1643885917305701</v>
      </c>
      <c r="AK25275">
        <v>3.0802766935989161</v>
      </c>
      <c r="AL25275">
        <v>1.198875168626246</v>
      </c>
      <c r="AM25275">
        <v>2.1906856701992878</v>
      </c>
      <c r="AN25275">
        <v>8.5274847637786699</v>
      </c>
      <c r="AO25275">
        <v>5.6322318643809988</v>
      </c>
      <c r="AP25275">
        <v>-1.7611602389682399</v>
      </c>
      <c r="AQ25275">
        <v>2.6293102202432421</v>
      </c>
      <c r="AR25275">
        <v>1.3602167494854549</v>
      </c>
      <c r="AS25275">
        <v>2.3509747611164529</v>
      </c>
      <c r="AT25275">
        <v>3.7474942677085288</v>
      </c>
      <c r="AU25275">
        <v>4.3756149863724447</v>
      </c>
      <c r="AV25275">
        <v>2.543035325639309</v>
      </c>
    </row>
    <row r="25276" spans="1:48" x14ac:dyDescent="0.25">
      <c r="A25276" s="2">
        <v>41183</v>
      </c>
      <c r="B25276">
        <v>2011</v>
      </c>
      <c r="C25276">
        <v>750</v>
      </c>
      <c r="D25276">
        <v>-3.7997651869983611</v>
      </c>
      <c r="E25276">
        <v>-0.67778300874939967</v>
      </c>
      <c r="F25276">
        <v>4.4602310836366454</v>
      </c>
      <c r="G25276">
        <v>-0.91370618669065484</v>
      </c>
      <c r="H25276">
        <v>-1.7274937512615769</v>
      </c>
      <c r="I25276">
        <v>-3.128938549586036</v>
      </c>
      <c r="J25276">
        <v>-2.5750063715467291</v>
      </c>
      <c r="K25276">
        <v>2.799880575972447</v>
      </c>
      <c r="L25276">
        <v>2.482935020349708</v>
      </c>
      <c r="M25276">
        <v>-1.598152375668471</v>
      </c>
      <c r="N25276">
        <v>-1.511396825330102</v>
      </c>
      <c r="O25276">
        <v>6.0907017499256533E-2</v>
      </c>
      <c r="P25276">
        <v>5.9933487576107947</v>
      </c>
      <c r="Q25276">
        <v>-7.3998977192814452</v>
      </c>
      <c r="R25276">
        <v>-0.2104414198017435</v>
      </c>
      <c r="S25276">
        <v>-0.63688462982199878</v>
      </c>
      <c r="T25276">
        <v>3.183061058381043</v>
      </c>
      <c r="U25276">
        <v>-3.2907189849025631</v>
      </c>
      <c r="V25276">
        <v>10.438005178838059</v>
      </c>
      <c r="W25276">
        <v>2.6201548434349191</v>
      </c>
      <c r="X25276">
        <v>1.3056228065057689</v>
      </c>
      <c r="Y25276">
        <v>-1.8796123666414699</v>
      </c>
      <c r="Z25276">
        <v>6.7832607499648701</v>
      </c>
      <c r="AA25276">
        <v>-0.65027566583668595</v>
      </c>
      <c r="AB25276">
        <v>-2.3723351091997751</v>
      </c>
      <c r="AC25276">
        <v>-2.9011974403539091</v>
      </c>
      <c r="AD25276">
        <v>16.715804981608699</v>
      </c>
      <c r="AE25276">
        <v>-1.1363506443217151</v>
      </c>
      <c r="AF25276">
        <v>3.374728300233532</v>
      </c>
      <c r="AG25276">
        <v>2.832031038299943</v>
      </c>
      <c r="AH25276">
        <v>3.3631656152942608</v>
      </c>
      <c r="AI25276">
        <v>3.0892662546456058</v>
      </c>
      <c r="AJ25276">
        <v>6.2985245130966261</v>
      </c>
      <c r="AK25276">
        <v>-0.61127635547043591</v>
      </c>
      <c r="AL25276">
        <v>3.28581293911272</v>
      </c>
      <c r="AM25276">
        <v>-0.85099296655322121</v>
      </c>
      <c r="AN25276">
        <v>-2.3492851730398501</v>
      </c>
      <c r="AO25276">
        <v>1.6559557597172649</v>
      </c>
      <c r="AP25276">
        <v>-0.2966973552972374</v>
      </c>
      <c r="AQ25276">
        <v>2.6401019080422472</v>
      </c>
      <c r="AR25276">
        <v>2.6865478233668139</v>
      </c>
      <c r="AS25276">
        <v>0.62977973884987826</v>
      </c>
      <c r="AT25276">
        <v>-0.32308893063273109</v>
      </c>
      <c r="AU25276">
        <v>0.84832727494352778</v>
      </c>
      <c r="AV25276">
        <v>-1.8111269621863491</v>
      </c>
    </row>
    <row r="25277" spans="1:48" x14ac:dyDescent="0.25">
      <c r="A25277" s="2">
        <v>41214</v>
      </c>
      <c r="B25277">
        <v>2011</v>
      </c>
      <c r="C25277">
        <v>750</v>
      </c>
      <c r="D25277">
        <v>4.4558734742023987</v>
      </c>
      <c r="E25277">
        <v>2.670167872298435</v>
      </c>
      <c r="F25277">
        <v>1.999444312042864</v>
      </c>
      <c r="G25277">
        <v>-2.99323928359102</v>
      </c>
      <c r="H25277">
        <v>1.518451037684176</v>
      </c>
      <c r="I25277">
        <v>6.0032397983649899</v>
      </c>
      <c r="J25277">
        <v>-0.87023537769417292</v>
      </c>
      <c r="K25277">
        <v>5.5085620219237352</v>
      </c>
      <c r="L25277">
        <v>-2.7576334860367262</v>
      </c>
      <c r="M25277">
        <v>-3.1779763212587908</v>
      </c>
      <c r="N25277">
        <v>1.6958104376117109</v>
      </c>
      <c r="O25277">
        <v>1.2905158447747309</v>
      </c>
      <c r="P25277">
        <v>-1.4718443525159941</v>
      </c>
      <c r="Q25277">
        <v>5.5090345435729224</v>
      </c>
      <c r="R25277">
        <v>1.7742934762964511</v>
      </c>
      <c r="S25277">
        <v>-1.943973319286763</v>
      </c>
      <c r="T25277">
        <v>-1.519447911553518</v>
      </c>
      <c r="U25277">
        <v>-14.750673623171441</v>
      </c>
      <c r="V25277">
        <v>0.25189745075397951</v>
      </c>
      <c r="W25277">
        <v>3.9283499258633729</v>
      </c>
      <c r="X25277">
        <v>1.389077658378701</v>
      </c>
      <c r="Y25277">
        <v>2.3643060491424168</v>
      </c>
      <c r="Z25277">
        <v>5.4542368536196539</v>
      </c>
      <c r="AA25277">
        <v>-2.0855112003741789</v>
      </c>
      <c r="AB25277">
        <v>3.1702356814872878</v>
      </c>
      <c r="AC25277">
        <v>2.6343997684578961</v>
      </c>
      <c r="AD25277">
        <v>7.0210076277219091</v>
      </c>
      <c r="AE25277">
        <v>0.62200069674671621</v>
      </c>
      <c r="AF25277">
        <v>-2.478235742505364</v>
      </c>
      <c r="AG25277">
        <v>5.3804077157881602</v>
      </c>
      <c r="AH25277">
        <v>2.0846248471105611</v>
      </c>
      <c r="AI25277">
        <v>1.853730072461413</v>
      </c>
      <c r="AJ25277">
        <v>-2.0872156149815519</v>
      </c>
      <c r="AK25277">
        <v>4.8271612367718708</v>
      </c>
      <c r="AL25277">
        <v>3.1459558105590979</v>
      </c>
      <c r="AM25277">
        <v>1.6749364901177179</v>
      </c>
      <c r="AN25277">
        <v>5.4567657431452643</v>
      </c>
      <c r="AO25277">
        <v>2.598914112278039</v>
      </c>
      <c r="AP25277">
        <v>-7.270575107489341</v>
      </c>
      <c r="AQ25277">
        <v>1.12927824850988</v>
      </c>
      <c r="AR25277">
        <v>4.226594519202953</v>
      </c>
      <c r="AS25277">
        <v>1.4180254114732449</v>
      </c>
      <c r="AT25277">
        <v>-0.44231452913522368</v>
      </c>
      <c r="AU25277">
        <v>1.606193143614965</v>
      </c>
      <c r="AV25277">
        <v>0.64060624762858343</v>
      </c>
    </row>
    <row r="25278" spans="1:48" x14ac:dyDescent="0.25">
      <c r="A25278" s="2">
        <v>41244</v>
      </c>
      <c r="B25278">
        <v>2011</v>
      </c>
      <c r="C25278">
        <v>750</v>
      </c>
      <c r="D25278">
        <v>-2.5646253047417741E-2</v>
      </c>
      <c r="E25278">
        <v>2.7865342378076359</v>
      </c>
      <c r="F25278">
        <v>3.6863391195004702</v>
      </c>
      <c r="G25278">
        <v>7.7336159733887744</v>
      </c>
      <c r="H25278">
        <v>6.0902778096193488</v>
      </c>
      <c r="I25278">
        <v>-2.6968425143047199</v>
      </c>
      <c r="J25278">
        <v>10.00164434600706</v>
      </c>
      <c r="K25278">
        <v>2.8243269827557431</v>
      </c>
      <c r="L25278">
        <v>4.0379329121471574</v>
      </c>
      <c r="M25278">
        <v>4.3413742663042099</v>
      </c>
      <c r="N25278">
        <v>2.9919943592053859</v>
      </c>
      <c r="O25278">
        <v>6.0347791614109969</v>
      </c>
      <c r="P25278">
        <v>7.7986227303101563</v>
      </c>
      <c r="Q25278">
        <v>18.82638686299947</v>
      </c>
      <c r="R25278">
        <v>4.0989570985836332</v>
      </c>
      <c r="S25278">
        <v>-0.82845324057854164</v>
      </c>
      <c r="T25278">
        <v>0.45551709747746472</v>
      </c>
      <c r="U25278">
        <v>8.1887989999916542</v>
      </c>
      <c r="V25278">
        <v>6.9290682386869094</v>
      </c>
      <c r="W25278">
        <v>1.2784463645258759</v>
      </c>
      <c r="X25278">
        <v>1.9149212647278759</v>
      </c>
      <c r="Y25278">
        <v>5.3000792549849463</v>
      </c>
      <c r="Z25278">
        <v>5.7576703949948849</v>
      </c>
      <c r="AA25278">
        <v>5.8163483205174282</v>
      </c>
      <c r="AB25278">
        <v>4.2674654042741622</v>
      </c>
      <c r="AC25278">
        <v>5.1352803622101817</v>
      </c>
      <c r="AD25278">
        <v>2.500424535094492</v>
      </c>
      <c r="AE25278">
        <v>1.566738063242701</v>
      </c>
      <c r="AF25278">
        <v>9.6022870757215948</v>
      </c>
      <c r="AG25278">
        <v>4.3951567879970899</v>
      </c>
      <c r="AH25278">
        <v>3.58929055132915</v>
      </c>
      <c r="AI25278">
        <v>4.6415752412447331</v>
      </c>
      <c r="AJ25278">
        <v>12.526427324795961</v>
      </c>
      <c r="AK25278">
        <v>2.0028936358614802</v>
      </c>
      <c r="AL25278">
        <v>2.7405540635009999</v>
      </c>
      <c r="AM25278">
        <v>2.4788763201442081</v>
      </c>
      <c r="AN25278">
        <v>8.4835776263763929</v>
      </c>
      <c r="AO25278">
        <v>4.0165549791849386</v>
      </c>
      <c r="AP25278">
        <v>4.6942729583555609</v>
      </c>
      <c r="AQ25278">
        <v>2.9525158682810249</v>
      </c>
      <c r="AR25278">
        <v>3.6310035291100111</v>
      </c>
      <c r="AS25278">
        <v>2.059015300989842</v>
      </c>
      <c r="AT25278">
        <v>1.6031146416286111</v>
      </c>
      <c r="AU25278">
        <v>-6.1738377939474454</v>
      </c>
      <c r="AV25278">
        <v>0.94371106581712105</v>
      </c>
    </row>
    <row r="25279" spans="1:48" x14ac:dyDescent="0.25">
      <c r="A25279" s="2">
        <v>41275</v>
      </c>
      <c r="B25279">
        <v>2011</v>
      </c>
      <c r="C25279">
        <v>750</v>
      </c>
      <c r="D25279">
        <v>5.0078417644263462</v>
      </c>
      <c r="E25279">
        <v>1.6241964202351911</v>
      </c>
      <c r="F25279">
        <v>3.5670177998505141</v>
      </c>
      <c r="G25279">
        <v>2.8987720795674128</v>
      </c>
      <c r="H25279">
        <v>5.8404608212477394</v>
      </c>
      <c r="I25279">
        <v>1.271338115400966</v>
      </c>
      <c r="J25279">
        <v>-5.5602722892544314</v>
      </c>
      <c r="K25279">
        <v>7.7570467842819291</v>
      </c>
      <c r="L25279">
        <v>-4.7610380798732921</v>
      </c>
      <c r="M25279">
        <v>7.5575917316631713</v>
      </c>
      <c r="N25279">
        <v>1.4457545147853019</v>
      </c>
      <c r="O25279">
        <v>-1.13984188755113</v>
      </c>
      <c r="P25279">
        <v>1.9873110805164631</v>
      </c>
      <c r="Q25279">
        <v>16.70088143301172</v>
      </c>
      <c r="R25279">
        <v>5.5044850688823264</v>
      </c>
      <c r="S25279">
        <v>5.4681386845169664</v>
      </c>
      <c r="T25279">
        <v>1.656260328921499</v>
      </c>
      <c r="U25279">
        <v>-2.1230331761933559</v>
      </c>
      <c r="V25279">
        <v>1.678288239084025</v>
      </c>
      <c r="W25279">
        <v>8.6342379556703754</v>
      </c>
      <c r="X25279">
        <v>9.9956746397158458</v>
      </c>
      <c r="Y25279">
        <v>3.6690523404793618</v>
      </c>
      <c r="Z25279">
        <v>4.3445554249728291</v>
      </c>
      <c r="AA25279">
        <v>4.4773038731011914</v>
      </c>
      <c r="AB25279">
        <v>8.0864160798673979</v>
      </c>
      <c r="AC25279">
        <v>-3.7066013181664248</v>
      </c>
      <c r="AD25279">
        <v>13.930849518892851</v>
      </c>
      <c r="AE25279">
        <v>6.6293129510478943</v>
      </c>
      <c r="AF25279">
        <v>10.530353011301409</v>
      </c>
      <c r="AG25279">
        <v>6.8689170683475798</v>
      </c>
      <c r="AH25279">
        <v>8.9157467230648102</v>
      </c>
      <c r="AI25279">
        <v>6.8993758745776068</v>
      </c>
      <c r="AJ25279">
        <v>11.76111576618122</v>
      </c>
      <c r="AK25279">
        <v>3.0896630393176578</v>
      </c>
      <c r="AL25279">
        <v>8.0227587529509758</v>
      </c>
      <c r="AM25279">
        <v>11.30832405950812</v>
      </c>
      <c r="AN25279">
        <v>-3.0861259020251501</v>
      </c>
      <c r="AO25279">
        <v>5.4535486692081969</v>
      </c>
      <c r="AP25279">
        <v>-6.0361742856492206</v>
      </c>
      <c r="AQ25279">
        <v>5.505495576540187</v>
      </c>
      <c r="AR25279">
        <v>5.5881010781037022</v>
      </c>
      <c r="AS25279">
        <v>3.8690449903766582</v>
      </c>
      <c r="AT25279">
        <v>1.8631483675780161</v>
      </c>
      <c r="AU25279">
        <v>0.56483271566321047</v>
      </c>
      <c r="AV25279">
        <v>5.2888890145085243</v>
      </c>
    </row>
    <row r="25280" spans="1:48" x14ac:dyDescent="0.25">
      <c r="A25280" s="2">
        <v>41306</v>
      </c>
      <c r="B25280">
        <v>2011</v>
      </c>
      <c r="C25280">
        <v>750</v>
      </c>
      <c r="D25280">
        <v>-7.3348950987010442</v>
      </c>
      <c r="E25280">
        <v>6.6966120963236397</v>
      </c>
      <c r="F25280">
        <v>-3.8538190010794842</v>
      </c>
      <c r="G25280">
        <v>-2.488007666940562</v>
      </c>
      <c r="H25280">
        <v>2.36441115731294</v>
      </c>
      <c r="I25280">
        <v>5.1685529777681261</v>
      </c>
      <c r="J25280">
        <v>-2.035743189311412</v>
      </c>
      <c r="K25280">
        <v>8.713656220338283</v>
      </c>
      <c r="L25280">
        <v>1.586987783493865</v>
      </c>
      <c r="M25280">
        <v>-0.91147586404110026</v>
      </c>
      <c r="N25280">
        <v>0.141722881680062</v>
      </c>
      <c r="O25280">
        <v>-6.3043744828013111</v>
      </c>
      <c r="P25280">
        <v>-5.3614193917555841</v>
      </c>
      <c r="Q25280">
        <v>-20.810326363282599</v>
      </c>
      <c r="R25280">
        <v>-3.0366685281750909</v>
      </c>
      <c r="S25280">
        <v>-0.43125806789089388</v>
      </c>
      <c r="T25280">
        <v>10.91691279420513</v>
      </c>
      <c r="U25280">
        <v>-2.647441165336784</v>
      </c>
      <c r="V25280">
        <v>-1.589661108002927</v>
      </c>
      <c r="W25280">
        <v>1.010271549641151</v>
      </c>
      <c r="X25280">
        <v>-1.5762454966288479</v>
      </c>
      <c r="Y25280">
        <v>2.6658066289705129</v>
      </c>
      <c r="Z25280">
        <v>-2.1530600596393001</v>
      </c>
      <c r="AA25280">
        <v>3.5730290811125891</v>
      </c>
      <c r="AB25280">
        <v>1.250154344744447</v>
      </c>
      <c r="AC25280">
        <v>4.9993412236237322</v>
      </c>
      <c r="AD25280">
        <v>3.3520563878793208</v>
      </c>
      <c r="AE25280">
        <v>-4.0644381386838804</v>
      </c>
      <c r="AF25280">
        <v>-8.4147971279698535</v>
      </c>
      <c r="AG25280">
        <v>-1.66071189878727</v>
      </c>
      <c r="AH25280">
        <v>-12.59394009269398</v>
      </c>
      <c r="AI25280">
        <v>-5.8685646380286727</v>
      </c>
      <c r="AJ25280">
        <v>0.88562051381377849</v>
      </c>
      <c r="AK25280">
        <v>3.1108138865068029</v>
      </c>
      <c r="AL25280">
        <v>-6.572880636172429</v>
      </c>
      <c r="AM25280">
        <v>-3.0595275809051299</v>
      </c>
      <c r="AN25280">
        <v>-3.7349357953711531</v>
      </c>
      <c r="AO25280">
        <v>-3.9218732476220541</v>
      </c>
      <c r="AP25280">
        <v>-4.0151307197259349</v>
      </c>
      <c r="AQ25280">
        <v>3.9287999201818908</v>
      </c>
      <c r="AR25280">
        <v>-3.381017558261135</v>
      </c>
      <c r="AS25280">
        <v>-2.491353390488849</v>
      </c>
      <c r="AT25280">
        <v>-1.39221456618952</v>
      </c>
      <c r="AU25280">
        <v>2.3649019915869869</v>
      </c>
      <c r="AV25280">
        <v>1.2822137827250391</v>
      </c>
    </row>
    <row r="25281" spans="1:48" x14ac:dyDescent="0.25">
      <c r="A25281" s="2">
        <v>41334</v>
      </c>
      <c r="B25281">
        <v>2011</v>
      </c>
      <c r="C25281">
        <v>750</v>
      </c>
      <c r="D25281">
        <v>0.13046063775619121</v>
      </c>
      <c r="E25281">
        <v>-3.843967946722604</v>
      </c>
      <c r="F25281">
        <v>-5.4269137606586026</v>
      </c>
      <c r="G25281">
        <v>-1.123473439415801</v>
      </c>
      <c r="H25281">
        <v>1.6240718249236561</v>
      </c>
      <c r="I25281">
        <v>-0.89405240435297406</v>
      </c>
      <c r="J25281">
        <v>-1.4961718612555239</v>
      </c>
      <c r="K25281">
        <v>1.5361864546285631</v>
      </c>
      <c r="L25281">
        <v>2.4203737354104189</v>
      </c>
      <c r="M25281">
        <v>-1.929958890594774</v>
      </c>
      <c r="N25281">
        <v>1.393361777771029</v>
      </c>
      <c r="O25281">
        <v>5.2007020894161871</v>
      </c>
      <c r="P25281">
        <v>-3.1999553245099182</v>
      </c>
      <c r="Q25281">
        <v>11.13782605954894</v>
      </c>
      <c r="R25281">
        <v>3.68234534973646</v>
      </c>
      <c r="S25281">
        <v>2.8147395283919741</v>
      </c>
      <c r="T25281">
        <v>0.95385696781247198</v>
      </c>
      <c r="U25281">
        <v>-6.4389879859766292</v>
      </c>
      <c r="V25281">
        <v>8.0788299673942419</v>
      </c>
      <c r="W25281">
        <v>1.7561902886500611</v>
      </c>
      <c r="X25281">
        <v>2.412626480384739</v>
      </c>
      <c r="Y25281">
        <v>4.9364051177800183</v>
      </c>
      <c r="Z25281">
        <v>-6.5597385267185508</v>
      </c>
      <c r="AA25281">
        <v>4.3201094930082506</v>
      </c>
      <c r="AB25281">
        <v>0.31312543876318433</v>
      </c>
      <c r="AC25281">
        <v>-4.2880100419515399</v>
      </c>
      <c r="AD25281">
        <v>-3.18019825023238</v>
      </c>
      <c r="AE25281">
        <v>-1.8155258061165691</v>
      </c>
      <c r="AF25281">
        <v>-1.5520584148653651</v>
      </c>
      <c r="AG25281">
        <v>-1.98241837693014</v>
      </c>
      <c r="AH25281">
        <v>-5.2376269485103659</v>
      </c>
      <c r="AI25281">
        <v>-5.9498314212020347</v>
      </c>
      <c r="AJ25281">
        <v>-4.8183359916389223</v>
      </c>
      <c r="AK25281">
        <v>2.4225761768653649</v>
      </c>
      <c r="AL25281">
        <v>1.4817345443280729</v>
      </c>
      <c r="AM25281">
        <v>-3.3004762903631861</v>
      </c>
      <c r="AN25281">
        <v>-5.1754624214398026</v>
      </c>
      <c r="AO25281">
        <v>-1.052810458481146</v>
      </c>
      <c r="AP25281">
        <v>-4.8139465832228616</v>
      </c>
      <c r="AQ25281">
        <v>-0.52175195412365039</v>
      </c>
      <c r="AR25281">
        <v>-1.3931254107978459</v>
      </c>
      <c r="AS25281">
        <v>1.179935082060801</v>
      </c>
      <c r="AT25281">
        <v>0.59984438866469425</v>
      </c>
      <c r="AU25281">
        <v>4.0340062013694</v>
      </c>
      <c r="AV25281">
        <v>3.7522596561630368</v>
      </c>
    </row>
    <row r="25282" spans="1:48" x14ac:dyDescent="0.25">
      <c r="A25282" s="2">
        <v>41365</v>
      </c>
      <c r="B25282">
        <v>2011</v>
      </c>
      <c r="C25282">
        <v>750</v>
      </c>
      <c r="D25282">
        <v>4.1760940363880117</v>
      </c>
      <c r="E25282">
        <v>4.6245119270796886</v>
      </c>
      <c r="F25282">
        <v>2.1479101432475778</v>
      </c>
      <c r="G25282">
        <v>1.8692310567495869</v>
      </c>
      <c r="H25282">
        <v>3.2590189658997959</v>
      </c>
      <c r="I25282">
        <v>-3.176930823277802</v>
      </c>
      <c r="J25282">
        <v>-0.22860274221155891</v>
      </c>
      <c r="K25282">
        <v>2.564405611591658</v>
      </c>
      <c r="L25282">
        <v>4.6957151743093339</v>
      </c>
      <c r="M25282">
        <v>-3.1431673659500952</v>
      </c>
      <c r="N25282">
        <v>3.4262820410254409</v>
      </c>
      <c r="O25282">
        <v>-11.88044951409435</v>
      </c>
      <c r="P25282">
        <v>-3.7429731314052139</v>
      </c>
      <c r="Q25282">
        <v>4.9045012215576564</v>
      </c>
      <c r="R25282">
        <v>-2.0404552021200839</v>
      </c>
      <c r="S25282">
        <v>2.3873991695322561</v>
      </c>
      <c r="T25282">
        <v>2.0675090230751758</v>
      </c>
      <c r="U25282">
        <v>-0.30546406132385678</v>
      </c>
      <c r="V25282">
        <v>2.1299363450172581</v>
      </c>
      <c r="W25282">
        <v>4.618353446402379</v>
      </c>
      <c r="X25282">
        <v>6.3947942730149032</v>
      </c>
      <c r="Y25282">
        <v>8.7665233194977432</v>
      </c>
      <c r="Z25282">
        <v>6.4041443800878728</v>
      </c>
      <c r="AA25282">
        <v>-1.2339992200499861</v>
      </c>
      <c r="AB25282">
        <v>2.4527053915377461</v>
      </c>
      <c r="AC25282">
        <v>-2.4022912986987222</v>
      </c>
      <c r="AD25282">
        <v>8.3892902619342458E-2</v>
      </c>
      <c r="AE25282">
        <v>3.7507260739023218</v>
      </c>
      <c r="AF25282">
        <v>10.88368835392586</v>
      </c>
      <c r="AG25282">
        <v>6.3462077146671847</v>
      </c>
      <c r="AH25282">
        <v>11.95205331918854</v>
      </c>
      <c r="AI25282">
        <v>10.53043824662328</v>
      </c>
      <c r="AJ25282">
        <v>-3.4344331164625319</v>
      </c>
      <c r="AK25282">
        <v>1.7708321515395029</v>
      </c>
      <c r="AL25282">
        <v>3.7108773602796412</v>
      </c>
      <c r="AM25282">
        <v>4.0781709060000226</v>
      </c>
      <c r="AN25282">
        <v>0.97182624881972934</v>
      </c>
      <c r="AO25282">
        <v>4.2401569277794824</v>
      </c>
      <c r="AP25282">
        <v>0.52066118625406776</v>
      </c>
      <c r="AQ25282">
        <v>4.6639366648143277</v>
      </c>
      <c r="AR25282">
        <v>6.0494479971013204</v>
      </c>
      <c r="AS25282">
        <v>3.0745635638236961</v>
      </c>
      <c r="AT25282">
        <v>-1.4078486904029801</v>
      </c>
      <c r="AU25282">
        <v>-1.569613337164488</v>
      </c>
      <c r="AV25282">
        <v>1.97133228941675</v>
      </c>
    </row>
    <row r="25283" spans="1:48" x14ac:dyDescent="0.25">
      <c r="A25283" s="2">
        <v>41395</v>
      </c>
      <c r="B25283">
        <v>2011</v>
      </c>
      <c r="C25283">
        <v>750</v>
      </c>
      <c r="D25283">
        <v>-2.950251099086731</v>
      </c>
      <c r="E25283">
        <v>17.11281043804069</v>
      </c>
      <c r="F25283">
        <v>-0.1543476492350204</v>
      </c>
      <c r="G25283">
        <v>-7.1006299257480592</v>
      </c>
      <c r="H25283">
        <v>-6.6595246905430283</v>
      </c>
      <c r="I25283">
        <v>-0.29995480807154529</v>
      </c>
      <c r="J25283">
        <v>-5.3546009695356052</v>
      </c>
      <c r="K25283">
        <v>-2.8196274184587589</v>
      </c>
      <c r="L25283">
        <v>3.0309746526288261</v>
      </c>
      <c r="M25283">
        <v>-7.9228018616941061</v>
      </c>
      <c r="N25283">
        <v>-4.9750601531828984</v>
      </c>
      <c r="O25283">
        <v>-8.1992902029323069</v>
      </c>
      <c r="P25283">
        <v>-6.785581285917031</v>
      </c>
      <c r="Q25283">
        <v>-3.5247713702333479</v>
      </c>
      <c r="R25283">
        <v>-5.8865723893631428</v>
      </c>
      <c r="S25283">
        <v>5.3476077186423332</v>
      </c>
      <c r="T25283">
        <v>-1.5785182512223941</v>
      </c>
      <c r="U25283">
        <v>3.9757439530824001</v>
      </c>
      <c r="V25283">
        <v>-3.8155011547535871</v>
      </c>
      <c r="W25283">
        <v>-2.5217818875442282</v>
      </c>
      <c r="X25283">
        <v>-12.905654953808</v>
      </c>
      <c r="Y25283">
        <v>-5.6640739815084657</v>
      </c>
      <c r="Z25283">
        <v>-0.92203996485175077</v>
      </c>
      <c r="AA25283">
        <v>-0.39740348532789632</v>
      </c>
      <c r="AB25283">
        <v>-0.85895141986624957</v>
      </c>
      <c r="AC25283">
        <v>0.46558081786396421</v>
      </c>
      <c r="AD25283">
        <v>-7.8507043657503504</v>
      </c>
      <c r="AE25283">
        <v>-0.2160481303522532</v>
      </c>
      <c r="AF25283">
        <v>-4.6076873102116274</v>
      </c>
      <c r="AG25283">
        <v>-0.41532015053740162</v>
      </c>
      <c r="AH25283">
        <v>1.686651025920227</v>
      </c>
      <c r="AI25283">
        <v>-2.8589014514658451</v>
      </c>
      <c r="AJ25283">
        <v>-0.1421279349289151</v>
      </c>
      <c r="AK25283">
        <v>-1.1593188553247089</v>
      </c>
      <c r="AL25283">
        <v>3.106079123770678</v>
      </c>
      <c r="AM25283">
        <v>-3.951325666981786</v>
      </c>
      <c r="AN25283">
        <v>3.342416077283406</v>
      </c>
      <c r="AO25283">
        <v>3.4232315922774199</v>
      </c>
      <c r="AP25283">
        <v>-2.4973269421239008</v>
      </c>
      <c r="AQ25283">
        <v>-12.100637728091529</v>
      </c>
      <c r="AR25283">
        <v>2.377037721428255</v>
      </c>
      <c r="AS25283">
        <v>0.1284394233165731</v>
      </c>
      <c r="AT25283">
        <v>-0.48104764330846322</v>
      </c>
      <c r="AU25283">
        <v>-1.17181306567542</v>
      </c>
      <c r="AV25283">
        <v>2.103473078289642</v>
      </c>
    </row>
    <row r="25284" spans="1:48" x14ac:dyDescent="0.25">
      <c r="A25284" s="2">
        <v>41426</v>
      </c>
      <c r="B25284">
        <v>2011</v>
      </c>
      <c r="C25284">
        <v>750</v>
      </c>
      <c r="D25284">
        <v>-6.6444955398074264</v>
      </c>
      <c r="E25284">
        <v>-6.5527373222136749</v>
      </c>
      <c r="F25284">
        <v>-7.0241697588563916</v>
      </c>
      <c r="G25284">
        <v>-12.52221110829667</v>
      </c>
      <c r="H25284">
        <v>-5.0498577206211763</v>
      </c>
      <c r="I25284">
        <v>-2.0090413970181742</v>
      </c>
      <c r="J25284">
        <v>-1.881511978472783</v>
      </c>
      <c r="K25284">
        <v>-8.3414977808019657</v>
      </c>
      <c r="L25284">
        <v>-1.518810851354724</v>
      </c>
      <c r="M25284">
        <v>-4.1898395587955051</v>
      </c>
      <c r="N25284">
        <v>-4.7043046921182663</v>
      </c>
      <c r="O25284">
        <v>-10.32656494823355</v>
      </c>
      <c r="P25284">
        <v>-3.326391320288991</v>
      </c>
      <c r="Q25284">
        <v>-3.317861481807638</v>
      </c>
      <c r="R25284">
        <v>-3.6736952108614158</v>
      </c>
      <c r="S25284">
        <v>0.62246902879983246</v>
      </c>
      <c r="T25284">
        <v>-5.1517842188031242</v>
      </c>
      <c r="U25284">
        <v>-12.92588923955566</v>
      </c>
      <c r="V25284">
        <v>-13.68405574089585</v>
      </c>
      <c r="W25284">
        <v>-1.9162007180988481</v>
      </c>
      <c r="X25284">
        <v>-3.2994563864859661</v>
      </c>
      <c r="Y25284">
        <v>1.751710076486956</v>
      </c>
      <c r="Z25284">
        <v>-7.7268064709962836</v>
      </c>
      <c r="AA25284">
        <v>-2.0181050386327559</v>
      </c>
      <c r="AB25284">
        <v>-6.7515903784024829</v>
      </c>
      <c r="AC25284">
        <v>-8.1790840729584762</v>
      </c>
      <c r="AD25284">
        <v>-1.3548684731516709</v>
      </c>
      <c r="AE25284">
        <v>-8.1999651909699161</v>
      </c>
      <c r="AF25284">
        <v>-5.1003679791997154</v>
      </c>
      <c r="AG25284">
        <v>-4.2615624813875934</v>
      </c>
      <c r="AH25284">
        <v>-10.954429039269019</v>
      </c>
      <c r="AI25284">
        <v>-7.2452259603136611</v>
      </c>
      <c r="AJ25284">
        <v>-9.1353400147997643E-2</v>
      </c>
      <c r="AK25284">
        <v>-4.304933161248881</v>
      </c>
      <c r="AL25284">
        <v>-3.599044055152556</v>
      </c>
      <c r="AM25284">
        <v>-3.78653177680357</v>
      </c>
      <c r="AN25284">
        <v>-8.3907996458464691</v>
      </c>
      <c r="AO25284">
        <v>-4.092914331320574</v>
      </c>
      <c r="AP25284">
        <v>-4.5931029941337131</v>
      </c>
      <c r="AQ25284">
        <v>-6.4101319407031117</v>
      </c>
      <c r="AR25284">
        <v>-4.7215043237688992</v>
      </c>
      <c r="AS25284">
        <v>-5.2009049663696576</v>
      </c>
      <c r="AT25284">
        <v>-5.5093319510746808</v>
      </c>
      <c r="AU25284">
        <v>-1.490054431053256</v>
      </c>
      <c r="AV25284">
        <v>-1.336590513043634</v>
      </c>
    </row>
    <row r="25285" spans="1:48" x14ac:dyDescent="0.25">
      <c r="A25285" s="2">
        <v>41456</v>
      </c>
      <c r="B25285">
        <v>2011</v>
      </c>
      <c r="C25285">
        <v>750</v>
      </c>
      <c r="D25285">
        <v>-2.781738638140796</v>
      </c>
      <c r="E25285">
        <v>9.0617073799882597</v>
      </c>
      <c r="F25285">
        <v>4.5585176989770382</v>
      </c>
      <c r="G25285">
        <v>-1.521595177615487</v>
      </c>
      <c r="H25285">
        <v>-2.9658492156973919</v>
      </c>
      <c r="I25285">
        <v>1.1722509360124309</v>
      </c>
      <c r="J25285">
        <v>2.43654312228252</v>
      </c>
      <c r="K25285">
        <v>2.5624430150507971</v>
      </c>
      <c r="L25285">
        <v>-2.6804231647597492</v>
      </c>
      <c r="M25285">
        <v>-9.1397680880430539</v>
      </c>
      <c r="N25285">
        <v>3.7134530249129938</v>
      </c>
      <c r="O25285">
        <v>-6.0143510457758342</v>
      </c>
      <c r="P25285">
        <v>5.7296925137524601</v>
      </c>
      <c r="Q25285">
        <v>9.2726663552832544</v>
      </c>
      <c r="R25285">
        <v>1.9038644026196929</v>
      </c>
      <c r="S25285">
        <v>5.2148699383769204</v>
      </c>
      <c r="T25285">
        <v>-7.1165962120579014</v>
      </c>
      <c r="U25285">
        <v>12.067729716254449</v>
      </c>
      <c r="V25285">
        <v>-4.9838104421159439</v>
      </c>
      <c r="W25285">
        <v>3.847913147480853</v>
      </c>
      <c r="X25285">
        <v>2.9350954081564189</v>
      </c>
      <c r="Y25285">
        <v>0.60035281247541317</v>
      </c>
      <c r="Z25285">
        <v>7.7791474655245274</v>
      </c>
      <c r="AA25285">
        <v>7.3257627360795219</v>
      </c>
      <c r="AB25285">
        <v>11.03730400401945</v>
      </c>
      <c r="AC25285">
        <v>3.6915032232589522</v>
      </c>
      <c r="AD25285">
        <v>11.55435887533349</v>
      </c>
      <c r="AE25285">
        <v>8.390530532478401</v>
      </c>
      <c r="AF25285">
        <v>4.5594282643573134</v>
      </c>
      <c r="AG25285">
        <v>6.188084693366469</v>
      </c>
      <c r="AH25285">
        <v>10.31397055079897</v>
      </c>
      <c r="AI25285">
        <v>12.86813566225895</v>
      </c>
      <c r="AJ25285">
        <v>4.8782264290593069</v>
      </c>
      <c r="AK25285">
        <v>8.0058463552941781</v>
      </c>
      <c r="AL25285">
        <v>9.8586434272328596</v>
      </c>
      <c r="AM25285">
        <v>8.3334772337785967</v>
      </c>
      <c r="AN25285">
        <v>9.0790833981419858</v>
      </c>
      <c r="AO25285">
        <v>6.4988229291162547</v>
      </c>
      <c r="AP25285">
        <v>2.8995072723402959</v>
      </c>
      <c r="AQ25285">
        <v>2.8234219065117689</v>
      </c>
      <c r="AR25285">
        <v>9.1140661388912747</v>
      </c>
      <c r="AS25285">
        <v>6.5863651667087852</v>
      </c>
      <c r="AT25285">
        <v>5.8022622287657422</v>
      </c>
      <c r="AU25285">
        <v>1.2421771961254711</v>
      </c>
      <c r="AV25285">
        <v>5.2587812068917161</v>
      </c>
    </row>
    <row r="25286" spans="1:48" x14ac:dyDescent="0.25">
      <c r="A25286" s="2">
        <v>41487</v>
      </c>
      <c r="B25286">
        <v>2011</v>
      </c>
      <c r="C25286">
        <v>750</v>
      </c>
      <c r="D25286">
        <v>-10.7497469756621</v>
      </c>
      <c r="E25286">
        <v>-4.9819152663974293</v>
      </c>
      <c r="F25286">
        <v>4.3064221118261914</v>
      </c>
      <c r="G25286">
        <v>-2.0855177383792829</v>
      </c>
      <c r="H25286">
        <v>-11.189558744377271</v>
      </c>
      <c r="I25286">
        <v>-4.901486701353952</v>
      </c>
      <c r="J25286">
        <v>-1.2872960971529459</v>
      </c>
      <c r="K25286">
        <v>-11.703100488424679</v>
      </c>
      <c r="L25286">
        <v>-4.0535912733005937</v>
      </c>
      <c r="M25286">
        <v>-1.798715647415194</v>
      </c>
      <c r="N25286">
        <v>-5.4644127393852386</v>
      </c>
      <c r="O25286">
        <v>0.71846059922162642</v>
      </c>
      <c r="P25286">
        <v>0.138658221060739</v>
      </c>
      <c r="Q25286">
        <v>12.31573662864605</v>
      </c>
      <c r="R25286">
        <v>-6.5730154516141841</v>
      </c>
      <c r="S25286">
        <v>-0.96836118385659198</v>
      </c>
      <c r="T25286">
        <v>-16.9936461461701</v>
      </c>
      <c r="U25286">
        <v>-6.1536439991851761</v>
      </c>
      <c r="V25286">
        <v>-12.99403686223777</v>
      </c>
      <c r="W25286">
        <v>-1.314687034666995</v>
      </c>
      <c r="X25286">
        <v>-1.678472039098333</v>
      </c>
      <c r="Y25286">
        <v>-2.153577357767789</v>
      </c>
      <c r="Z25286">
        <v>4.0191146108254916</v>
      </c>
      <c r="AA25286">
        <v>4.3338146379283682</v>
      </c>
      <c r="AB25286">
        <v>-2.9531222205847589</v>
      </c>
      <c r="AC25286">
        <v>3.7881231908548201</v>
      </c>
      <c r="AD25286">
        <v>4.8459675859895643</v>
      </c>
      <c r="AE25286">
        <v>-1.752764834650822</v>
      </c>
      <c r="AF25286">
        <v>1.053353492319786</v>
      </c>
      <c r="AG25286">
        <v>1.854082871182539</v>
      </c>
      <c r="AH25286">
        <v>0.86145640847135052</v>
      </c>
      <c r="AI25286">
        <v>-2.509688099289253</v>
      </c>
      <c r="AJ25286">
        <v>9.2122851440833209</v>
      </c>
      <c r="AK25286">
        <v>-1.5027385244538061</v>
      </c>
      <c r="AL25286">
        <v>-1.1469949255394241</v>
      </c>
      <c r="AM25286">
        <v>0.52955738277165043</v>
      </c>
      <c r="AN25286">
        <v>2.443789088365</v>
      </c>
      <c r="AO25286">
        <v>-2.5972584717626872</v>
      </c>
      <c r="AP25286">
        <v>2.1694258894682239</v>
      </c>
      <c r="AQ25286">
        <v>1.563904889051315</v>
      </c>
      <c r="AR25286">
        <v>-2.237197459089979</v>
      </c>
      <c r="AS25286">
        <v>-0.4253330234449737</v>
      </c>
      <c r="AT25286">
        <v>-0.90687098493917873</v>
      </c>
      <c r="AU25286">
        <v>-2.6386418393002602</v>
      </c>
      <c r="AV25286">
        <v>-2.7629346577840441</v>
      </c>
    </row>
    <row r="25287" spans="1:48" x14ac:dyDescent="0.25">
      <c r="A25287" s="2">
        <v>41518</v>
      </c>
      <c r="B25287">
        <v>2011</v>
      </c>
      <c r="C25287">
        <v>750</v>
      </c>
      <c r="D25287">
        <v>9.1897502082705973</v>
      </c>
      <c r="E25287">
        <v>-2.936786476852105</v>
      </c>
      <c r="F25287">
        <v>4.5452416334043511</v>
      </c>
      <c r="G25287">
        <v>12.441913407428171</v>
      </c>
      <c r="H25287">
        <v>10.09317580614384</v>
      </c>
      <c r="I25287">
        <v>4.2452446326362914</v>
      </c>
      <c r="J25287">
        <v>7.7002400072153874</v>
      </c>
      <c r="K25287">
        <v>4.7333771815393</v>
      </c>
      <c r="L25287">
        <v>3.872465544796944</v>
      </c>
      <c r="M25287">
        <v>5.8581509065016801</v>
      </c>
      <c r="N25287">
        <v>6.7363103804372937</v>
      </c>
      <c r="O25287">
        <v>1.770115757530766</v>
      </c>
      <c r="P25287">
        <v>3.3338097461030891</v>
      </c>
      <c r="Q25287">
        <v>12.7083938090963</v>
      </c>
      <c r="R25287">
        <v>3.2374319745441582</v>
      </c>
      <c r="S25287">
        <v>-0.40548335744903241</v>
      </c>
      <c r="T25287">
        <v>-3.5379262194023879</v>
      </c>
      <c r="U25287">
        <v>7.0500907001690649</v>
      </c>
      <c r="V25287">
        <v>12.808199843957849</v>
      </c>
      <c r="W25287">
        <v>6.834640605682063</v>
      </c>
      <c r="X25287">
        <v>16.20396786987865</v>
      </c>
      <c r="Y25287">
        <v>8.4038248348523794</v>
      </c>
      <c r="Z25287">
        <v>6.2376937273297184</v>
      </c>
      <c r="AA25287">
        <v>4.4323608619626373</v>
      </c>
      <c r="AB25287">
        <v>6.899028271728902</v>
      </c>
      <c r="AC25287">
        <v>6.770675494511158</v>
      </c>
      <c r="AD25287">
        <v>14.244876032083461</v>
      </c>
      <c r="AE25287">
        <v>2.5147190333461249</v>
      </c>
      <c r="AF25287">
        <v>4.8464310940941058</v>
      </c>
      <c r="AG25287">
        <v>17.033391315608529</v>
      </c>
      <c r="AH25287">
        <v>7.6632819775052541</v>
      </c>
      <c r="AI25287">
        <v>14.31947749771045</v>
      </c>
      <c r="AJ25287">
        <v>3.7099528755769162</v>
      </c>
      <c r="AK25287">
        <v>6.8106019447472077</v>
      </c>
      <c r="AL25287">
        <v>5.7588084050554054</v>
      </c>
      <c r="AM25287">
        <v>4.42362574490196</v>
      </c>
      <c r="AN25287">
        <v>5.5088454930515063</v>
      </c>
      <c r="AO25287">
        <v>8.6663201982759119</v>
      </c>
      <c r="AP25287">
        <v>7.7290258992938732</v>
      </c>
      <c r="AQ25287">
        <v>7.2282987705076129</v>
      </c>
      <c r="AR25287">
        <v>8.2904544645920453</v>
      </c>
      <c r="AS25287">
        <v>5.5707130143036299</v>
      </c>
      <c r="AT25287">
        <v>3.986381998120248</v>
      </c>
      <c r="AU25287">
        <v>3.9929045407767649</v>
      </c>
      <c r="AV25287">
        <v>3.311820780181618</v>
      </c>
    </row>
    <row r="25288" spans="1:48" x14ac:dyDescent="0.25">
      <c r="A25288" s="2">
        <v>41548</v>
      </c>
      <c r="B25288">
        <v>2011</v>
      </c>
      <c r="C25288">
        <v>750</v>
      </c>
      <c r="D25288">
        <v>10.554684662943981</v>
      </c>
      <c r="E25288">
        <v>5.6558847707735449</v>
      </c>
      <c r="F25288">
        <v>4.1445376404547041</v>
      </c>
      <c r="G25288">
        <v>6.0907569062049527</v>
      </c>
      <c r="H25288">
        <v>6.4221660933223568</v>
      </c>
      <c r="I25288">
        <v>0.1242062925994159</v>
      </c>
      <c r="J25288">
        <v>5.1968260734472471</v>
      </c>
      <c r="K25288">
        <v>7.9207905199163431</v>
      </c>
      <c r="L25288">
        <v>5.7756799524202984</v>
      </c>
      <c r="M25288">
        <v>0.80846994003258565</v>
      </c>
      <c r="N25288">
        <v>3.575727653423999</v>
      </c>
      <c r="O25288">
        <v>7.7354469335227494</v>
      </c>
      <c r="P25288">
        <v>0.2667838300590919</v>
      </c>
      <c r="Q25288">
        <v>7.8467263018203282</v>
      </c>
      <c r="R25288">
        <v>4.0418377338780074</v>
      </c>
      <c r="S25288">
        <v>1.650670657037723</v>
      </c>
      <c r="T25288">
        <v>8.5661600744600932</v>
      </c>
      <c r="U25288">
        <v>9.7944691813022455</v>
      </c>
      <c r="V25288">
        <v>5.3438934915350123</v>
      </c>
      <c r="W25288">
        <v>2.5557777184402659</v>
      </c>
      <c r="X25288">
        <v>1.815151801142312</v>
      </c>
      <c r="Y25288">
        <v>-2.4981509644250721E-3</v>
      </c>
      <c r="Z25288">
        <v>3.7641075587292909</v>
      </c>
      <c r="AA25288">
        <v>7.2590401012529338</v>
      </c>
      <c r="AB25288">
        <v>0.16119268671694889</v>
      </c>
      <c r="AC25288">
        <v>4.4626539624881723</v>
      </c>
      <c r="AD25288">
        <v>16.335085978017158</v>
      </c>
      <c r="AE25288">
        <v>7.0261158658808887</v>
      </c>
      <c r="AF25288">
        <v>0.58016973908625591</v>
      </c>
      <c r="AG25288">
        <v>6.5461429499611867</v>
      </c>
      <c r="AH25288">
        <v>11.96078404106005</v>
      </c>
      <c r="AI25288">
        <v>9.2233220789071915</v>
      </c>
      <c r="AJ25288">
        <v>0.27381850747698611</v>
      </c>
      <c r="AK25288">
        <v>4.8482852892156592</v>
      </c>
      <c r="AL25288">
        <v>4.7689793994938556</v>
      </c>
      <c r="AM25288">
        <v>1.656139564621584</v>
      </c>
      <c r="AN25288">
        <v>7.1846488090561822</v>
      </c>
      <c r="AO25288">
        <v>5.7091491196715083</v>
      </c>
      <c r="AP25288">
        <v>12.21302276229199</v>
      </c>
      <c r="AQ25288">
        <v>5.5630810010798282</v>
      </c>
      <c r="AR25288">
        <v>4.0490355323602678</v>
      </c>
      <c r="AS25288">
        <v>3.4991820674601382</v>
      </c>
      <c r="AT25288">
        <v>3.3413249353899892</v>
      </c>
      <c r="AU25288">
        <v>0.26135160173648142</v>
      </c>
      <c r="AV25288">
        <v>4.4364596468111639</v>
      </c>
    </row>
    <row r="25289" spans="1:48" x14ac:dyDescent="0.25">
      <c r="A25289" s="2">
        <v>41579</v>
      </c>
      <c r="B25289">
        <v>2011</v>
      </c>
      <c r="C25289">
        <v>750</v>
      </c>
      <c r="D25289">
        <v>-3.3970499675258452</v>
      </c>
      <c r="E25289">
        <v>1.6094496214391629</v>
      </c>
      <c r="F25289">
        <v>5.9030050003665124</v>
      </c>
      <c r="G25289">
        <v>-6.647216251559362</v>
      </c>
      <c r="H25289">
        <v>-8.8103405474930785</v>
      </c>
      <c r="I25289">
        <v>9.1936524880610335</v>
      </c>
      <c r="J25289">
        <v>-3.7824269970361808</v>
      </c>
      <c r="K25289">
        <v>-5.8078656045488568</v>
      </c>
      <c r="L25289">
        <v>-1.7597655013761431</v>
      </c>
      <c r="M25289">
        <v>-6.2567098258482616</v>
      </c>
      <c r="N25289">
        <v>-1.4988767787195381</v>
      </c>
      <c r="O25289">
        <v>-9.1079699496377167</v>
      </c>
      <c r="P25289">
        <v>-9.3201620205991542</v>
      </c>
      <c r="Q25289">
        <v>20.498109404395159</v>
      </c>
      <c r="R25289">
        <v>2.7644149486361291</v>
      </c>
      <c r="S25289">
        <v>5.6699746241013926</v>
      </c>
      <c r="T25289">
        <v>-14.01630423107569</v>
      </c>
      <c r="U25289">
        <v>-0.23273885472758771</v>
      </c>
      <c r="V25289">
        <v>-3.934650876655343</v>
      </c>
      <c r="W25289">
        <v>0.61294473088406853</v>
      </c>
      <c r="X25289">
        <v>-5.3570907034859889</v>
      </c>
      <c r="Y25289">
        <v>1.4862167433736579</v>
      </c>
      <c r="Z25289">
        <v>2.4955025404421289</v>
      </c>
      <c r="AA25289">
        <v>4.5508258504107344</v>
      </c>
      <c r="AB25289">
        <v>1.0944658753704539</v>
      </c>
      <c r="AC25289">
        <v>1.2420857531534319</v>
      </c>
      <c r="AD25289">
        <v>-3.132178015654874</v>
      </c>
      <c r="AE25289">
        <v>-2.6031046035509431</v>
      </c>
      <c r="AF25289">
        <v>3.3164162885042758</v>
      </c>
      <c r="AG25289">
        <v>3.545443312619101</v>
      </c>
      <c r="AH25289">
        <v>-1.82792468110613</v>
      </c>
      <c r="AI25289">
        <v>-0.19103900536534549</v>
      </c>
      <c r="AJ25289">
        <v>3.9831684894082509</v>
      </c>
      <c r="AK25289">
        <v>-0.60171488271674178</v>
      </c>
      <c r="AL25289">
        <v>1.428995172012026</v>
      </c>
      <c r="AM25289">
        <v>4.7002969476870327</v>
      </c>
      <c r="AN25289">
        <v>1.579045122774581</v>
      </c>
      <c r="AO25289">
        <v>4.2476040938209891</v>
      </c>
      <c r="AP25289">
        <v>-6.1677435109235841</v>
      </c>
      <c r="AQ25289">
        <v>-4.4045347486269426</v>
      </c>
      <c r="AR25289">
        <v>0.30081254758402842</v>
      </c>
      <c r="AS25289">
        <v>1.0128981206859899</v>
      </c>
      <c r="AT25289">
        <v>-0.86614588938647152</v>
      </c>
      <c r="AU25289">
        <v>6.3182783570506107</v>
      </c>
      <c r="AV25289">
        <v>2.847142103482891</v>
      </c>
    </row>
    <row r="25290" spans="1:48" x14ac:dyDescent="0.25">
      <c r="A25290" s="2">
        <v>41609</v>
      </c>
      <c r="B25290">
        <v>2011</v>
      </c>
      <c r="C25290">
        <v>750</v>
      </c>
      <c r="D25290">
        <v>3.3028480966163181</v>
      </c>
      <c r="E25290">
        <v>5.1173118471884438</v>
      </c>
      <c r="F25290">
        <v>-1.8002997490384141</v>
      </c>
      <c r="G25290">
        <v>-4.5684011207745678</v>
      </c>
      <c r="H25290">
        <v>-7.7153929135541084</v>
      </c>
      <c r="I25290">
        <v>0.83789515850480889</v>
      </c>
      <c r="J25290">
        <v>1.177415681797545</v>
      </c>
      <c r="K25290">
        <v>-6.5158505003324994</v>
      </c>
      <c r="L25290">
        <v>1.4427084354547981</v>
      </c>
      <c r="M25290">
        <v>-1.4555285880726301</v>
      </c>
      <c r="N25290">
        <v>-1.288016664200176</v>
      </c>
      <c r="O25290">
        <v>5.1617789476992471</v>
      </c>
      <c r="P25290">
        <v>-2.2249678605864349</v>
      </c>
      <c r="Q25290">
        <v>-8.0546913211636877</v>
      </c>
      <c r="R25290">
        <v>1.1904394814490571</v>
      </c>
      <c r="S25290">
        <v>-0.53385042688087747</v>
      </c>
      <c r="T25290">
        <v>-1.121407145078857</v>
      </c>
      <c r="U25290">
        <v>8.9635511477746057</v>
      </c>
      <c r="V25290">
        <v>-15.13137732228841</v>
      </c>
      <c r="W25290">
        <v>1.046391121441981</v>
      </c>
      <c r="X25290">
        <v>-0.40393659509643243</v>
      </c>
      <c r="Y25290">
        <v>0.80581302620690298</v>
      </c>
      <c r="Z25290">
        <v>-2.8472610777094838</v>
      </c>
      <c r="AA25290">
        <v>-0.73176548209493708</v>
      </c>
      <c r="AB25290">
        <v>3.863736348709601</v>
      </c>
      <c r="AC25290">
        <v>-1.649595574434604</v>
      </c>
      <c r="AD25290">
        <v>-2.3048515754895309</v>
      </c>
      <c r="AE25290">
        <v>1.5780273159578639</v>
      </c>
      <c r="AF25290">
        <v>-2.5509080634861681</v>
      </c>
      <c r="AG25290">
        <v>1.416715799567414</v>
      </c>
      <c r="AH25290">
        <v>0.71552394808136466</v>
      </c>
      <c r="AI25290">
        <v>2.309349442928887</v>
      </c>
      <c r="AJ25290">
        <v>3.4973828381866578</v>
      </c>
      <c r="AK25290">
        <v>3.7359019511316931</v>
      </c>
      <c r="AL25290">
        <v>2.2383277260817458</v>
      </c>
      <c r="AM25290">
        <v>3.6136899142189089</v>
      </c>
      <c r="AN25290">
        <v>-4.5875098516584893</v>
      </c>
      <c r="AO25290">
        <v>2.781510616543081</v>
      </c>
      <c r="AP25290">
        <v>-4.0484526901740434</v>
      </c>
      <c r="AQ25290">
        <v>-1.7344465694970721</v>
      </c>
      <c r="AR25290">
        <v>1.7095046523516459</v>
      </c>
      <c r="AS25290">
        <v>2.731554491310018</v>
      </c>
      <c r="AT25290">
        <v>1.6739358160390521</v>
      </c>
      <c r="AU25290">
        <v>-0.2550907907665434</v>
      </c>
      <c r="AV25290">
        <v>2.6819174260338312</v>
      </c>
    </row>
    <row r="25291" spans="1:48" x14ac:dyDescent="0.25">
      <c r="A25291" s="2">
        <v>41640</v>
      </c>
      <c r="B25291">
        <v>2011</v>
      </c>
      <c r="C25291">
        <v>750</v>
      </c>
      <c r="D25291">
        <v>-3.8008746037107239</v>
      </c>
      <c r="E25291">
        <v>1.247678909288674</v>
      </c>
      <c r="F25291">
        <v>-4.9218894342888184</v>
      </c>
      <c r="G25291">
        <v>-10.578564816901061</v>
      </c>
      <c r="H25291">
        <v>-2.054605910373164</v>
      </c>
      <c r="I25291">
        <v>-6.4046638269851686</v>
      </c>
      <c r="J25291">
        <v>-10.055050042898831</v>
      </c>
      <c r="K25291">
        <v>0.23328289196891119</v>
      </c>
      <c r="L25291">
        <v>-5.5868194770257613</v>
      </c>
      <c r="M25291">
        <v>-12.38559264647664</v>
      </c>
      <c r="N25291">
        <v>-6.547232574290252</v>
      </c>
      <c r="O25291">
        <v>0.289955401933506</v>
      </c>
      <c r="P25291">
        <v>-12.51530273916088</v>
      </c>
      <c r="Q25291">
        <v>-23.85675313266659</v>
      </c>
      <c r="R25291">
        <v>-6.5139813716443618</v>
      </c>
      <c r="S25291">
        <v>6.9235517541531122</v>
      </c>
      <c r="T25291">
        <v>5.1692407781923864</v>
      </c>
      <c r="U25291">
        <v>6.0148596971846269</v>
      </c>
      <c r="V25291">
        <v>-13.271409875504339</v>
      </c>
      <c r="W25291">
        <v>-1.961067631640945</v>
      </c>
      <c r="X25291">
        <v>1.590235594285683</v>
      </c>
      <c r="Y25291">
        <v>-3.86033092943372</v>
      </c>
      <c r="Z25291">
        <v>-2.4838787946389052</v>
      </c>
      <c r="AA25291">
        <v>2.980610752134782</v>
      </c>
      <c r="AB25291">
        <v>-3.963916383666533</v>
      </c>
      <c r="AC25291">
        <v>-5.4651992964083291</v>
      </c>
      <c r="AD25291">
        <v>-0.1678040011688475</v>
      </c>
      <c r="AE25291">
        <v>-6.4326448477975422</v>
      </c>
      <c r="AF25291">
        <v>-2.528299815906121</v>
      </c>
      <c r="AG25291">
        <v>-7.6251320073479008</v>
      </c>
      <c r="AH25291">
        <v>0.52151543565148728</v>
      </c>
      <c r="AI25291">
        <v>-1.9771384606828151</v>
      </c>
      <c r="AJ25291">
        <v>-3.8132419911518718</v>
      </c>
      <c r="AK25291">
        <v>-6.055695482144607</v>
      </c>
      <c r="AL25291">
        <v>-5.7744289822319272</v>
      </c>
      <c r="AM25291">
        <v>3.3073562279535951</v>
      </c>
      <c r="AN25291">
        <v>-5.7755155140339474</v>
      </c>
      <c r="AO25291">
        <v>-4.8730345373076522</v>
      </c>
      <c r="AP25291">
        <v>-2.9356346219624689</v>
      </c>
      <c r="AQ25291">
        <v>-5.4254444334292824</v>
      </c>
      <c r="AR25291">
        <v>-4.9395545388512208</v>
      </c>
      <c r="AS25291">
        <v>-4.2982364795216332</v>
      </c>
      <c r="AT25291">
        <v>-4.072108624498072</v>
      </c>
      <c r="AU25291">
        <v>4.0007930727720797</v>
      </c>
      <c r="AV25291">
        <v>-3.397651631788035</v>
      </c>
    </row>
    <row r="25292" spans="1:48" x14ac:dyDescent="0.25">
      <c r="A25292" s="2">
        <v>41671</v>
      </c>
      <c r="B25292">
        <v>2011</v>
      </c>
      <c r="C25292">
        <v>750</v>
      </c>
      <c r="D25292">
        <v>3.4253507518204001</v>
      </c>
      <c r="E25292">
        <v>-2.596898821045357</v>
      </c>
      <c r="F25292">
        <v>4.4646357407019721</v>
      </c>
      <c r="G25292">
        <v>3.6203951751988761</v>
      </c>
      <c r="H25292">
        <v>4.4774146638881351</v>
      </c>
      <c r="I25292">
        <v>-2.9189907507579549</v>
      </c>
      <c r="J25292">
        <v>9.2373229081639696</v>
      </c>
      <c r="K25292">
        <v>9.8312197820730862</v>
      </c>
      <c r="L25292">
        <v>4.0479552460741974</v>
      </c>
      <c r="M25292">
        <v>8.3975223346660641</v>
      </c>
      <c r="N25292">
        <v>3.3869888781633328</v>
      </c>
      <c r="O25292">
        <v>2.1641702786478372</v>
      </c>
      <c r="P25292">
        <v>3.839545133195466</v>
      </c>
      <c r="Q25292">
        <v>19.414749609058958</v>
      </c>
      <c r="R25292">
        <v>-3.6895751096448159</v>
      </c>
      <c r="S25292">
        <v>7.4603852410570992</v>
      </c>
      <c r="T25292">
        <v>10.219252938140571</v>
      </c>
      <c r="U25292">
        <v>5.5723212132526401</v>
      </c>
      <c r="V25292">
        <v>3.43712779043357</v>
      </c>
      <c r="W25292">
        <v>7.0600918111482169</v>
      </c>
      <c r="X25292">
        <v>7.5210851404655221</v>
      </c>
      <c r="Y25292">
        <v>-0.53415757210968362</v>
      </c>
      <c r="Z25292">
        <v>2.6278198117827718</v>
      </c>
      <c r="AA25292">
        <v>19.21584208662717</v>
      </c>
      <c r="AB25292">
        <v>7.207131362277619</v>
      </c>
      <c r="AC25292">
        <v>3.4831981178046418</v>
      </c>
      <c r="AD25292">
        <v>17.066813116129811</v>
      </c>
      <c r="AE25292">
        <v>7.5402181619382169</v>
      </c>
      <c r="AF25292">
        <v>10.694958344533619</v>
      </c>
      <c r="AG25292">
        <v>10.8126312028588</v>
      </c>
      <c r="AH25292">
        <v>7.1257991509710914</v>
      </c>
      <c r="AI25292">
        <v>4.4518158782222539</v>
      </c>
      <c r="AJ25292">
        <v>4.0750376497770358</v>
      </c>
      <c r="AK25292">
        <v>9.1587748750294509</v>
      </c>
      <c r="AL25292">
        <v>6.0686339299856229</v>
      </c>
      <c r="AM25292">
        <v>14.887710482874271</v>
      </c>
      <c r="AN25292">
        <v>12.00263041878031</v>
      </c>
      <c r="AO25292">
        <v>6.6997975940967134</v>
      </c>
      <c r="AP25292">
        <v>8.596062392496151</v>
      </c>
      <c r="AQ25292">
        <v>7.7579186289346236</v>
      </c>
      <c r="AR25292">
        <v>8.4593371571104026</v>
      </c>
      <c r="AS25292">
        <v>7.0242584255578722</v>
      </c>
      <c r="AT25292">
        <v>4.4649788920658739</v>
      </c>
      <c r="AU25292">
        <v>7.3311261357004174</v>
      </c>
      <c r="AV25292">
        <v>4.6991338133114402</v>
      </c>
    </row>
    <row r="25293" spans="1:48" x14ac:dyDescent="0.25">
      <c r="A25293" s="2">
        <v>41699</v>
      </c>
      <c r="B25293">
        <v>2011</v>
      </c>
      <c r="C25293">
        <v>750</v>
      </c>
      <c r="D25293">
        <v>8.7003641451389733</v>
      </c>
      <c r="E25293">
        <v>8.6648309587574524</v>
      </c>
      <c r="F25293">
        <v>-4.5288414614145118</v>
      </c>
      <c r="G25293">
        <v>11.00301993671458</v>
      </c>
      <c r="H25293">
        <v>5.0275828279501278</v>
      </c>
      <c r="I25293">
        <v>-5.4201736574231552</v>
      </c>
      <c r="J25293">
        <v>6.7212427245763928</v>
      </c>
      <c r="K25293">
        <v>0.20005232951254559</v>
      </c>
      <c r="L25293">
        <v>1.3652134856203759</v>
      </c>
      <c r="M25293">
        <v>2.9855421354057832</v>
      </c>
      <c r="N25293">
        <v>2.5629191613257829</v>
      </c>
      <c r="O25293">
        <v>1.8490605643037621</v>
      </c>
      <c r="P25293">
        <v>15.70801166664433</v>
      </c>
      <c r="Q25293">
        <v>16.419059415810722</v>
      </c>
      <c r="R25293">
        <v>5.5366276830486783</v>
      </c>
      <c r="S25293">
        <v>6.1343935584501352E-2</v>
      </c>
      <c r="T25293">
        <v>5.8656850908513247</v>
      </c>
      <c r="U25293">
        <v>-2.4490499602135012</v>
      </c>
      <c r="V25293">
        <v>16.83101161310989</v>
      </c>
      <c r="W25293">
        <v>0.15135173442908381</v>
      </c>
      <c r="X25293">
        <v>6.7836889100370223</v>
      </c>
      <c r="Y25293">
        <v>-1.157708698339333</v>
      </c>
      <c r="Z25293">
        <v>-2.8293267234055901</v>
      </c>
      <c r="AA25293">
        <v>-6.9666469861546014</v>
      </c>
      <c r="AB25293">
        <v>2.8165929628376499E-2</v>
      </c>
      <c r="AC25293">
        <v>0.20004003039872931</v>
      </c>
      <c r="AD25293">
        <v>1.058454095043593</v>
      </c>
      <c r="AE25293">
        <v>1.538866288080176</v>
      </c>
      <c r="AF25293">
        <v>1.683495944310476</v>
      </c>
      <c r="AG25293">
        <v>-2.0671403990128119</v>
      </c>
      <c r="AH25293">
        <v>6.4021590724376187</v>
      </c>
      <c r="AI25293">
        <v>2.347267474315617</v>
      </c>
      <c r="AJ25293">
        <v>-2.156007811633287</v>
      </c>
      <c r="AK25293">
        <v>-0.15912355588979521</v>
      </c>
      <c r="AL25293">
        <v>1.1303759925052279</v>
      </c>
      <c r="AM25293">
        <v>-1.865908798565252</v>
      </c>
      <c r="AN25293">
        <v>-1.992895239680226</v>
      </c>
      <c r="AO25293">
        <v>-1.7481983742559939</v>
      </c>
      <c r="AP25293">
        <v>2.04523010390314</v>
      </c>
      <c r="AQ25293">
        <v>3.9646331951726181</v>
      </c>
      <c r="AR25293">
        <v>-0.15003107221972509</v>
      </c>
      <c r="AS25293">
        <v>-3.1771625276801219</v>
      </c>
      <c r="AT25293">
        <v>1.5292959954830601</v>
      </c>
      <c r="AU25293">
        <v>6.3361721692966499</v>
      </c>
      <c r="AV25293">
        <v>0.68171455214185439</v>
      </c>
    </row>
    <row r="25294" spans="1:48" x14ac:dyDescent="0.25">
      <c r="A25294" s="2">
        <v>41730</v>
      </c>
      <c r="B25294">
        <v>2011</v>
      </c>
      <c r="C25294">
        <v>750</v>
      </c>
      <c r="D25294">
        <v>-1.108543509874405</v>
      </c>
      <c r="E25294">
        <v>6.3778746329477443</v>
      </c>
      <c r="F25294">
        <v>-4.0426425883875572</v>
      </c>
      <c r="G25294">
        <v>3.9034526764454069</v>
      </c>
      <c r="H25294">
        <v>4.225934642833562</v>
      </c>
      <c r="I25294">
        <v>8.1097896411265413</v>
      </c>
      <c r="J25294">
        <v>-0.2415279338325971</v>
      </c>
      <c r="K25294">
        <v>4.1466149643256678</v>
      </c>
      <c r="L25294">
        <v>1.207220484532878</v>
      </c>
      <c r="M25294">
        <v>1.5418381477069201</v>
      </c>
      <c r="N25294">
        <v>3.9647116271454901</v>
      </c>
      <c r="O25294">
        <v>6.9654829856775624</v>
      </c>
      <c r="P25294">
        <v>2.89230871981685</v>
      </c>
      <c r="Q25294">
        <v>2.1418625425120741</v>
      </c>
      <c r="R25294">
        <v>0.3076358445492256</v>
      </c>
      <c r="S25294">
        <v>8.7636542676007281</v>
      </c>
      <c r="T25294">
        <v>-0.41481767752512561</v>
      </c>
      <c r="U25294">
        <v>7.9627110923739863</v>
      </c>
      <c r="V25294">
        <v>7.5118674350636461</v>
      </c>
      <c r="W25294">
        <v>1.8129279536170271</v>
      </c>
      <c r="X25294">
        <v>4.3583493939885587</v>
      </c>
      <c r="Y25294">
        <v>-2.5823908866490779</v>
      </c>
      <c r="Z25294">
        <v>0.45125276558650729</v>
      </c>
      <c r="AA25294">
        <v>0.86073502181203132</v>
      </c>
      <c r="AB25294">
        <v>0.67578465544440025</v>
      </c>
      <c r="AC25294">
        <v>1.6769719810526771</v>
      </c>
      <c r="AD25294">
        <v>-9.3047965824702761</v>
      </c>
      <c r="AE25294">
        <v>4.9431650558635853</v>
      </c>
      <c r="AF25294">
        <v>1.37925362836373</v>
      </c>
      <c r="AG25294">
        <v>2.8877659150556179</v>
      </c>
      <c r="AH25294">
        <v>1.614807245521988</v>
      </c>
      <c r="AI25294">
        <v>2.9708567615698289</v>
      </c>
      <c r="AJ25294">
        <v>5.6566484365489833</v>
      </c>
      <c r="AK25294">
        <v>2.2880522862516179</v>
      </c>
      <c r="AL25294">
        <v>-1.503621624126517</v>
      </c>
      <c r="AM25294">
        <v>0.67217465249409525</v>
      </c>
      <c r="AN25294">
        <v>-0.40066161870263572</v>
      </c>
      <c r="AO25294">
        <v>1.0150056152131941</v>
      </c>
      <c r="AP25294">
        <v>2.7069683431535152</v>
      </c>
      <c r="AQ25294">
        <v>1.867468958876173</v>
      </c>
      <c r="AR25294">
        <v>2.946723699544251</v>
      </c>
      <c r="AS25294">
        <v>4.531390492881826</v>
      </c>
      <c r="AT25294">
        <v>2.9606815182059649</v>
      </c>
      <c r="AU25294">
        <v>-1.8941791238834551</v>
      </c>
      <c r="AV25294">
        <v>0.59853307535324696</v>
      </c>
    </row>
    <row r="25295" spans="1:48" x14ac:dyDescent="0.25">
      <c r="A25295" s="2">
        <v>41760</v>
      </c>
      <c r="B25295">
        <v>2011</v>
      </c>
      <c r="C25295">
        <v>750</v>
      </c>
      <c r="D25295">
        <v>9.5741040752814079</v>
      </c>
      <c r="E25295">
        <v>1.7617199923331881</v>
      </c>
      <c r="F25295">
        <v>4.4420921942265768</v>
      </c>
      <c r="G25295">
        <v>-1.744310451863285</v>
      </c>
      <c r="H25295">
        <v>-3.1961872979171519</v>
      </c>
      <c r="I25295">
        <v>9.0394998700500828</v>
      </c>
      <c r="J25295">
        <v>1.8724554351464029</v>
      </c>
      <c r="K25295">
        <v>2.1136187806985558</v>
      </c>
      <c r="L25295">
        <v>1.4828089277207019</v>
      </c>
      <c r="M25295">
        <v>2.1035619263168219</v>
      </c>
      <c r="N25295">
        <v>1.8922059665905211</v>
      </c>
      <c r="O25295">
        <v>-0.1082370219612994</v>
      </c>
      <c r="P25295">
        <v>9.0863577083766245E-3</v>
      </c>
      <c r="Q25295">
        <v>3.8905479594452559</v>
      </c>
      <c r="R25295">
        <v>3.0815706900688689</v>
      </c>
      <c r="S25295">
        <v>11.1960949600596</v>
      </c>
      <c r="T25295">
        <v>-1.2161913128733379</v>
      </c>
      <c r="U25295">
        <v>-3.948339999671147</v>
      </c>
      <c r="V25295">
        <v>9.9371136187600193</v>
      </c>
      <c r="W25295">
        <v>1.155598119883217</v>
      </c>
      <c r="X25295">
        <v>-6.2707321182481568</v>
      </c>
      <c r="Y25295">
        <v>4.0588015672169631</v>
      </c>
      <c r="Z25295">
        <v>-0.35348441975935341</v>
      </c>
      <c r="AA25295">
        <v>-3.855255294538118</v>
      </c>
      <c r="AB25295">
        <v>0.8853468306350587</v>
      </c>
      <c r="AC25295">
        <v>3.7684312032779439</v>
      </c>
      <c r="AD25295">
        <v>-0.81646642889953158</v>
      </c>
      <c r="AE25295">
        <v>5.3812814553000354</v>
      </c>
      <c r="AF25295">
        <v>-0.701455953056207</v>
      </c>
      <c r="AG25295">
        <v>2.6066278319328622</v>
      </c>
      <c r="AH25295">
        <v>-0.81515871370729798</v>
      </c>
      <c r="AI25295">
        <v>2.5073589308336919</v>
      </c>
      <c r="AJ25295">
        <v>9.2257901953368915</v>
      </c>
      <c r="AK25295">
        <v>1.793904074271047</v>
      </c>
      <c r="AL25295">
        <v>1.2257777358650299</v>
      </c>
      <c r="AM25295">
        <v>-1.1462235242994721</v>
      </c>
      <c r="AN25295">
        <v>0.13238633155259191</v>
      </c>
      <c r="AO25295">
        <v>1.8754717041799429</v>
      </c>
      <c r="AP25295">
        <v>-1.8800017736804731</v>
      </c>
      <c r="AQ25295">
        <v>1.099739584998338</v>
      </c>
      <c r="AR25295">
        <v>0.83017323483813854</v>
      </c>
      <c r="AS25295">
        <v>0.81866944856128221</v>
      </c>
      <c r="AT25295">
        <v>0.81841721793760591</v>
      </c>
      <c r="AU25295">
        <v>1.0207673831994499</v>
      </c>
      <c r="AV25295">
        <v>2.3857194574810499</v>
      </c>
    </row>
    <row r="25296" spans="1:48" x14ac:dyDescent="0.25">
      <c r="A25296" s="2">
        <v>41791</v>
      </c>
      <c r="B25296">
        <v>2011</v>
      </c>
      <c r="C25296">
        <v>750</v>
      </c>
      <c r="D25296">
        <v>3.96858956784365</v>
      </c>
      <c r="E25296">
        <v>0.35785895708531079</v>
      </c>
      <c r="F25296">
        <v>4.2251736991512967</v>
      </c>
      <c r="G25296">
        <v>5.4458689618741793</v>
      </c>
      <c r="H25296">
        <v>6.8069684492349634</v>
      </c>
      <c r="I25296">
        <v>10.42398121537334</v>
      </c>
      <c r="J25296">
        <v>2.9459874132297119</v>
      </c>
      <c r="K25296">
        <v>2.692875723682886</v>
      </c>
      <c r="L25296">
        <v>0.77285552230701438</v>
      </c>
      <c r="M25296">
        <v>-0.97744118115209444</v>
      </c>
      <c r="N25296">
        <v>-0.21374214511012959</v>
      </c>
      <c r="O25296">
        <v>1.5245429065160909</v>
      </c>
      <c r="P25296">
        <v>4.8233020522533421</v>
      </c>
      <c r="Q25296">
        <v>11.83913973341042</v>
      </c>
      <c r="R25296">
        <v>3.0821503195514359</v>
      </c>
      <c r="S25296">
        <v>-21.78570803437076</v>
      </c>
      <c r="T25296">
        <v>0.2611843194876951</v>
      </c>
      <c r="U25296">
        <v>-2.525984829230155</v>
      </c>
      <c r="V25296">
        <v>-2.4018674269146829</v>
      </c>
      <c r="W25296">
        <v>-0.54991632826478787</v>
      </c>
      <c r="X25296">
        <v>1.21457575568682</v>
      </c>
      <c r="Y25296">
        <v>5.2401090386975602</v>
      </c>
      <c r="Z25296">
        <v>-0.31007512153131689</v>
      </c>
      <c r="AA25296">
        <v>-6.1220626301657592</v>
      </c>
      <c r="AB25296">
        <v>-1.803479235069672</v>
      </c>
      <c r="AC25296">
        <v>0.82682047413289439</v>
      </c>
      <c r="AD25296">
        <v>-0.77808990795354971</v>
      </c>
      <c r="AE25296">
        <v>0.20209349691957529</v>
      </c>
      <c r="AF25296">
        <v>-2.505912570677038</v>
      </c>
      <c r="AG25296">
        <v>5.2233952888181001E-2</v>
      </c>
      <c r="AH25296">
        <v>-0.52185215649002137</v>
      </c>
      <c r="AI25296">
        <v>1.7093639952859401</v>
      </c>
      <c r="AJ25296">
        <v>4.1797937843193633</v>
      </c>
      <c r="AK25296">
        <v>1.3878598885181499</v>
      </c>
      <c r="AL25296">
        <v>0.9554847838805447</v>
      </c>
      <c r="AM25296">
        <v>3.778860368646098</v>
      </c>
      <c r="AN25296">
        <v>-0.5626671380572823</v>
      </c>
      <c r="AO25296">
        <v>-0.64555866515052518</v>
      </c>
      <c r="AP25296">
        <v>1.085381726173273</v>
      </c>
      <c r="AQ25296">
        <v>-0.14202487909165121</v>
      </c>
      <c r="AR25296">
        <v>-1.360879370559376</v>
      </c>
      <c r="AS25296">
        <v>0.63433229383529355</v>
      </c>
      <c r="AT25296">
        <v>6.0296645714185138</v>
      </c>
      <c r="AU25296">
        <v>3.3236736060038741</v>
      </c>
      <c r="AV25296">
        <v>2.1392455850964609</v>
      </c>
    </row>
    <row r="25297" spans="1:48" x14ac:dyDescent="0.25">
      <c r="A25297" s="2">
        <v>41821</v>
      </c>
      <c r="B25297">
        <v>2011</v>
      </c>
      <c r="C25297">
        <v>750</v>
      </c>
      <c r="D25297">
        <v>1.210602314844778</v>
      </c>
      <c r="E25297">
        <v>2.334200757259719</v>
      </c>
      <c r="F25297">
        <v>6.596708032093801</v>
      </c>
      <c r="G25297">
        <v>1.878175914925206</v>
      </c>
      <c r="H25297">
        <v>1.6879135634971341</v>
      </c>
      <c r="I25297">
        <v>6.960371845501645</v>
      </c>
      <c r="J25297">
        <v>0.89992605697675199</v>
      </c>
      <c r="K25297">
        <v>0.80724628180333102</v>
      </c>
      <c r="L25297">
        <v>8.3255112402125242E-2</v>
      </c>
      <c r="M25297">
        <v>-4.8540882651516126</v>
      </c>
      <c r="N25297">
        <v>4.195493620911428</v>
      </c>
      <c r="O25297">
        <v>-0.65036133758903381</v>
      </c>
      <c r="P25297">
        <v>0.1127575368972567</v>
      </c>
      <c r="Q25297">
        <v>6.3056430123274776</v>
      </c>
      <c r="R25297">
        <v>1.3930561033904889</v>
      </c>
      <c r="S25297">
        <v>12.39124200699915</v>
      </c>
      <c r="T25297">
        <v>8.4481703263459718</v>
      </c>
      <c r="U25297">
        <v>11.5219932140231</v>
      </c>
      <c r="V25297">
        <v>3.9331643954926498</v>
      </c>
      <c r="W25297">
        <v>-3.9805742755970042</v>
      </c>
      <c r="X25297">
        <v>-1.6699651164087781</v>
      </c>
      <c r="Y25297">
        <v>0.57802212462385594</v>
      </c>
      <c r="Z25297">
        <v>-11.39679963534431</v>
      </c>
      <c r="AA25297">
        <v>-3.5870599125284679</v>
      </c>
      <c r="AB25297">
        <v>-3.1798227722221299</v>
      </c>
      <c r="AC25297">
        <v>1.812435700908543</v>
      </c>
      <c r="AD25297">
        <v>-8.3332382301627757</v>
      </c>
      <c r="AE25297">
        <v>-3.7786768805986082</v>
      </c>
      <c r="AF25297">
        <v>-15.82387613350804</v>
      </c>
      <c r="AG25297">
        <v>-0.68479958545011321</v>
      </c>
      <c r="AH25297">
        <v>-5.3708579215435037</v>
      </c>
      <c r="AI25297">
        <v>-3.1322817258215951</v>
      </c>
      <c r="AJ25297">
        <v>-4.3778612707519038</v>
      </c>
      <c r="AK25297">
        <v>-4.054982282245934</v>
      </c>
      <c r="AL25297">
        <v>-5.3075252655155776</v>
      </c>
      <c r="AM25297">
        <v>-2.4058368378676591</v>
      </c>
      <c r="AN25297">
        <v>-5.7936370442623453</v>
      </c>
      <c r="AO25297">
        <v>-6.4410731400788457</v>
      </c>
      <c r="AP25297">
        <v>-2.743707423748476</v>
      </c>
      <c r="AQ25297">
        <v>2.859700471261029</v>
      </c>
      <c r="AR25297">
        <v>-6.0183941197736726</v>
      </c>
      <c r="AS25297">
        <v>-1.2654201655400541</v>
      </c>
      <c r="AT25297">
        <v>-2.6962048999634732E-2</v>
      </c>
      <c r="AU25297">
        <v>0.95070298679615917</v>
      </c>
      <c r="AV25297">
        <v>-1.4087123410268969</v>
      </c>
    </row>
    <row r="25298" spans="1:48" x14ac:dyDescent="0.25">
      <c r="A25298" s="2">
        <v>41852</v>
      </c>
      <c r="B25298">
        <v>2011</v>
      </c>
      <c r="C25298">
        <v>750</v>
      </c>
      <c r="D25298">
        <v>2.5645276853361492</v>
      </c>
      <c r="E25298">
        <v>-9.0765688051388622</v>
      </c>
      <c r="F25298">
        <v>-0.24144004551878151</v>
      </c>
      <c r="G25298">
        <v>11.0620590510166</v>
      </c>
      <c r="H25298">
        <v>5.4983008856445359</v>
      </c>
      <c r="I25298">
        <v>2.652700743730696</v>
      </c>
      <c r="J25298">
        <v>1.9751631872227731</v>
      </c>
      <c r="K25298">
        <v>2.7610423894599561</v>
      </c>
      <c r="L25298">
        <v>1.2314167934890821</v>
      </c>
      <c r="M25298">
        <v>-0.45258723378225341</v>
      </c>
      <c r="N25298">
        <v>-1.1324565371051869</v>
      </c>
      <c r="O25298">
        <v>5.8577905243568429</v>
      </c>
      <c r="P25298">
        <v>2.084213255012823</v>
      </c>
      <c r="Q25298">
        <v>-13.117968785805081</v>
      </c>
      <c r="R25298">
        <v>5.0453796053447242</v>
      </c>
      <c r="S25298">
        <v>1.1448442768867699</v>
      </c>
      <c r="T25298">
        <v>-1.980302421315427</v>
      </c>
      <c r="U25298">
        <v>8.6253621787636412</v>
      </c>
      <c r="V25298">
        <v>-3.4097505825507972</v>
      </c>
      <c r="W25298">
        <v>2.2044180777032412</v>
      </c>
      <c r="X25298">
        <v>-1.098846870068626</v>
      </c>
      <c r="Y25298">
        <v>-2.1690094088597571</v>
      </c>
      <c r="Z25298">
        <v>-2.2406647085783331</v>
      </c>
      <c r="AA25298">
        <v>3.367450289197937</v>
      </c>
      <c r="AB25298">
        <v>-0.21584014227016279</v>
      </c>
      <c r="AC25298">
        <v>-0.77346658264573209</v>
      </c>
      <c r="AD25298">
        <v>-0.1663137919285185</v>
      </c>
      <c r="AE25298">
        <v>1.923080178113445</v>
      </c>
      <c r="AF25298">
        <v>-1.513010841369977</v>
      </c>
      <c r="AG25298">
        <v>0.4044396321186472</v>
      </c>
      <c r="AH25298">
        <v>-2.2529494479429091</v>
      </c>
      <c r="AI25298">
        <v>-1.3427500829007339</v>
      </c>
      <c r="AJ25298">
        <v>0.96795813231163041</v>
      </c>
      <c r="AK25298">
        <v>2.5339874897174708</v>
      </c>
      <c r="AL25298">
        <v>2.1132559246280329</v>
      </c>
      <c r="AM25298">
        <v>-1.2801669795493129</v>
      </c>
      <c r="AN25298">
        <v>1.8722930688666479</v>
      </c>
      <c r="AO25298">
        <v>-0.897063311836932</v>
      </c>
      <c r="AP25298">
        <v>4.5549971494732064</v>
      </c>
      <c r="AQ25298">
        <v>1.044877587894399</v>
      </c>
      <c r="AR25298">
        <v>1.1113306383481629</v>
      </c>
      <c r="AS25298">
        <v>0.38112896004260932</v>
      </c>
      <c r="AT25298">
        <v>2.277384236451852</v>
      </c>
      <c r="AU25298">
        <v>-2.6298063960806468</v>
      </c>
      <c r="AV25298">
        <v>4.0117505230051753</v>
      </c>
    </row>
    <row r="25299" spans="1:48" x14ac:dyDescent="0.25">
      <c r="A25299" s="2">
        <v>41883</v>
      </c>
      <c r="B25299">
        <v>2011</v>
      </c>
      <c r="C25299">
        <v>750</v>
      </c>
      <c r="D25299">
        <v>-1.417562815816531</v>
      </c>
      <c r="E25299">
        <v>0.89274258438998277</v>
      </c>
      <c r="F25299">
        <v>-6.9217651407544976</v>
      </c>
      <c r="G25299">
        <v>-19.21121917307762</v>
      </c>
      <c r="H25299">
        <v>0.40819288127886821</v>
      </c>
      <c r="I25299">
        <v>-3.2058228439947318</v>
      </c>
      <c r="J25299">
        <v>-9.1357758831421272</v>
      </c>
      <c r="K25299">
        <v>0.54599650048998694</v>
      </c>
      <c r="L25299">
        <v>-4.4350320969790307</v>
      </c>
      <c r="M25299">
        <v>-2.5930330525020922</v>
      </c>
      <c r="N25299">
        <v>-4.0838145999834037</v>
      </c>
      <c r="O25299">
        <v>-6.4412592264797901</v>
      </c>
      <c r="P25299">
        <v>-10.26406586982845</v>
      </c>
      <c r="Q25299">
        <v>11.73885711895357</v>
      </c>
      <c r="R25299">
        <v>-4.1544580379025531</v>
      </c>
      <c r="S25299">
        <v>3.5265186811568539</v>
      </c>
      <c r="T25299">
        <v>-1.6459935804280961</v>
      </c>
      <c r="U25299">
        <v>5.8309887529846014</v>
      </c>
      <c r="V25299">
        <v>-12.11477888155841</v>
      </c>
      <c r="W25299">
        <v>-2.584832387561542</v>
      </c>
      <c r="X25299">
        <v>-6.091187685648114</v>
      </c>
      <c r="Y25299">
        <v>-0.60124098325582409</v>
      </c>
      <c r="Z25299">
        <v>-9.3861331592790087</v>
      </c>
      <c r="AA25299">
        <v>-2.807930092498645</v>
      </c>
      <c r="AB25299">
        <v>-2.497088268089942</v>
      </c>
      <c r="AC25299">
        <v>-8.205254134004603</v>
      </c>
      <c r="AD25299">
        <v>-12.600876074146949</v>
      </c>
      <c r="AE25299">
        <v>-5.5361236179510387</v>
      </c>
      <c r="AF25299">
        <v>-9.4008348021175756</v>
      </c>
      <c r="AG25299">
        <v>-2.6106010369571719</v>
      </c>
      <c r="AH25299">
        <v>-1.1694447052764789</v>
      </c>
      <c r="AI25299">
        <v>-3.1195035548412848</v>
      </c>
      <c r="AJ25299">
        <v>-7.063472214090039</v>
      </c>
      <c r="AK25299">
        <v>-2.1352968822559881</v>
      </c>
      <c r="AL25299">
        <v>-1.3809678080350609</v>
      </c>
      <c r="AM25299">
        <v>-0.1516054889635243</v>
      </c>
      <c r="AN25299">
        <v>1.9722062475217459</v>
      </c>
      <c r="AO25299">
        <v>-4.1946713284487291</v>
      </c>
      <c r="AP25299">
        <v>3.435838978114814</v>
      </c>
      <c r="AQ25299">
        <v>-11.407817994327541</v>
      </c>
      <c r="AR25299">
        <v>-3.534813241273183</v>
      </c>
      <c r="AS25299">
        <v>-5.2107327518631896</v>
      </c>
      <c r="AT25299">
        <v>-6.4271606249000968</v>
      </c>
      <c r="AU25299">
        <v>2.1186678146911002</v>
      </c>
      <c r="AV25299">
        <v>-1.563165536532019</v>
      </c>
    </row>
    <row r="25300" spans="1:48" x14ac:dyDescent="0.25">
      <c r="A25300" s="2">
        <v>41913</v>
      </c>
      <c r="B25300">
        <v>2011</v>
      </c>
      <c r="C25300">
        <v>750</v>
      </c>
      <c r="D25300">
        <v>3.9505875166975239</v>
      </c>
      <c r="E25300">
        <v>-0.95020192814256887</v>
      </c>
      <c r="F25300">
        <v>3.8485949918831701</v>
      </c>
      <c r="G25300">
        <v>0.51951847567515141</v>
      </c>
      <c r="H25300">
        <v>-0.5109090454268217</v>
      </c>
      <c r="I25300">
        <v>-9.4401668979684281</v>
      </c>
      <c r="J25300">
        <v>6.6872863394420889</v>
      </c>
      <c r="K25300">
        <v>-0.50309830943403577</v>
      </c>
      <c r="L25300">
        <v>0.15188881764418569</v>
      </c>
      <c r="M25300">
        <v>-0.66359614598971994</v>
      </c>
      <c r="N25300">
        <v>-1.138120554990107</v>
      </c>
      <c r="O25300">
        <v>-0.46926208175195327</v>
      </c>
      <c r="P25300">
        <v>-3.7703372699160238</v>
      </c>
      <c r="Q25300">
        <v>3.1677359960716971</v>
      </c>
      <c r="R25300">
        <v>-0.45779043397093933</v>
      </c>
      <c r="S25300">
        <v>-1.3049070521328869</v>
      </c>
      <c r="T25300">
        <v>1.0857760757847059</v>
      </c>
      <c r="U25300">
        <v>-6.9819714717509811</v>
      </c>
      <c r="V25300">
        <v>10.500812770405981</v>
      </c>
      <c r="W25300">
        <v>-0.74375508506262511</v>
      </c>
      <c r="X25300">
        <v>-0.46490220523269787</v>
      </c>
      <c r="Y25300">
        <v>-1.303896727283516</v>
      </c>
      <c r="Z25300">
        <v>0.73626927937531228</v>
      </c>
      <c r="AA25300">
        <v>-2.2548055000724099</v>
      </c>
      <c r="AB25300">
        <v>-1.572394078345374</v>
      </c>
      <c r="AC25300">
        <v>-3.1562989989989081</v>
      </c>
      <c r="AD25300">
        <v>-14.81936581358293</v>
      </c>
      <c r="AE25300">
        <v>-9.8174960086075629</v>
      </c>
      <c r="AF25300">
        <v>-8.6025840961995605</v>
      </c>
      <c r="AG25300">
        <v>-0.47358609887238062</v>
      </c>
      <c r="AH25300">
        <v>-5.8328240760565979</v>
      </c>
      <c r="AI25300">
        <v>-3.9306474413751462</v>
      </c>
      <c r="AJ25300">
        <v>-3.5846378598030419</v>
      </c>
      <c r="AK25300">
        <v>-2.0402835914341</v>
      </c>
      <c r="AL25300">
        <v>-2.161463642116213</v>
      </c>
      <c r="AM25300">
        <v>-2.3958425603253231</v>
      </c>
      <c r="AN25300">
        <v>-3.6764228497617508</v>
      </c>
      <c r="AO25300">
        <v>-2.0258356118714742</v>
      </c>
      <c r="AP25300">
        <v>-10.272976860968161</v>
      </c>
      <c r="AQ25300">
        <v>5.2787405102503682</v>
      </c>
      <c r="AR25300">
        <v>-4.3846627037974368</v>
      </c>
      <c r="AS25300">
        <v>-2.3465336530245962</v>
      </c>
      <c r="AT25300">
        <v>-2.8092095253537508</v>
      </c>
      <c r="AU25300">
        <v>-1.131146489787749</v>
      </c>
      <c r="AV25300">
        <v>2.411483432581063</v>
      </c>
    </row>
    <row r="25301" spans="1:48" x14ac:dyDescent="0.25">
      <c r="A25301" s="2">
        <v>41944</v>
      </c>
      <c r="B25301">
        <v>2011</v>
      </c>
      <c r="C25301">
        <v>750</v>
      </c>
      <c r="D25301">
        <v>1.5995534778957541</v>
      </c>
      <c r="E25301">
        <v>1.40250614108044</v>
      </c>
      <c r="F25301">
        <v>1.3751217682741681</v>
      </c>
      <c r="G25301">
        <v>-4.6883702385072663</v>
      </c>
      <c r="H25301">
        <v>1.319387897662061</v>
      </c>
      <c r="I25301">
        <v>-8.3281292972320013</v>
      </c>
      <c r="J25301">
        <v>0.34698703915176932</v>
      </c>
      <c r="K25301">
        <v>1.1670448313744199</v>
      </c>
      <c r="L25301">
        <v>-4.7557400108537369</v>
      </c>
      <c r="M25301">
        <v>-0.73724445870940736</v>
      </c>
      <c r="N25301">
        <v>1.2601872108759069</v>
      </c>
      <c r="O25301">
        <v>3.1220724521810568</v>
      </c>
      <c r="P25301">
        <v>-13.2267052092597</v>
      </c>
      <c r="Q25301">
        <v>-1.1974225934354601</v>
      </c>
      <c r="R25301">
        <v>-4.5003925973981946</v>
      </c>
      <c r="S25301">
        <v>-0.50496824978502053</v>
      </c>
      <c r="T25301">
        <v>0.53614584993451064</v>
      </c>
      <c r="U25301">
        <v>1.2398356574771401</v>
      </c>
      <c r="V25301">
        <v>7.4632087771457023</v>
      </c>
      <c r="W25301">
        <v>3.334589152640111</v>
      </c>
      <c r="X25301">
        <v>-2.568869353785086E-2</v>
      </c>
      <c r="Y25301">
        <v>0.3097976066034569</v>
      </c>
      <c r="Z25301">
        <v>2.6473313576053981</v>
      </c>
      <c r="AA25301">
        <v>7.3503014251939947</v>
      </c>
      <c r="AB25301">
        <v>2.6278620489874389</v>
      </c>
      <c r="AC25301">
        <v>-2.5461114831373139</v>
      </c>
      <c r="AD25301">
        <v>2.6542708817793188</v>
      </c>
      <c r="AE25301">
        <v>-10.81074190806061</v>
      </c>
      <c r="AF25301">
        <v>-5.856013710203456</v>
      </c>
      <c r="AG25301">
        <v>3.155865520953594</v>
      </c>
      <c r="AH25301">
        <v>0.12912576939323461</v>
      </c>
      <c r="AI25301">
        <v>3.0013915031226639</v>
      </c>
      <c r="AJ25301">
        <v>-4.2034843424375019</v>
      </c>
      <c r="AK25301">
        <v>6.0172770165952683</v>
      </c>
      <c r="AL25301">
        <v>5.5701621715364746</v>
      </c>
      <c r="AM25301">
        <v>0.39891046732292162</v>
      </c>
      <c r="AN25301">
        <v>-1.8185123224833011</v>
      </c>
      <c r="AO25301">
        <v>6.366167463457062</v>
      </c>
      <c r="AP25301">
        <v>2.3051585809442439</v>
      </c>
      <c r="AQ25301">
        <v>-6.2877564908216392</v>
      </c>
      <c r="AR25301">
        <v>3.5025772471488641</v>
      </c>
      <c r="AS25301">
        <v>0.78114261084158976</v>
      </c>
      <c r="AT25301">
        <v>4.2615155071845663E-2</v>
      </c>
      <c r="AU25301">
        <v>2.7435080627251418</v>
      </c>
      <c r="AV25301">
        <v>2.6510441970484022</v>
      </c>
    </row>
    <row r="25302" spans="1:48" x14ac:dyDescent="0.25">
      <c r="A25302" s="2">
        <v>41974</v>
      </c>
      <c r="B25302">
        <v>2011</v>
      </c>
      <c r="C25302">
        <v>750</v>
      </c>
      <c r="D25302">
        <v>-5.9598406038374074</v>
      </c>
      <c r="E25302">
        <v>3.518132726714351</v>
      </c>
      <c r="F25302">
        <v>-0.77858633534210187</v>
      </c>
      <c r="G25302">
        <v>-11.065075620756421</v>
      </c>
      <c r="H25302">
        <v>-7.1171159990392807</v>
      </c>
      <c r="I25302">
        <v>-4.4687903531602906</v>
      </c>
      <c r="J25302">
        <v>-3.7701158543948399</v>
      </c>
      <c r="K25302">
        <v>5.5636415029058917E-2</v>
      </c>
      <c r="L25302">
        <v>-6.1692805225758152</v>
      </c>
      <c r="M25302">
        <v>-3.9045405291697981</v>
      </c>
      <c r="N25302">
        <v>-0.56140797669039788</v>
      </c>
      <c r="O25302">
        <v>-3.359690177262908</v>
      </c>
      <c r="P25302">
        <v>-7.6560210342654811</v>
      </c>
      <c r="Q25302">
        <v>-9.8280506321904433</v>
      </c>
      <c r="R25302">
        <v>-7.6733682281910571</v>
      </c>
      <c r="S25302">
        <v>-7.2291031232152196</v>
      </c>
      <c r="T25302">
        <v>-0.67340782954186107</v>
      </c>
      <c r="U25302">
        <v>-2.946604860816016</v>
      </c>
      <c r="V25302">
        <v>-6.0230371231067004</v>
      </c>
      <c r="W25302">
        <v>-4.6731772767849229</v>
      </c>
      <c r="X25302">
        <v>3.0812866018428591</v>
      </c>
      <c r="Y25302">
        <v>-1.417884754450893</v>
      </c>
      <c r="Z25302">
        <v>-10.36393036129614</v>
      </c>
      <c r="AA25302">
        <v>-2.9169259197007862</v>
      </c>
      <c r="AB25302">
        <v>-4.4170609580394089</v>
      </c>
      <c r="AC25302">
        <v>-2.1778578536384319</v>
      </c>
      <c r="AD25302">
        <v>-18.535231681383269</v>
      </c>
      <c r="AE25302">
        <v>-6.6436737620130026</v>
      </c>
      <c r="AF25302">
        <v>-10.53310184686471</v>
      </c>
      <c r="AG25302">
        <v>-4.5526517905032371</v>
      </c>
      <c r="AH25302">
        <v>-8.1312986872714266</v>
      </c>
      <c r="AI25302">
        <v>-7.2180752915205986</v>
      </c>
      <c r="AJ25302">
        <v>5.5914704096915457E-2</v>
      </c>
      <c r="AK25302">
        <v>-2.9861483508197839</v>
      </c>
      <c r="AL25302">
        <v>-3.4139930245708161</v>
      </c>
      <c r="AM25302">
        <v>-5.8803614710398522</v>
      </c>
      <c r="AN25302">
        <v>-9.0060447469536555</v>
      </c>
      <c r="AO25302">
        <v>-4.4200678980296786</v>
      </c>
      <c r="AP25302">
        <v>-7.791880262976747</v>
      </c>
      <c r="AQ25302">
        <v>-2.271120189703169</v>
      </c>
      <c r="AR25302">
        <v>-4.8490854910897223</v>
      </c>
      <c r="AS25302">
        <v>-2.6924547464596271</v>
      </c>
      <c r="AT25302">
        <v>-1.903162819411641</v>
      </c>
      <c r="AU25302">
        <v>-0.2351003426267595</v>
      </c>
      <c r="AV25302">
        <v>-0.30607322880827897</v>
      </c>
    </row>
    <row r="25303" spans="1:48" x14ac:dyDescent="0.25">
      <c r="A25303" s="2">
        <v>42005</v>
      </c>
      <c r="B25303">
        <v>2011</v>
      </c>
      <c r="C25303">
        <v>750</v>
      </c>
      <c r="D25303">
        <v>7.9402820961597786</v>
      </c>
      <c r="E25303">
        <v>5.8092252189089866</v>
      </c>
      <c r="F25303">
        <v>4.2332619022001028</v>
      </c>
      <c r="G25303">
        <v>-6.4213410770002426</v>
      </c>
      <c r="H25303">
        <v>3.4057635748156789</v>
      </c>
      <c r="I25303">
        <v>-22.674984893206219</v>
      </c>
      <c r="J25303">
        <v>4.5679207837168168</v>
      </c>
      <c r="K25303">
        <v>6.9700724640755496</v>
      </c>
      <c r="L25303">
        <v>-2.5762137136088552</v>
      </c>
      <c r="M25303">
        <v>-3.8986333790313692</v>
      </c>
      <c r="N25303">
        <v>-2.0892257928797902</v>
      </c>
      <c r="O25303">
        <v>-5.1130067569598587</v>
      </c>
      <c r="P25303">
        <v>-9.1446807890852906</v>
      </c>
      <c r="Q25303">
        <v>-5.2042563691284123</v>
      </c>
      <c r="R25303">
        <v>-6.0036740339372336</v>
      </c>
      <c r="S25303">
        <v>-4.9195510408061356</v>
      </c>
      <c r="T25303">
        <v>0.67802454507239762</v>
      </c>
      <c r="U25303">
        <v>6.0718979642563786</v>
      </c>
      <c r="V25303">
        <v>-0.78003094039221788</v>
      </c>
      <c r="W25303">
        <v>0.67322121183537309</v>
      </c>
      <c r="X25303">
        <v>-2.673957186851728</v>
      </c>
      <c r="Y25303">
        <v>2.334877818119852</v>
      </c>
      <c r="Z25303">
        <v>-7.9244916935508609</v>
      </c>
      <c r="AA25303">
        <v>-3.8842436448541018</v>
      </c>
      <c r="AB25303">
        <v>2.166111236345047</v>
      </c>
      <c r="AC25303">
        <v>2.4267546035201542</v>
      </c>
      <c r="AD25303">
        <v>-29.22548136531098</v>
      </c>
      <c r="AE25303">
        <v>1.2134132516878231</v>
      </c>
      <c r="AF25303">
        <v>-0.94091171469511403</v>
      </c>
      <c r="AG25303">
        <v>1.093766634772964</v>
      </c>
      <c r="AH25303">
        <v>1.269035168898203E-2</v>
      </c>
      <c r="AI25303">
        <v>-6.4128961847159989</v>
      </c>
      <c r="AJ25303">
        <v>-2.7124921825049002</v>
      </c>
      <c r="AK25303">
        <v>4.434082304573761</v>
      </c>
      <c r="AL25303">
        <v>0.1286832466977916</v>
      </c>
      <c r="AM25303">
        <v>1.895593202475121</v>
      </c>
      <c r="AN25303">
        <v>-3.727879281369284</v>
      </c>
      <c r="AO25303">
        <v>1.838606747813176</v>
      </c>
      <c r="AP25303">
        <v>-6.5994135132519833</v>
      </c>
      <c r="AQ25303">
        <v>-1.7774521580052769</v>
      </c>
      <c r="AR25303">
        <v>0.73092644635730508</v>
      </c>
      <c r="AS25303">
        <v>-1.0127351453935061</v>
      </c>
      <c r="AT25303">
        <v>-8.2718504607900094</v>
      </c>
      <c r="AU25303">
        <v>-1.1414757156780311</v>
      </c>
      <c r="AV25303">
        <v>-2.8242908335494139</v>
      </c>
    </row>
    <row r="25304" spans="1:48" x14ac:dyDescent="0.25">
      <c r="A25304" s="2">
        <v>42036</v>
      </c>
      <c r="B25304">
        <v>2011</v>
      </c>
      <c r="C25304">
        <v>750</v>
      </c>
      <c r="D25304">
        <v>1.8585100195632751</v>
      </c>
      <c r="E25304">
        <v>-3.0247917051834272</v>
      </c>
      <c r="F25304">
        <v>3.2537367845424829</v>
      </c>
      <c r="G25304">
        <v>2.867675072335429</v>
      </c>
      <c r="H25304">
        <v>0.73779005643184181</v>
      </c>
      <c r="I25304">
        <v>2.346685205176446</v>
      </c>
      <c r="J25304">
        <v>0.66557546052217198</v>
      </c>
      <c r="K25304">
        <v>1.4655505959402459</v>
      </c>
      <c r="L25304">
        <v>3.4147253513783671</v>
      </c>
      <c r="M25304">
        <v>6.0467748108181674</v>
      </c>
      <c r="N25304">
        <v>-8.5759332924206788E-3</v>
      </c>
      <c r="O25304">
        <v>3.2513508906895532</v>
      </c>
      <c r="P25304">
        <v>-3.3647950652149761</v>
      </c>
      <c r="Q25304">
        <v>20.227532397420791</v>
      </c>
      <c r="R25304">
        <v>7.442240766534769</v>
      </c>
      <c r="S25304">
        <v>5.5017771109205249</v>
      </c>
      <c r="T25304">
        <v>1.651617935566208</v>
      </c>
      <c r="U25304">
        <v>-4.8776179166584939</v>
      </c>
      <c r="V25304">
        <v>-9.1094834777936562</v>
      </c>
      <c r="W25304">
        <v>4.5897920968501982</v>
      </c>
      <c r="X25304">
        <v>4.3412121993236186</v>
      </c>
      <c r="Y25304">
        <v>6.0731536440955303</v>
      </c>
      <c r="Z25304">
        <v>16.37788084400928</v>
      </c>
      <c r="AA25304">
        <v>13.76913933692901</v>
      </c>
      <c r="AB25304">
        <v>6.8233827858007468</v>
      </c>
      <c r="AC25304">
        <v>0.60213138011813161</v>
      </c>
      <c r="AD25304">
        <v>19.8046002116971</v>
      </c>
      <c r="AE25304">
        <v>6.7313332069655729</v>
      </c>
      <c r="AF25304">
        <v>10.23107147094335</v>
      </c>
      <c r="AG25304">
        <v>4.2191540736578048</v>
      </c>
      <c r="AH25304">
        <v>8.3744421859752727</v>
      </c>
      <c r="AI25304">
        <v>7.1488336737868696</v>
      </c>
      <c r="AJ25304">
        <v>0.49434887652992637</v>
      </c>
      <c r="AK25304">
        <v>5.1804635169010238</v>
      </c>
      <c r="AL25304">
        <v>6.6824316036592224</v>
      </c>
      <c r="AM25304">
        <v>8.4720483382292997</v>
      </c>
      <c r="AN25304">
        <v>1.7345262004746951</v>
      </c>
      <c r="AO25304">
        <v>6.079339627429392</v>
      </c>
      <c r="AP25304">
        <v>6.2348189775356833</v>
      </c>
      <c r="AQ25304">
        <v>7.6765137948079154</v>
      </c>
      <c r="AR25304">
        <v>6.5359042332955308</v>
      </c>
      <c r="AS25304">
        <v>6.2817856143203343</v>
      </c>
      <c r="AT25304">
        <v>5.9734418994358274</v>
      </c>
      <c r="AU25304">
        <v>3.9136900879288561E-2</v>
      </c>
      <c r="AV25304">
        <v>5.850195447983042</v>
      </c>
    </row>
    <row r="25305" spans="1:48" x14ac:dyDescent="0.25">
      <c r="A25305" s="2">
        <v>42064</v>
      </c>
      <c r="B25305">
        <v>2011</v>
      </c>
      <c r="C25305">
        <v>750</v>
      </c>
      <c r="D25305">
        <v>-4.1406652613482642</v>
      </c>
      <c r="E25305">
        <v>-11.750772166166019</v>
      </c>
      <c r="F25305">
        <v>4.2470213813506241</v>
      </c>
      <c r="G25305">
        <v>-11.257758058436449</v>
      </c>
      <c r="H25305">
        <v>-1.652782309631518</v>
      </c>
      <c r="I25305">
        <v>9.4049397786396316</v>
      </c>
      <c r="J25305">
        <v>-1.828140535514333</v>
      </c>
      <c r="K25305">
        <v>1.508560243767554</v>
      </c>
      <c r="L25305">
        <v>-2.3400405526647239</v>
      </c>
      <c r="M25305">
        <v>-1.7398180689902729</v>
      </c>
      <c r="N25305">
        <v>0.20285198911258459</v>
      </c>
      <c r="O25305">
        <v>-4.0413123772864328</v>
      </c>
      <c r="P25305">
        <v>-7.8870786516732849</v>
      </c>
      <c r="Q25305">
        <v>9.6524867634549381</v>
      </c>
      <c r="R25305">
        <v>-2.9061555464540811</v>
      </c>
      <c r="S25305">
        <v>-3.5701606349573649</v>
      </c>
      <c r="T25305">
        <v>1.4651566604064079</v>
      </c>
      <c r="U25305">
        <v>0.59748063592310885</v>
      </c>
      <c r="V25305">
        <v>-6.591572049080896</v>
      </c>
      <c r="W25305">
        <v>-0.15119652785150481</v>
      </c>
      <c r="X25305">
        <v>-2.9650981245853192</v>
      </c>
      <c r="Y25305">
        <v>1.649925377137929</v>
      </c>
      <c r="Z25305">
        <v>-3.7041859478469159</v>
      </c>
      <c r="AA25305">
        <v>-5.0635420387792234</v>
      </c>
      <c r="AB25305">
        <v>-3.2185985830558539</v>
      </c>
      <c r="AC25305">
        <v>1.276478815117055</v>
      </c>
      <c r="AD25305">
        <v>-16.641765557558148</v>
      </c>
      <c r="AE25305">
        <v>-5.2535432602184624</v>
      </c>
      <c r="AF25305">
        <v>-1.767952428750841</v>
      </c>
      <c r="AG25305">
        <v>-2.4573537270823009</v>
      </c>
      <c r="AH25305">
        <v>-1.434818389063641</v>
      </c>
      <c r="AI25305">
        <v>-0.82670904480525165</v>
      </c>
      <c r="AJ25305">
        <v>-4.5240306890300452</v>
      </c>
      <c r="AK25305">
        <v>-3.536532283148941</v>
      </c>
      <c r="AL25305">
        <v>-1.765021665591848</v>
      </c>
      <c r="AM25305">
        <v>5.562854638246062</v>
      </c>
      <c r="AN25305">
        <v>-0.96693653847438332</v>
      </c>
      <c r="AO25305">
        <v>0.30449255966740202</v>
      </c>
      <c r="AP25305">
        <v>-2.3603933186617692</v>
      </c>
      <c r="AQ25305">
        <v>-2.4898320953914088</v>
      </c>
      <c r="AR25305">
        <v>-2.3818805950068129</v>
      </c>
      <c r="AS25305">
        <v>-5.8484118861702914</v>
      </c>
      <c r="AT25305">
        <v>-3.178782649778678</v>
      </c>
      <c r="AU25305">
        <v>10.30891662864388</v>
      </c>
      <c r="AV25305">
        <v>-1.444521116237274</v>
      </c>
    </row>
    <row r="25306" spans="1:48" x14ac:dyDescent="0.25">
      <c r="A25306" s="2">
        <v>42095</v>
      </c>
      <c r="B25306">
        <v>2011</v>
      </c>
      <c r="C25306">
        <v>750</v>
      </c>
      <c r="D25306">
        <v>-6.5428234679122843</v>
      </c>
      <c r="E25306">
        <v>10.936725307881609</v>
      </c>
      <c r="F25306">
        <v>14.812741352205631</v>
      </c>
      <c r="G25306">
        <v>16.836877947761849</v>
      </c>
      <c r="H25306">
        <v>0.20041585142214211</v>
      </c>
      <c r="I25306">
        <v>-3.531805230566798</v>
      </c>
      <c r="J25306">
        <v>5.3905575021474528</v>
      </c>
      <c r="K25306">
        <v>-2.7184823160789851</v>
      </c>
      <c r="L25306">
        <v>3.7577900823136501</v>
      </c>
      <c r="M25306">
        <v>5.0763871610330913</v>
      </c>
      <c r="N25306">
        <v>7.0360329149148804</v>
      </c>
      <c r="O25306">
        <v>10.58625483447504</v>
      </c>
      <c r="P25306">
        <v>16.363551782774071</v>
      </c>
      <c r="Q25306">
        <v>-1.2565232638510839</v>
      </c>
      <c r="R25306">
        <v>0.92220232570960903</v>
      </c>
      <c r="S25306">
        <v>2.4800079560995281</v>
      </c>
      <c r="T25306">
        <v>-7.9210809349594458</v>
      </c>
      <c r="U25306">
        <v>-2.3985782110833349</v>
      </c>
      <c r="V25306">
        <v>1.8441998177714189</v>
      </c>
      <c r="W25306">
        <v>4.2997185298478957</v>
      </c>
      <c r="X25306">
        <v>1.264970505325747</v>
      </c>
      <c r="Y25306">
        <v>3.543778612826221</v>
      </c>
      <c r="Z25306">
        <v>10.37007464247972</v>
      </c>
      <c r="AA25306">
        <v>6.5586716729679972</v>
      </c>
      <c r="AB25306">
        <v>2.266131994514375</v>
      </c>
      <c r="AC25306">
        <v>6.6388452353495664</v>
      </c>
      <c r="AD25306">
        <v>9.8129189866105193</v>
      </c>
      <c r="AE25306">
        <v>11.76041344029697</v>
      </c>
      <c r="AF25306">
        <v>10.739174299286351</v>
      </c>
      <c r="AG25306">
        <v>-1.2218673388906141</v>
      </c>
      <c r="AH25306">
        <v>4.1371608896541234</v>
      </c>
      <c r="AI25306">
        <v>3.498191245093496</v>
      </c>
      <c r="AJ25306">
        <v>13.249894162518469</v>
      </c>
      <c r="AK25306">
        <v>1.5890248472214989</v>
      </c>
      <c r="AL25306">
        <v>4.1944926518437287</v>
      </c>
      <c r="AM25306">
        <v>5.6437020367944513</v>
      </c>
      <c r="AN25306">
        <v>10.44885112203791</v>
      </c>
      <c r="AO25306">
        <v>-0.1212487302172827</v>
      </c>
      <c r="AP25306">
        <v>7.561200927581857</v>
      </c>
      <c r="AQ25306">
        <v>1.159979445303172</v>
      </c>
      <c r="AR25306">
        <v>5.2017864892782484</v>
      </c>
      <c r="AS25306">
        <v>6.919844399205588</v>
      </c>
      <c r="AT25306">
        <v>7.0023965257325793</v>
      </c>
      <c r="AU25306">
        <v>-0.92487387464291748</v>
      </c>
      <c r="AV25306">
        <v>0.91166193877583179</v>
      </c>
    </row>
    <row r="25307" spans="1:48" x14ac:dyDescent="0.25">
      <c r="A25307" s="2">
        <v>42125</v>
      </c>
      <c r="B25307">
        <v>2011</v>
      </c>
      <c r="C25307">
        <v>750</v>
      </c>
      <c r="D25307">
        <v>2.827991497622051</v>
      </c>
      <c r="E25307">
        <v>-2.7482706370324572</v>
      </c>
      <c r="F25307">
        <v>-3.4854396033868862</v>
      </c>
      <c r="G25307">
        <v>-11.73711359832353</v>
      </c>
      <c r="H25307">
        <v>-3.8354641351125212</v>
      </c>
      <c r="I25307">
        <v>-2.4214778379318509</v>
      </c>
      <c r="J25307">
        <v>-8.3185591897779965</v>
      </c>
      <c r="K25307">
        <v>-1.1960779126970911</v>
      </c>
      <c r="L25307">
        <v>-6.3545313906160477</v>
      </c>
      <c r="M25307">
        <v>-0.95577831948706615</v>
      </c>
      <c r="N25307">
        <v>-5.3647268840299134</v>
      </c>
      <c r="O25307">
        <v>-6.59315019559169</v>
      </c>
      <c r="P25307">
        <v>-12.23104752414061</v>
      </c>
      <c r="Q25307">
        <v>-8.5062173343416028</v>
      </c>
      <c r="R25307">
        <v>0.3919586191728941</v>
      </c>
      <c r="S25307">
        <v>-5.7022636587758413</v>
      </c>
      <c r="T25307">
        <v>1.7194141303705339</v>
      </c>
      <c r="U25307">
        <v>-0.7611608616665988</v>
      </c>
      <c r="V25307">
        <v>0.48065266135053353</v>
      </c>
      <c r="W25307">
        <v>1.327623459877292</v>
      </c>
      <c r="X25307">
        <v>-6.8544807550647509</v>
      </c>
      <c r="Y25307">
        <v>1.31168905047041</v>
      </c>
      <c r="Z25307">
        <v>-2.751234323589935</v>
      </c>
      <c r="AA25307">
        <v>0.1731363834960753</v>
      </c>
      <c r="AB25307">
        <v>-0.86884242045116578</v>
      </c>
      <c r="AC25307">
        <v>-5.7051046358646333</v>
      </c>
      <c r="AD25307">
        <v>-0.87951690737310129</v>
      </c>
      <c r="AE25307">
        <v>-3.26055255857628</v>
      </c>
      <c r="AF25307">
        <v>-3.830985982768043</v>
      </c>
      <c r="AG25307">
        <v>0.40096617964269221</v>
      </c>
      <c r="AH25307">
        <v>1.3854187698112199</v>
      </c>
      <c r="AI25307">
        <v>-3.194759451950024</v>
      </c>
      <c r="AJ25307">
        <v>-2.5236965785418559</v>
      </c>
      <c r="AK25307">
        <v>0.43202337470713559</v>
      </c>
      <c r="AL25307">
        <v>0.96569892524884793</v>
      </c>
      <c r="AM25307">
        <v>-0.78172670824120383</v>
      </c>
      <c r="AN25307">
        <v>-6.7107270894851689</v>
      </c>
      <c r="AO25307">
        <v>-2.4212710084352662</v>
      </c>
      <c r="AP25307">
        <v>-4.7761420961509371</v>
      </c>
      <c r="AQ25307">
        <v>-2.7556333946323841</v>
      </c>
      <c r="AR25307">
        <v>-1.570184391548457</v>
      </c>
      <c r="AS25307">
        <v>-0.1097264359520511</v>
      </c>
      <c r="AT25307">
        <v>-4.4947770658036914</v>
      </c>
      <c r="AU25307">
        <v>0.29259473048881551</v>
      </c>
      <c r="AV25307">
        <v>1.3317128046280939</v>
      </c>
    </row>
    <row r="25308" spans="1:48" x14ac:dyDescent="0.25">
      <c r="A25308" s="2">
        <v>42156</v>
      </c>
      <c r="B25308">
        <v>2011</v>
      </c>
      <c r="C25308">
        <v>750</v>
      </c>
      <c r="D25308">
        <v>0.2934813425812921</v>
      </c>
      <c r="E25308">
        <v>2.8436644891496998</v>
      </c>
      <c r="F25308">
        <v>-6.8070390234306828</v>
      </c>
      <c r="G25308">
        <v>3.7694475012883371</v>
      </c>
      <c r="H25308">
        <v>0.34902600974158199</v>
      </c>
      <c r="I25308">
        <v>-2.1038363812291072</v>
      </c>
      <c r="J25308">
        <v>2.8447984633781731</v>
      </c>
      <c r="K25308">
        <v>-1.010362980464119</v>
      </c>
      <c r="L25308">
        <v>-5.2002360428565986</v>
      </c>
      <c r="M25308">
        <v>-6.7809359328984584</v>
      </c>
      <c r="N25308">
        <v>-1.3298691134514871</v>
      </c>
      <c r="O25308">
        <v>-2.4485354231632011</v>
      </c>
      <c r="P25308">
        <v>1.3036051381529969</v>
      </c>
      <c r="Q25308">
        <v>-4.3288844651115159</v>
      </c>
      <c r="R25308">
        <v>-0.90334797081498275</v>
      </c>
      <c r="S25308">
        <v>2.648828073579534</v>
      </c>
      <c r="T25308">
        <v>-6.7714124082188683</v>
      </c>
      <c r="U25308">
        <v>-3.0535127601248768</v>
      </c>
      <c r="V25308">
        <v>-1.138482771098426</v>
      </c>
      <c r="W25308">
        <v>-4.0984355641066514</v>
      </c>
      <c r="X25308">
        <v>-7.7238792589629623</v>
      </c>
      <c r="Y25308">
        <v>-1.701168021495969</v>
      </c>
      <c r="Z25308">
        <v>-3.6983708418490302</v>
      </c>
      <c r="AA25308">
        <v>1.680418977472198</v>
      </c>
      <c r="AB25308">
        <v>-3.6782770400856419</v>
      </c>
      <c r="AC25308">
        <v>-4.241994155013451</v>
      </c>
      <c r="AD25308">
        <v>-3.2203261798239509</v>
      </c>
      <c r="AE25308">
        <v>-3.9174905482645022</v>
      </c>
      <c r="AF25308">
        <v>-3.539330135434382</v>
      </c>
      <c r="AG25308">
        <v>-2.3274282822099979</v>
      </c>
      <c r="AH25308">
        <v>-2.4145882351042429</v>
      </c>
      <c r="AI25308">
        <v>-2.1244695667765772</v>
      </c>
      <c r="AJ25308">
        <v>1.5893359660784201</v>
      </c>
      <c r="AK25308">
        <v>-0.43854024574830902</v>
      </c>
      <c r="AL25308">
        <v>-2.075454516915642</v>
      </c>
      <c r="AM25308">
        <v>-2.3328637081670429</v>
      </c>
      <c r="AN25308">
        <v>-3.6032417123200822</v>
      </c>
      <c r="AO25308">
        <v>-2.6007406194484939</v>
      </c>
      <c r="AP25308">
        <v>1.520927500397828</v>
      </c>
      <c r="AQ25308">
        <v>-4.583741216505044</v>
      </c>
      <c r="AR25308">
        <v>-2.4929282827507842</v>
      </c>
      <c r="AS25308">
        <v>-3.5658514482483139</v>
      </c>
      <c r="AT25308">
        <v>-2.8814437143211409</v>
      </c>
      <c r="AU25308">
        <v>-0.68618376788585067</v>
      </c>
      <c r="AV25308">
        <v>-1.894866645615934</v>
      </c>
    </row>
    <row r="25309" spans="1:48" x14ac:dyDescent="0.25">
      <c r="A25309" s="2">
        <v>42186</v>
      </c>
      <c r="B25309">
        <v>2011</v>
      </c>
      <c r="C25309">
        <v>750</v>
      </c>
      <c r="D25309">
        <v>1.7771584567255141</v>
      </c>
      <c r="E25309">
        <v>3.576853401222901</v>
      </c>
      <c r="F25309">
        <v>-11.07076918121062</v>
      </c>
      <c r="G25309">
        <v>-12.204842866536289</v>
      </c>
      <c r="H25309">
        <v>-7.674720861417228</v>
      </c>
      <c r="I25309">
        <v>-11.36446136339497</v>
      </c>
      <c r="J25309">
        <v>-5.811115829841218</v>
      </c>
      <c r="K25309">
        <v>-1.392452679011158</v>
      </c>
      <c r="L25309">
        <v>-0.36659534711677161</v>
      </c>
      <c r="M25309">
        <v>-5.2821215044424941</v>
      </c>
      <c r="N25309">
        <v>-4.7344482018485294</v>
      </c>
      <c r="O25309">
        <v>-8.3404777474532121</v>
      </c>
      <c r="P25309">
        <v>-9.8017261296426401</v>
      </c>
      <c r="Q25309">
        <v>-10.02704232317944</v>
      </c>
      <c r="R25309">
        <v>-2.5319727385993969</v>
      </c>
      <c r="S25309">
        <v>-3.9596592884767472</v>
      </c>
      <c r="T25309">
        <v>-1.706584589185745</v>
      </c>
      <c r="U25309">
        <v>-3.6137500039635899</v>
      </c>
      <c r="V25309">
        <v>-5.7069303091335177</v>
      </c>
      <c r="W25309">
        <v>4.4455601457308873</v>
      </c>
      <c r="X25309">
        <v>1.653180771950991</v>
      </c>
      <c r="Y25309">
        <v>0.47366601310426798</v>
      </c>
      <c r="Z25309">
        <v>3.4527982278155789</v>
      </c>
      <c r="AA25309">
        <v>4.697839912179635</v>
      </c>
      <c r="AB25309">
        <v>1.2041687097458791</v>
      </c>
      <c r="AC25309">
        <v>-8.0303636760551189</v>
      </c>
      <c r="AD25309">
        <v>-0.83735623622300803</v>
      </c>
      <c r="AE25309">
        <v>-2.9927239015260292</v>
      </c>
      <c r="AF25309">
        <v>-9.4134126285883024E-2</v>
      </c>
      <c r="AG25309">
        <v>3.778912281976277</v>
      </c>
      <c r="AH25309">
        <v>4.1374949642194121</v>
      </c>
      <c r="AI25309">
        <v>3.7565023673561289</v>
      </c>
      <c r="AJ25309">
        <v>8.8887780014886513</v>
      </c>
      <c r="AK25309">
        <v>2.0857807955857788</v>
      </c>
      <c r="AL25309">
        <v>4.3201799931939959</v>
      </c>
      <c r="AM25309">
        <v>6.102910877506174</v>
      </c>
      <c r="AN25309">
        <v>-3.1203214755029189</v>
      </c>
      <c r="AO25309">
        <v>2.689665464117474</v>
      </c>
      <c r="AP25309">
        <v>3.295744532956546</v>
      </c>
      <c r="AQ25309">
        <v>-0.21008559931526841</v>
      </c>
      <c r="AR25309">
        <v>4.9614587803550432</v>
      </c>
      <c r="AS25309">
        <v>1.733825893208552</v>
      </c>
      <c r="AT25309">
        <v>-3.6014324801292741</v>
      </c>
      <c r="AU25309">
        <v>13.020539734463631</v>
      </c>
      <c r="AV25309">
        <v>2.0002639181224802</v>
      </c>
    </row>
    <row r="25310" spans="1:48" x14ac:dyDescent="0.25">
      <c r="A25310" s="2">
        <v>42217</v>
      </c>
      <c r="B25310">
        <v>2011</v>
      </c>
      <c r="C25310">
        <v>750</v>
      </c>
      <c r="D25310">
        <v>-8.7912132195595341</v>
      </c>
      <c r="E25310">
        <v>-8.3204112556827354</v>
      </c>
      <c r="F25310">
        <v>-11.37908939646594</v>
      </c>
      <c r="G25310">
        <v>-14.14465046922027</v>
      </c>
      <c r="H25310">
        <v>-5.7752137629497158</v>
      </c>
      <c r="I25310">
        <v>-8.8792572172585178</v>
      </c>
      <c r="J25310">
        <v>-7.4211318527548809</v>
      </c>
      <c r="K25310">
        <v>-7.1394505952052771</v>
      </c>
      <c r="L25310">
        <v>-15.198056483553909</v>
      </c>
      <c r="M25310">
        <v>-3.550445848617223</v>
      </c>
      <c r="N25310">
        <v>-11.57896305437005</v>
      </c>
      <c r="O25310">
        <v>-12.29530399949137</v>
      </c>
      <c r="P25310">
        <v>-12.225869878165151</v>
      </c>
      <c r="Q25310">
        <v>-1.3038729028973179</v>
      </c>
      <c r="R25310">
        <v>-6.5090491487550199</v>
      </c>
      <c r="S25310">
        <v>-1.936485354968609</v>
      </c>
      <c r="T25310">
        <v>-6.9806856388765599</v>
      </c>
      <c r="U25310">
        <v>-11.79110287609123</v>
      </c>
      <c r="V25310">
        <v>-10.19813157385566</v>
      </c>
      <c r="W25310">
        <v>-6.8039894428642453</v>
      </c>
      <c r="X25310">
        <v>-5.6748014836164318</v>
      </c>
      <c r="Y25310">
        <v>-5.8168872017832278</v>
      </c>
      <c r="Z25310">
        <v>-7.8031203730756564</v>
      </c>
      <c r="AA25310">
        <v>-1.7628526954933439</v>
      </c>
      <c r="AB25310">
        <v>-6.1278783619270971</v>
      </c>
      <c r="AC25310">
        <v>-5.764248422017026</v>
      </c>
      <c r="AD25310">
        <v>-35.186678469755407</v>
      </c>
      <c r="AE25310">
        <v>-11.60047134330228</v>
      </c>
      <c r="AF25310">
        <v>-7.4596302985461271</v>
      </c>
      <c r="AG25310">
        <v>-7.7964046418686479</v>
      </c>
      <c r="AH25310">
        <v>-5.329210104031457</v>
      </c>
      <c r="AI25310">
        <v>-7.2074396641699128</v>
      </c>
      <c r="AJ25310">
        <v>-7.6404459828787967</v>
      </c>
      <c r="AK25310">
        <v>-6.9961068128055359</v>
      </c>
      <c r="AL25310">
        <v>-8.2126643434726425</v>
      </c>
      <c r="AM25310">
        <v>-5.1712311752766134</v>
      </c>
      <c r="AN25310">
        <v>-3.408456230132062</v>
      </c>
      <c r="AO25310">
        <v>-7.5145757831890494</v>
      </c>
      <c r="AP25310">
        <v>-2.8519373808827191</v>
      </c>
      <c r="AQ25310">
        <v>-11.397117748734241</v>
      </c>
      <c r="AR25310">
        <v>-7.0354969835468744</v>
      </c>
      <c r="AS25310">
        <v>-7.4328632617002288</v>
      </c>
      <c r="AT25310">
        <v>-6.4231896544350349</v>
      </c>
      <c r="AU25310">
        <v>-7.8139470289357638</v>
      </c>
      <c r="AV25310">
        <v>-6.0752502711746148</v>
      </c>
    </row>
    <row r="25311" spans="1:48" x14ac:dyDescent="0.25">
      <c r="A25311" s="2">
        <v>42248</v>
      </c>
      <c r="B25311">
        <v>2011</v>
      </c>
      <c r="C25311">
        <v>750</v>
      </c>
      <c r="D25311">
        <v>0.45306192090184272</v>
      </c>
      <c r="E25311">
        <v>-8.5286361713975527</v>
      </c>
      <c r="F25311">
        <v>0.34357016082422481</v>
      </c>
      <c r="G25311">
        <v>-11.87224886847652</v>
      </c>
      <c r="H25311">
        <v>-5.1811531747358757</v>
      </c>
      <c r="I25311">
        <v>-21.602175836605628</v>
      </c>
      <c r="J25311">
        <v>-6.5889459629630887</v>
      </c>
      <c r="K25311">
        <v>-1.9118644143402479</v>
      </c>
      <c r="L25311">
        <v>-3.2337533380136341</v>
      </c>
      <c r="M25311">
        <v>-5.4061271133240663</v>
      </c>
      <c r="N25311">
        <v>-4.4116094339522132</v>
      </c>
      <c r="O25311">
        <v>-2.3592875383436458</v>
      </c>
      <c r="P25311">
        <v>-3.0368393778197889</v>
      </c>
      <c r="Q25311">
        <v>-17.390740657997231</v>
      </c>
      <c r="R25311">
        <v>-3.3422131739455412</v>
      </c>
      <c r="S25311">
        <v>-0.82528319758735647</v>
      </c>
      <c r="T25311">
        <v>-11.470985571708781</v>
      </c>
      <c r="U25311">
        <v>2.3874445702251501</v>
      </c>
      <c r="V25311">
        <v>-4.9348636322229078</v>
      </c>
      <c r="W25311">
        <v>-4.4036209043220031</v>
      </c>
      <c r="X25311">
        <v>-2.6233409591506769</v>
      </c>
      <c r="Y25311">
        <v>-6.694677093501566</v>
      </c>
      <c r="Z25311">
        <v>-4.4571922122286107</v>
      </c>
      <c r="AA25311">
        <v>-5.7876738982389657</v>
      </c>
      <c r="AB25311">
        <v>-4.3918101925955249</v>
      </c>
      <c r="AC25311">
        <v>1.7533296050198599</v>
      </c>
      <c r="AD25311">
        <v>-6.4427420091373033E-2</v>
      </c>
      <c r="AE25311">
        <v>-5.6250563286523008</v>
      </c>
      <c r="AF25311">
        <v>-4.2139061439578676</v>
      </c>
      <c r="AG25311">
        <v>-1.2773720184901189</v>
      </c>
      <c r="AH25311">
        <v>-2.902330546768606</v>
      </c>
      <c r="AI25311">
        <v>-7.5909750222759147</v>
      </c>
      <c r="AJ25311">
        <v>-0.25693420421566421</v>
      </c>
      <c r="AK25311">
        <v>-2.948886294690467</v>
      </c>
      <c r="AL25311">
        <v>-4.7644516108237722</v>
      </c>
      <c r="AM25311">
        <v>-2.999663787375539</v>
      </c>
      <c r="AN25311">
        <v>-4.3870314133192974</v>
      </c>
      <c r="AO25311">
        <v>-6.1830362883056882</v>
      </c>
      <c r="AP25311">
        <v>-6.9543576816246464</v>
      </c>
      <c r="AQ25311">
        <v>-4.2028659741019334</v>
      </c>
      <c r="AR25311">
        <v>-4.0927333664486421</v>
      </c>
      <c r="AS25311">
        <v>-4.454168463628938</v>
      </c>
      <c r="AT25311">
        <v>-4.6503193945078403</v>
      </c>
      <c r="AU25311">
        <v>-9.2430955323964508</v>
      </c>
      <c r="AV25311">
        <v>-2.650550608348246</v>
      </c>
    </row>
    <row r="25312" spans="1:48" x14ac:dyDescent="0.25">
      <c r="A25312" s="2">
        <v>42278</v>
      </c>
      <c r="B25312">
        <v>2011</v>
      </c>
      <c r="C25312">
        <v>750</v>
      </c>
      <c r="D25312">
        <v>1.5772667151726429</v>
      </c>
      <c r="E25312">
        <v>5.9888564369335873</v>
      </c>
      <c r="F25312">
        <v>9.8056283280098846</v>
      </c>
      <c r="G25312">
        <v>5.2052118234390932</v>
      </c>
      <c r="H25312">
        <v>5.3381006817550647</v>
      </c>
      <c r="I25312">
        <v>8.6839268489399721</v>
      </c>
      <c r="J25312">
        <v>7.2485683807073764</v>
      </c>
      <c r="K25312">
        <v>2.525645291384548</v>
      </c>
      <c r="L25312">
        <v>5.6595034895283947</v>
      </c>
      <c r="M25312">
        <v>5.7654770553712043</v>
      </c>
      <c r="N25312">
        <v>9.4853266650022583</v>
      </c>
      <c r="O25312">
        <v>5.6688126959713934</v>
      </c>
      <c r="P25312">
        <v>7.9979350768792923</v>
      </c>
      <c r="Q25312">
        <v>44.949659549263437</v>
      </c>
      <c r="R25312">
        <v>7.166127465199934</v>
      </c>
      <c r="S25312">
        <v>0.11056098496320391</v>
      </c>
      <c r="T25312">
        <v>13.34095155738866</v>
      </c>
      <c r="U25312">
        <v>-3.0293886347359629</v>
      </c>
      <c r="V25312">
        <v>12.286037425178799</v>
      </c>
      <c r="W25312">
        <v>4.4401332964217666</v>
      </c>
      <c r="X25312">
        <v>15.10615469114582</v>
      </c>
      <c r="Y25312">
        <v>10.09986586636651</v>
      </c>
      <c r="Z25312">
        <v>7.3803349216849279</v>
      </c>
      <c r="AA25312">
        <v>3.80295513371447</v>
      </c>
      <c r="AB25312">
        <v>4.9267851807791594</v>
      </c>
      <c r="AC25312">
        <v>11.28705857358681</v>
      </c>
      <c r="AD25312">
        <v>10.29237544093959</v>
      </c>
      <c r="AE25312">
        <v>7.0419021468799414</v>
      </c>
      <c r="AF25312">
        <v>6.2074299459440319</v>
      </c>
      <c r="AG25312">
        <v>9.7034079842056578</v>
      </c>
      <c r="AH25312">
        <v>4.5243560371641234</v>
      </c>
      <c r="AI25312">
        <v>7.1503754713632128</v>
      </c>
      <c r="AJ25312">
        <v>3.601961560358435</v>
      </c>
      <c r="AK25312">
        <v>9.775133492657929</v>
      </c>
      <c r="AL25312">
        <v>8.0820847581097421</v>
      </c>
      <c r="AM25312">
        <v>0.47520667969631608</v>
      </c>
      <c r="AN25312">
        <v>-1.1184665525465269</v>
      </c>
      <c r="AO25312">
        <v>10.62743472123835</v>
      </c>
      <c r="AP25312">
        <v>-3.774909111421398</v>
      </c>
      <c r="AQ25312">
        <v>5.8444256295107744</v>
      </c>
      <c r="AR25312">
        <v>8.4118880619974412</v>
      </c>
      <c r="AS25312">
        <v>7.2932051540327336</v>
      </c>
      <c r="AT25312">
        <v>4.2693823138275411</v>
      </c>
      <c r="AU25312">
        <v>7.2215419769880107</v>
      </c>
      <c r="AV25312">
        <v>8.2578433167807432</v>
      </c>
    </row>
    <row r="25313" spans="1:48" x14ac:dyDescent="0.25">
      <c r="A25313" s="2">
        <v>42309</v>
      </c>
      <c r="B25313">
        <v>2011</v>
      </c>
      <c r="C25313">
        <v>750</v>
      </c>
      <c r="D25313">
        <v>-4.7777373935530942</v>
      </c>
      <c r="E25313">
        <v>-8.1267449697920107</v>
      </c>
      <c r="F25313">
        <v>-0.9483662861237474</v>
      </c>
      <c r="G25313">
        <v>-3.1411608868789691</v>
      </c>
      <c r="H25313">
        <v>-3.5457167348898921</v>
      </c>
      <c r="I25313">
        <v>6.5522183135415579</v>
      </c>
      <c r="J25313">
        <v>-6.7654176467095484</v>
      </c>
      <c r="K25313">
        <v>-3.5936338239304528</v>
      </c>
      <c r="L25313">
        <v>1.39647873544213</v>
      </c>
      <c r="M25313">
        <v>-7.5051176232924011</v>
      </c>
      <c r="N25313">
        <v>-5.4018837674540974</v>
      </c>
      <c r="O25313">
        <v>-8.6259180760346226</v>
      </c>
      <c r="P25313">
        <v>-16.369780161188409</v>
      </c>
      <c r="Q25313">
        <v>-9.8873409127705365</v>
      </c>
      <c r="R25313">
        <v>-2.7928648168044861</v>
      </c>
      <c r="S25313">
        <v>-13.88737945317745</v>
      </c>
      <c r="T25313">
        <v>0.22268976179946609</v>
      </c>
      <c r="U25313">
        <v>-15.36084136178086</v>
      </c>
      <c r="V25313">
        <v>-5.8594064767255372</v>
      </c>
      <c r="W25313">
        <v>-3.222243955117154</v>
      </c>
      <c r="X25313">
        <v>-3.0160689105450671</v>
      </c>
      <c r="Y25313">
        <v>-0.99490785471115784</v>
      </c>
      <c r="Z25313">
        <v>1.271068956859978</v>
      </c>
      <c r="AA25313">
        <v>2.9095508081285582</v>
      </c>
      <c r="AB25313">
        <v>-1.6553079265480001E-2</v>
      </c>
      <c r="AC25313">
        <v>-3.5105042769394301</v>
      </c>
      <c r="AD25313">
        <v>-25.214588554263369</v>
      </c>
      <c r="AE25313">
        <v>-0.8768785924005873</v>
      </c>
      <c r="AF25313">
        <v>-6.5544185048233334</v>
      </c>
      <c r="AG25313">
        <v>3.062623248335505E-2</v>
      </c>
      <c r="AH25313">
        <v>-3.1610947324152261</v>
      </c>
      <c r="AI25313">
        <v>-3.5673181424931371</v>
      </c>
      <c r="AJ25313">
        <v>-8.6171702360986693</v>
      </c>
      <c r="AK25313">
        <v>4.9607350781315294</v>
      </c>
      <c r="AL25313">
        <v>-1.8908986568295429</v>
      </c>
      <c r="AM25313">
        <v>3.1236996204961902</v>
      </c>
      <c r="AN25313">
        <v>-10.851264421385711</v>
      </c>
      <c r="AO25313">
        <v>8.3416974217209727E-3</v>
      </c>
      <c r="AP25313">
        <v>-6.2794738091348279</v>
      </c>
      <c r="AQ25313">
        <v>0.82924923391698435</v>
      </c>
      <c r="AR25313">
        <v>-2.9378985943931619</v>
      </c>
      <c r="AS25313">
        <v>-2.2735411569746011</v>
      </c>
      <c r="AT25313">
        <v>-1.961712311651409</v>
      </c>
      <c r="AU25313">
        <v>-0.77924441086376639</v>
      </c>
      <c r="AV25313">
        <v>0.3469612621241458</v>
      </c>
    </row>
    <row r="25314" spans="1:48" x14ac:dyDescent="0.25">
      <c r="A25314" s="2">
        <v>42339</v>
      </c>
      <c r="B25314">
        <v>2011</v>
      </c>
      <c r="C25314">
        <v>750</v>
      </c>
      <c r="D25314">
        <v>2.4315496275083781</v>
      </c>
      <c r="E25314">
        <v>2.254474737795054</v>
      </c>
      <c r="F25314">
        <v>-2.0965147233838581</v>
      </c>
      <c r="G25314">
        <v>-4.977128961183741</v>
      </c>
      <c r="H25314">
        <v>-7.6657396132802091</v>
      </c>
      <c r="I25314">
        <v>-6.9602796514264709</v>
      </c>
      <c r="J25314">
        <v>-10.515989266190701</v>
      </c>
      <c r="K25314">
        <v>0.70830222328666093</v>
      </c>
      <c r="L25314">
        <v>0.67015217762986801</v>
      </c>
      <c r="M25314">
        <v>1.217747746990705</v>
      </c>
      <c r="N25314">
        <v>0.65120599197689977</v>
      </c>
      <c r="O25314">
        <v>-4.8429604621446298</v>
      </c>
      <c r="P25314">
        <v>0.29606299793298868</v>
      </c>
      <c r="Q25314">
        <v>-3.813497328554794</v>
      </c>
      <c r="R25314">
        <v>-5.0886215877421819</v>
      </c>
      <c r="S25314">
        <v>4.1387760993541134</v>
      </c>
      <c r="T25314">
        <v>5.0268143947601596</v>
      </c>
      <c r="U25314">
        <v>12.278584092951659</v>
      </c>
      <c r="V25314">
        <v>-5.6414575528561777</v>
      </c>
      <c r="W25314">
        <v>0.94544020742337587</v>
      </c>
      <c r="X25314">
        <v>5.8427098802646737</v>
      </c>
      <c r="Y25314">
        <v>0.32837725470487023</v>
      </c>
      <c r="Z25314">
        <v>-1.7553092499547061</v>
      </c>
      <c r="AA25314">
        <v>0.159667242025785</v>
      </c>
      <c r="AB25314">
        <v>-2.343171884353568</v>
      </c>
      <c r="AC25314">
        <v>-1.5555726560579459</v>
      </c>
      <c r="AD25314">
        <v>-1.8005515052042069</v>
      </c>
      <c r="AE25314">
        <v>-6.0785709842227416</v>
      </c>
      <c r="AF25314">
        <v>5.1650154001227078</v>
      </c>
      <c r="AG25314">
        <v>-9.682055841524484E-2</v>
      </c>
      <c r="AH25314">
        <v>-3.4660287945439738</v>
      </c>
      <c r="AI25314">
        <v>-5.6572758899037119</v>
      </c>
      <c r="AJ25314">
        <v>2.3722969090632868</v>
      </c>
      <c r="AK25314">
        <v>-1.158497869172026</v>
      </c>
      <c r="AL25314">
        <v>-2.723116885938814</v>
      </c>
      <c r="AM25314">
        <v>2.971776008991811</v>
      </c>
      <c r="AN25314">
        <v>-1.2079430004050651</v>
      </c>
      <c r="AO25314">
        <v>-2.6636947342697388</v>
      </c>
      <c r="AP25314">
        <v>-1.6476162614076031</v>
      </c>
      <c r="AQ25314">
        <v>3.0824943645501919</v>
      </c>
      <c r="AR25314">
        <v>-3.2704775590893238</v>
      </c>
      <c r="AS25314">
        <v>-3.9373114325790048</v>
      </c>
      <c r="AT25314">
        <v>-6.9942596626230031</v>
      </c>
      <c r="AU25314">
        <v>2.5366575055034262</v>
      </c>
      <c r="AV25314">
        <v>-1.6964683988785481</v>
      </c>
    </row>
    <row r="25315" spans="1:48" x14ac:dyDescent="0.25">
      <c r="A25315" s="2">
        <v>42370</v>
      </c>
      <c r="B25315">
        <v>2011</v>
      </c>
      <c r="C25315">
        <v>750</v>
      </c>
      <c r="D25315">
        <v>-6.8857909879173844</v>
      </c>
      <c r="E25315">
        <v>-7.5786506506969946</v>
      </c>
      <c r="F25315">
        <v>-14.042933522485869</v>
      </c>
      <c r="G25315">
        <v>-7.3146720736594446</v>
      </c>
      <c r="H25315">
        <v>4.1162106135571364</v>
      </c>
      <c r="I25315">
        <v>-11.438419718608181</v>
      </c>
      <c r="J25315">
        <v>-3.7361317531342308</v>
      </c>
      <c r="K25315">
        <v>-4.9580482752712873</v>
      </c>
      <c r="L25315">
        <v>2.476178789773487</v>
      </c>
      <c r="M25315">
        <v>0.90017152717898341</v>
      </c>
      <c r="N25315">
        <v>-9.0099832729061191</v>
      </c>
      <c r="O25315">
        <v>1.6247662587495659</v>
      </c>
      <c r="P25315">
        <v>-2.272718464660906</v>
      </c>
      <c r="Q25315">
        <v>3.610753355855878</v>
      </c>
      <c r="R25315">
        <v>-3.3857228108724162</v>
      </c>
      <c r="S25315">
        <v>-10.015159173790069</v>
      </c>
      <c r="T25315">
        <v>2.3655066478681208</v>
      </c>
      <c r="U25315">
        <v>-17.08655288730899</v>
      </c>
      <c r="V25315">
        <v>1.546897625478572</v>
      </c>
      <c r="W25315">
        <v>-7.5133298347546678</v>
      </c>
      <c r="X25315">
        <v>-8.2224248422309127</v>
      </c>
      <c r="Y25315">
        <v>-8.2285228330188804</v>
      </c>
      <c r="Z25315">
        <v>-9.5152649447575843</v>
      </c>
      <c r="AA25315">
        <v>-7.5820465127434904</v>
      </c>
      <c r="AB25315">
        <v>-7.9042289214176442</v>
      </c>
      <c r="AC25315">
        <v>-5.5974291170707184</v>
      </c>
      <c r="AD25315">
        <v>-21.195645676310289</v>
      </c>
      <c r="AE25315">
        <v>-5.3508246287072296</v>
      </c>
      <c r="AF25315">
        <v>-2.5695122536468111</v>
      </c>
      <c r="AG25315">
        <v>-3.7663380949033538</v>
      </c>
      <c r="AH25315">
        <v>-13.56104733777596</v>
      </c>
      <c r="AI25315">
        <v>-7.7763869114141571</v>
      </c>
      <c r="AJ25315">
        <v>-10.975780939976319</v>
      </c>
      <c r="AK25315">
        <v>-2.5327877073045069</v>
      </c>
      <c r="AL25315">
        <v>-2.796875376485231</v>
      </c>
      <c r="AM25315">
        <v>-4.5299577889557519</v>
      </c>
      <c r="AN25315">
        <v>-7.0774958240699348</v>
      </c>
      <c r="AO25315">
        <v>-8.8580126344841918</v>
      </c>
      <c r="AP25315">
        <v>-0.52488968925188395</v>
      </c>
      <c r="AQ25315">
        <v>-8.531232120249987</v>
      </c>
      <c r="AR25315">
        <v>-4.5498600321408063</v>
      </c>
      <c r="AS25315">
        <v>-6.0319910445577047</v>
      </c>
      <c r="AT25315">
        <v>-2.4477313902470099</v>
      </c>
      <c r="AU25315">
        <v>-7.6620734147226148</v>
      </c>
      <c r="AV25315">
        <v>-5.318779239932125</v>
      </c>
    </row>
    <row r="25316" spans="1:48" x14ac:dyDescent="0.25">
      <c r="A25316" s="2">
        <v>42401</v>
      </c>
      <c r="B25316">
        <v>2011</v>
      </c>
      <c r="C25316">
        <v>750</v>
      </c>
      <c r="D25316">
        <v>-7.4213526862496053</v>
      </c>
      <c r="E25316">
        <v>2.3298942725334948</v>
      </c>
      <c r="F25316">
        <v>-2.3082983300161559</v>
      </c>
      <c r="G25316">
        <v>6.2573104783061773</v>
      </c>
      <c r="H25316">
        <v>4.4700232676966989</v>
      </c>
      <c r="I25316">
        <v>1.990142567368625</v>
      </c>
      <c r="J25316">
        <v>0.30192997047993048</v>
      </c>
      <c r="K25316">
        <v>-0.37770866669701858</v>
      </c>
      <c r="L25316">
        <v>-1.9746372495354381</v>
      </c>
      <c r="M25316">
        <v>1.695154545661981</v>
      </c>
      <c r="N25316">
        <v>3.3806798166470919</v>
      </c>
      <c r="O25316">
        <v>8.4567795466016662</v>
      </c>
      <c r="P25316">
        <v>4.9717439659153984</v>
      </c>
      <c r="Q25316">
        <v>8.3205134653108637</v>
      </c>
      <c r="R25316">
        <v>0.92965523953791873</v>
      </c>
      <c r="S25316">
        <v>7.9043258833720209</v>
      </c>
      <c r="T25316">
        <v>7.1651494287472861</v>
      </c>
      <c r="U25316">
        <v>5.3620295271088469</v>
      </c>
      <c r="V25316">
        <v>3.4770639531873648</v>
      </c>
      <c r="W25316">
        <v>-1.81457312283404</v>
      </c>
      <c r="X25316">
        <v>5.6124216541471927</v>
      </c>
      <c r="Y25316">
        <v>-2.7575029003256151</v>
      </c>
      <c r="Z25316">
        <v>-1.2196454583282561</v>
      </c>
      <c r="AA25316">
        <v>-0.74315628722421145</v>
      </c>
      <c r="AB25316">
        <v>1.253202726972225</v>
      </c>
      <c r="AC25316">
        <v>-2.3473511424892179</v>
      </c>
      <c r="AD25316">
        <v>-10.12792413003192</v>
      </c>
      <c r="AE25316">
        <v>1.7647988920974631</v>
      </c>
      <c r="AF25316">
        <v>-7.4055701523738193</v>
      </c>
      <c r="AG25316">
        <v>-6.4231670690358627</v>
      </c>
      <c r="AH25316">
        <v>-5.2262160399363724</v>
      </c>
      <c r="AI25316">
        <v>-3.616422824021603</v>
      </c>
      <c r="AJ25316">
        <v>5.6572738066792638</v>
      </c>
      <c r="AK25316">
        <v>-7.1503685230765344</v>
      </c>
      <c r="AL25316">
        <v>-1.5095506532437191</v>
      </c>
      <c r="AM25316">
        <v>-2.352771707438972</v>
      </c>
      <c r="AN25316">
        <v>4.3197983657285333</v>
      </c>
      <c r="AO25316">
        <v>-2.584895681767319</v>
      </c>
      <c r="AP25316">
        <v>-10.081960410912901</v>
      </c>
      <c r="AQ25316">
        <v>-0.92263369251789351</v>
      </c>
      <c r="AR25316">
        <v>-1.059681766668874</v>
      </c>
      <c r="AS25316">
        <v>-0.87330312093638618</v>
      </c>
      <c r="AT25316">
        <v>3.827004130279366</v>
      </c>
      <c r="AU25316">
        <v>-2.4098124093318569</v>
      </c>
      <c r="AV25316">
        <v>-0.23163950663411809</v>
      </c>
    </row>
    <row r="25317" spans="1:48" x14ac:dyDescent="0.25">
      <c r="A25317" s="2">
        <v>42430</v>
      </c>
      <c r="B25317">
        <v>2011</v>
      </c>
      <c r="C25317">
        <v>750</v>
      </c>
      <c r="D25317">
        <v>13.044317349009461</v>
      </c>
      <c r="E25317">
        <v>5.1947677594466279</v>
      </c>
      <c r="F25317">
        <v>12.264279498332019</v>
      </c>
      <c r="G25317">
        <v>30.496535092423269</v>
      </c>
      <c r="H25317">
        <v>7.5389451109908467</v>
      </c>
      <c r="I25317">
        <v>7.7520678203664151</v>
      </c>
      <c r="J25317">
        <v>17.946760060834979</v>
      </c>
      <c r="K25317">
        <v>13.179304896010541</v>
      </c>
      <c r="L25317">
        <v>12.671940942880511</v>
      </c>
      <c r="M25317">
        <v>10.303004716505431</v>
      </c>
      <c r="N25317">
        <v>11.622847565777761</v>
      </c>
      <c r="O25317">
        <v>15.186416341165151</v>
      </c>
      <c r="P25317">
        <v>19.33458477239796</v>
      </c>
      <c r="Q25317">
        <v>-3.4849972938274738</v>
      </c>
      <c r="R25317">
        <v>11.2038863606089</v>
      </c>
      <c r="S25317">
        <v>6.8224314066291933</v>
      </c>
      <c r="T25317">
        <v>0.84060406064316862</v>
      </c>
      <c r="U25317">
        <v>7.7759170467431424</v>
      </c>
      <c r="V25317">
        <v>15.751108967983949</v>
      </c>
      <c r="W25317">
        <v>4.4280392384358436</v>
      </c>
      <c r="X25317">
        <v>15.50192336420915</v>
      </c>
      <c r="Y25317">
        <v>4.8507731861042291</v>
      </c>
      <c r="Z25317">
        <v>11.238484406240181</v>
      </c>
      <c r="AA25317">
        <v>4.6796200213299333</v>
      </c>
      <c r="AB25317">
        <v>7.3428055379678447</v>
      </c>
      <c r="AC25317">
        <v>14.063255009763621</v>
      </c>
      <c r="AD25317">
        <v>23.8622662196222</v>
      </c>
      <c r="AE25317">
        <v>5.6514360428272958</v>
      </c>
      <c r="AF25317">
        <v>14.36852172976333</v>
      </c>
      <c r="AG25317">
        <v>5.5276993732742863</v>
      </c>
      <c r="AH25317">
        <v>7.7689976233964453</v>
      </c>
      <c r="AI25317">
        <v>7.9527717946430876</v>
      </c>
      <c r="AJ25317">
        <v>13.11111285597741</v>
      </c>
      <c r="AK25317">
        <v>7.7740459993717934</v>
      </c>
      <c r="AL25317">
        <v>7.9152818788951862</v>
      </c>
      <c r="AM25317">
        <v>6.6107205409305703</v>
      </c>
      <c r="AN25317">
        <v>17.420114624239311</v>
      </c>
      <c r="AO25317">
        <v>9.8436043273776086</v>
      </c>
      <c r="AP25317">
        <v>17.455390534432372</v>
      </c>
      <c r="AQ25317">
        <v>12.64272401820932</v>
      </c>
      <c r="AR25317">
        <v>6.0511720924686818</v>
      </c>
      <c r="AS25317">
        <v>4.8083629908924452</v>
      </c>
      <c r="AT25317">
        <v>10.01273927611313</v>
      </c>
      <c r="AU25317">
        <v>-0.25627905662436451</v>
      </c>
      <c r="AV25317">
        <v>6.8139978657350442</v>
      </c>
    </row>
    <row r="25318" spans="1:48" x14ac:dyDescent="0.25">
      <c r="A25318" s="2">
        <v>42461</v>
      </c>
      <c r="B25318">
        <v>2011</v>
      </c>
      <c r="C25318">
        <v>750</v>
      </c>
      <c r="D25318">
        <v>0.45738472559759819</v>
      </c>
      <c r="E25318">
        <v>5.5359943248960208</v>
      </c>
      <c r="F25318">
        <v>-1.1816193116406031</v>
      </c>
      <c r="G25318">
        <v>10.382601675255311</v>
      </c>
      <c r="H25318">
        <v>0.73090876202124289</v>
      </c>
      <c r="I25318">
        <v>-10.52082564623999</v>
      </c>
      <c r="J25318">
        <v>4.2253363328483617</v>
      </c>
      <c r="K25318">
        <v>-3.2016105942154209</v>
      </c>
      <c r="L25318">
        <v>-2.5606510440170589</v>
      </c>
      <c r="M25318">
        <v>2.76747003737754</v>
      </c>
      <c r="N25318">
        <v>0.52415312215841059</v>
      </c>
      <c r="O25318">
        <v>13.538755714265189</v>
      </c>
      <c r="P25318">
        <v>6.1076864127470154</v>
      </c>
      <c r="Q25318">
        <v>3.9448687737107191</v>
      </c>
      <c r="R25318">
        <v>-0.21084540844822361</v>
      </c>
      <c r="S25318">
        <v>-1.3254584930459281</v>
      </c>
      <c r="T25318">
        <v>2.1512752380606242</v>
      </c>
      <c r="U25318">
        <v>13.325688059536949</v>
      </c>
      <c r="V25318">
        <v>4.4984281405292323</v>
      </c>
      <c r="W25318">
        <v>3.1127311146390779</v>
      </c>
      <c r="X25318">
        <v>2.4757855352397939</v>
      </c>
      <c r="Y25318">
        <v>4.631976843518637</v>
      </c>
      <c r="Z25318">
        <v>4.7194562076926516</v>
      </c>
      <c r="AA25318">
        <v>-0.41989454006126081</v>
      </c>
      <c r="AB25318">
        <v>2.19478261899968</v>
      </c>
      <c r="AC25318">
        <v>-0.46196744647790672</v>
      </c>
      <c r="AD25318">
        <v>3.1461764068908331</v>
      </c>
      <c r="AE25318">
        <v>7.8593131815004824</v>
      </c>
      <c r="AF25318">
        <v>3.3001660646029052</v>
      </c>
      <c r="AG25318">
        <v>-0.18174817113710831</v>
      </c>
      <c r="AH25318">
        <v>2.853925752195452</v>
      </c>
      <c r="AI25318">
        <v>5.2251335387379028</v>
      </c>
      <c r="AJ25318">
        <v>-3.7721746449802418</v>
      </c>
      <c r="AK25318">
        <v>1.630159877478254</v>
      </c>
      <c r="AL25318">
        <v>0.2325750867428589</v>
      </c>
      <c r="AM25318">
        <v>2.2455825872853552</v>
      </c>
      <c r="AN25318">
        <v>-7.7568301129088644</v>
      </c>
      <c r="AO25318">
        <v>1.2396743994311119</v>
      </c>
      <c r="AP25318">
        <v>4.3432172180750683</v>
      </c>
      <c r="AQ25318">
        <v>2.8410901135903721</v>
      </c>
      <c r="AR25318">
        <v>1.9437602739460491</v>
      </c>
      <c r="AS25318">
        <v>3.4452489429575022</v>
      </c>
      <c r="AT25318">
        <v>6.7582600869091403</v>
      </c>
      <c r="AU25318">
        <v>2.504543685500038</v>
      </c>
      <c r="AV25318">
        <v>0.47603323592708691</v>
      </c>
    </row>
    <row r="25319" spans="1:48" x14ac:dyDescent="0.25">
      <c r="A25319" s="2">
        <v>42491</v>
      </c>
      <c r="B25319">
        <v>2011</v>
      </c>
      <c r="C25319">
        <v>750</v>
      </c>
      <c r="D25319">
        <v>1.8681297571299109</v>
      </c>
      <c r="E25319">
        <v>2.8412103289113371</v>
      </c>
      <c r="F25319">
        <v>1.190120085665014</v>
      </c>
      <c r="G25319">
        <v>-13.650940069466429</v>
      </c>
      <c r="H25319">
        <v>0.20980291675896101</v>
      </c>
      <c r="I25319">
        <v>15.740825973771781</v>
      </c>
      <c r="J25319">
        <v>-9.4120606976958463</v>
      </c>
      <c r="K25319">
        <v>4.5265139972888946</v>
      </c>
      <c r="L25319">
        <v>-7.3829778462559332</v>
      </c>
      <c r="M25319">
        <v>-6.2020996556928942</v>
      </c>
      <c r="N25319">
        <v>-4.3722182248733921</v>
      </c>
      <c r="O25319">
        <v>-6.2571778751936087</v>
      </c>
      <c r="P25319">
        <v>-11.475359219479451</v>
      </c>
      <c r="Q25319">
        <v>0.31156689161866419</v>
      </c>
      <c r="R25319">
        <v>-7.8347229980683331</v>
      </c>
      <c r="S25319">
        <v>-6.9719257523621847</v>
      </c>
      <c r="T25319">
        <v>-1.3686898161369481</v>
      </c>
      <c r="U25319">
        <v>-5.5904543588465643</v>
      </c>
      <c r="V25319">
        <v>-13.35004555052261</v>
      </c>
      <c r="W25319">
        <v>-5.0448218842558117E-2</v>
      </c>
      <c r="X25319">
        <v>-0.22916273336526241</v>
      </c>
      <c r="Y25319">
        <v>-1.051746980398927</v>
      </c>
      <c r="Z25319">
        <v>-6.3651834694190779</v>
      </c>
      <c r="AA25319">
        <v>2.3887382424807151</v>
      </c>
      <c r="AB25319">
        <v>-2.3723214064893079</v>
      </c>
      <c r="AC25319">
        <v>-4.7020426710119301</v>
      </c>
      <c r="AD25319">
        <v>11.420931102029821</v>
      </c>
      <c r="AE25319">
        <v>-2.4759128596559039</v>
      </c>
      <c r="AF25319">
        <v>-2.9302619314300888</v>
      </c>
      <c r="AG25319">
        <v>-9.0412995275923613E-2</v>
      </c>
      <c r="AH25319">
        <v>-3.5029359264877051</v>
      </c>
      <c r="AI25319">
        <v>-2.452118420332372</v>
      </c>
      <c r="AJ25319">
        <v>1.310948586385186</v>
      </c>
      <c r="AK25319">
        <v>2.164222836887864</v>
      </c>
      <c r="AL25319">
        <v>1.2747323517065201</v>
      </c>
      <c r="AM25319">
        <v>1.5720012310039611</v>
      </c>
      <c r="AN25319">
        <v>-8.1089062414650641</v>
      </c>
      <c r="AO25319">
        <v>-0.55751590670213291</v>
      </c>
      <c r="AP25319">
        <v>-5.6251762878729128</v>
      </c>
      <c r="AQ25319">
        <v>-2.404164365111594</v>
      </c>
      <c r="AR25319">
        <v>0.31119824044576472</v>
      </c>
      <c r="AS25319">
        <v>-0.48229998059047258</v>
      </c>
      <c r="AT25319">
        <v>-3.4181938966035501</v>
      </c>
      <c r="AU25319">
        <v>-4.5967352695046371</v>
      </c>
      <c r="AV25319">
        <v>1.8186133051450999</v>
      </c>
    </row>
    <row r="25320" spans="1:48" x14ac:dyDescent="0.25">
      <c r="A25320" s="2">
        <v>42522</v>
      </c>
      <c r="B25320">
        <v>2011</v>
      </c>
      <c r="C25320">
        <v>750</v>
      </c>
      <c r="D25320">
        <v>1.303371242990581</v>
      </c>
      <c r="E25320">
        <v>5.5211139801686127</v>
      </c>
      <c r="F25320">
        <v>-1.1491304451744071</v>
      </c>
      <c r="G25320">
        <v>19.477238048279879</v>
      </c>
      <c r="H25320">
        <v>1.9050188513942909</v>
      </c>
      <c r="I25320">
        <v>-3.8097134470276628</v>
      </c>
      <c r="J25320">
        <v>7.674016947890161</v>
      </c>
      <c r="K25320">
        <v>4.6243115099031904</v>
      </c>
      <c r="L25320">
        <v>4.1852838213690902</v>
      </c>
      <c r="M25320">
        <v>6.2922812366428937</v>
      </c>
      <c r="N25320">
        <v>4.341405588219005</v>
      </c>
      <c r="O25320">
        <v>10.992837414359499</v>
      </c>
      <c r="P25320">
        <v>9.439445620055654</v>
      </c>
      <c r="Q25320">
        <v>3.011839318893883</v>
      </c>
      <c r="R25320">
        <v>1.1284297559868151</v>
      </c>
      <c r="S25320">
        <v>3.5850920865750702</v>
      </c>
      <c r="T25320">
        <v>9.0037815401047716</v>
      </c>
      <c r="U25320">
        <v>-5.6978006693543692</v>
      </c>
      <c r="V25320">
        <v>1.932690421108374</v>
      </c>
      <c r="W25320">
        <v>-0.6284865615477031</v>
      </c>
      <c r="X25320">
        <v>3.4877761282822162</v>
      </c>
      <c r="Y25320">
        <v>-2.4647054233519432</v>
      </c>
      <c r="Z25320">
        <v>-7.9149335457965098</v>
      </c>
      <c r="AA25320">
        <v>-11.63276025674811</v>
      </c>
      <c r="AB25320">
        <v>-4.4442447939770924</v>
      </c>
      <c r="AC25320">
        <v>4.0903638165987077</v>
      </c>
      <c r="AD25320">
        <v>-25.122607501249679</v>
      </c>
      <c r="AE25320">
        <v>-2.0163689476272011</v>
      </c>
      <c r="AF25320">
        <v>-2.255349797444095</v>
      </c>
      <c r="AG25320">
        <v>-0.78329327049184716</v>
      </c>
      <c r="AH25320">
        <v>-9.0400668308425853</v>
      </c>
      <c r="AI25320">
        <v>-9.8708805202218244</v>
      </c>
      <c r="AJ25320">
        <v>2.07057622969602</v>
      </c>
      <c r="AK25320">
        <v>-1.0362176246693331</v>
      </c>
      <c r="AL25320">
        <v>-6.253241792085074</v>
      </c>
      <c r="AM25320">
        <v>-4.2357087778048594</v>
      </c>
      <c r="AN25320">
        <v>-2.5162989726196909</v>
      </c>
      <c r="AO25320">
        <v>-5.6697631489688209</v>
      </c>
      <c r="AP25320">
        <v>-2.157534915665416</v>
      </c>
      <c r="AQ25320">
        <v>0.1058103902177754</v>
      </c>
      <c r="AR25320">
        <v>-5.717188530274675</v>
      </c>
      <c r="AS25320">
        <v>-3.6130014197098599</v>
      </c>
      <c r="AT25320">
        <v>0.43008462514702028</v>
      </c>
      <c r="AU25320">
        <v>-1.5052786401295479</v>
      </c>
      <c r="AV25320">
        <v>0.23417683035231729</v>
      </c>
    </row>
    <row r="25321" spans="1:48" x14ac:dyDescent="0.25">
      <c r="A25321" s="2">
        <v>42552</v>
      </c>
      <c r="B25321">
        <v>2011</v>
      </c>
      <c r="C25321">
        <v>750</v>
      </c>
      <c r="D25321">
        <v>5.653042754424642</v>
      </c>
      <c r="E25321">
        <v>5.5859932906330068</v>
      </c>
      <c r="F25321">
        <v>3.69046686155865</v>
      </c>
      <c r="G25321">
        <v>9.9667873154913433</v>
      </c>
      <c r="H25321">
        <v>7.2673797400577334</v>
      </c>
      <c r="I25321">
        <v>5.6207915006187603</v>
      </c>
      <c r="J25321">
        <v>8.8244522396765834</v>
      </c>
      <c r="K25321">
        <v>2.0851607187158949</v>
      </c>
      <c r="L25321">
        <v>-0.85439398209247175</v>
      </c>
      <c r="M25321">
        <v>2.9322929529160602</v>
      </c>
      <c r="N25321">
        <v>0.2114717063109062</v>
      </c>
      <c r="O25321">
        <v>5.5413901311494262</v>
      </c>
      <c r="P25321">
        <v>-5.8441433466721708</v>
      </c>
      <c r="Q25321">
        <v>-0.25870705752335521</v>
      </c>
      <c r="R25321">
        <v>-0.25723888161413022</v>
      </c>
      <c r="S25321">
        <v>8.2642128900122458</v>
      </c>
      <c r="T25321">
        <v>3.8150705872013639</v>
      </c>
      <c r="U25321">
        <v>20.808582219463599</v>
      </c>
      <c r="V25321">
        <v>-5.7870417317721472</v>
      </c>
      <c r="W25321">
        <v>2.4391684884436331</v>
      </c>
      <c r="X25321">
        <v>10.475446055140081</v>
      </c>
      <c r="Y25321">
        <v>6.4623234709914712</v>
      </c>
      <c r="Z25321">
        <v>8.3216837937122534</v>
      </c>
      <c r="AA25321">
        <v>4.0122341657348848</v>
      </c>
      <c r="AB25321">
        <v>3.698205833125257</v>
      </c>
      <c r="AC25321">
        <v>6.0853428017761502</v>
      </c>
      <c r="AD25321">
        <v>6.3696197458966486</v>
      </c>
      <c r="AE25321">
        <v>-0.4942735016213895</v>
      </c>
      <c r="AF25321">
        <v>5.7435856005925601</v>
      </c>
      <c r="AG25321">
        <v>5.1841689572655669</v>
      </c>
      <c r="AH25321">
        <v>4.2516997454031591</v>
      </c>
      <c r="AI25321">
        <v>6.4958240503348641</v>
      </c>
      <c r="AJ25321">
        <v>8.1850388456727874</v>
      </c>
      <c r="AK25321">
        <v>1.5544582048740989</v>
      </c>
      <c r="AL25321">
        <v>4.8079124628976899</v>
      </c>
      <c r="AM25321">
        <v>4.340572237785123</v>
      </c>
      <c r="AN25321">
        <v>3.0320506109527749</v>
      </c>
      <c r="AO25321">
        <v>7.4147751570903253</v>
      </c>
      <c r="AP25321">
        <v>8.2200537981838231</v>
      </c>
      <c r="AQ25321">
        <v>8.1415880311352939</v>
      </c>
      <c r="AR25321">
        <v>5.5562012495961488</v>
      </c>
      <c r="AS25321">
        <v>2.7448139924644459</v>
      </c>
      <c r="AT25321">
        <v>3.414579956806052</v>
      </c>
      <c r="AU25321">
        <v>5.7545500187627274</v>
      </c>
      <c r="AV25321">
        <v>3.7733035803498849</v>
      </c>
    </row>
    <row r="25322" spans="1:48" x14ac:dyDescent="0.25">
      <c r="A25322" s="2">
        <v>42583</v>
      </c>
      <c r="B25322">
        <v>2011</v>
      </c>
      <c r="C25322">
        <v>750</v>
      </c>
      <c r="D25322">
        <v>1.1382436863029981</v>
      </c>
      <c r="E25322">
        <v>-0.7477994514681563</v>
      </c>
      <c r="F25322">
        <v>9.1174335543278815</v>
      </c>
      <c r="G25322">
        <v>0.88060227231241406</v>
      </c>
      <c r="H25322">
        <v>3.6443223491403169</v>
      </c>
      <c r="I25322">
        <v>-2.3905770295722379</v>
      </c>
      <c r="J25322">
        <v>-7.6934772908317512</v>
      </c>
      <c r="K25322">
        <v>-1.6756363072224829</v>
      </c>
      <c r="L25322">
        <v>2.3008328960520741</v>
      </c>
      <c r="M25322">
        <v>-4.1362799199603844</v>
      </c>
      <c r="N25322">
        <v>-2.0016932386453412</v>
      </c>
      <c r="O25322">
        <v>-4.3911836874579109</v>
      </c>
      <c r="P25322">
        <v>9.5318304267489893</v>
      </c>
      <c r="Q25322">
        <v>-2.2163473571439001</v>
      </c>
      <c r="R25322">
        <v>1.386805070704344</v>
      </c>
      <c r="S25322">
        <v>3.9821820338977081</v>
      </c>
      <c r="T25322">
        <v>2.5983332013690411E-2</v>
      </c>
      <c r="U25322">
        <v>1.749557788878509</v>
      </c>
      <c r="V25322">
        <v>1.3746651381993491</v>
      </c>
      <c r="W25322">
        <v>-0.65281587072173464</v>
      </c>
      <c r="X25322">
        <v>2.1202564582885501</v>
      </c>
      <c r="Y25322">
        <v>0.36677392205783921</v>
      </c>
      <c r="Z25322">
        <v>2.4082441263531869</v>
      </c>
      <c r="AA25322">
        <v>5.4417170681193561</v>
      </c>
      <c r="AB25322">
        <v>1.5374674201371179</v>
      </c>
      <c r="AC25322">
        <v>3.1562071773229672</v>
      </c>
      <c r="AD25322">
        <v>0.23681402511379621</v>
      </c>
      <c r="AE25322">
        <v>2.4032342385240879</v>
      </c>
      <c r="AF25322">
        <v>0.21051624344878839</v>
      </c>
      <c r="AG25322">
        <v>-1.4613740756664551</v>
      </c>
      <c r="AH25322">
        <v>0.70071177919921457</v>
      </c>
      <c r="AI25322">
        <v>1.2918969966062119</v>
      </c>
      <c r="AJ25322">
        <v>5.6338788629346492</v>
      </c>
      <c r="AK25322">
        <v>-0.70993048304243134</v>
      </c>
      <c r="AL25322">
        <v>2.980275091561047</v>
      </c>
      <c r="AM25322">
        <v>-6.2904622907076657</v>
      </c>
      <c r="AN25322">
        <v>1.807518341372427</v>
      </c>
      <c r="AO25322">
        <v>1.9837667213157499</v>
      </c>
      <c r="AP25322">
        <v>-10.24694922639037</v>
      </c>
      <c r="AQ25322">
        <v>-2.6149960083321271</v>
      </c>
      <c r="AR25322">
        <v>-0.52814834623284845</v>
      </c>
      <c r="AS25322">
        <v>0.15486577803931481</v>
      </c>
      <c r="AT25322">
        <v>0.33728613481309733</v>
      </c>
      <c r="AU25322">
        <v>-3.4655046462468642</v>
      </c>
      <c r="AV25322">
        <v>0.13057035597592301</v>
      </c>
    </row>
    <row r="25323" spans="1:48" x14ac:dyDescent="0.25">
      <c r="A25323" s="2">
        <v>42614</v>
      </c>
      <c r="B25323">
        <v>2011</v>
      </c>
      <c r="C25323">
        <v>750</v>
      </c>
      <c r="D25323">
        <v>-0.94341565219524526</v>
      </c>
      <c r="E25323">
        <v>1.632041889496572</v>
      </c>
      <c r="F25323">
        <v>4.5489941096423792</v>
      </c>
      <c r="G25323">
        <v>0.31942729409655263</v>
      </c>
      <c r="H25323">
        <v>-3.5368046090502592</v>
      </c>
      <c r="I25323">
        <v>7.4436579134789183</v>
      </c>
      <c r="J25323">
        <v>5.8420295260055433</v>
      </c>
      <c r="K25323">
        <v>-5.6389976596746827</v>
      </c>
      <c r="L25323">
        <v>-2.9699397044328562</v>
      </c>
      <c r="M25323">
        <v>-0.44872412322031208</v>
      </c>
      <c r="N25323">
        <v>1.6188091631839761</v>
      </c>
      <c r="O25323">
        <v>0.1114872737546735</v>
      </c>
      <c r="P25323">
        <v>-0.43060389330025212</v>
      </c>
      <c r="Q25323">
        <v>5.3095147212546054</v>
      </c>
      <c r="R25323">
        <v>-3.3583068436998431</v>
      </c>
      <c r="S25323">
        <v>-5.074527364676884</v>
      </c>
      <c r="T25323">
        <v>1.1754829079442251</v>
      </c>
      <c r="U25323">
        <v>-1.180544807047168</v>
      </c>
      <c r="V25323">
        <v>-0.87667962616951867</v>
      </c>
      <c r="W25323">
        <v>0.80139907821767942</v>
      </c>
      <c r="X25323">
        <v>-1.702427353178493E-3</v>
      </c>
      <c r="Y25323">
        <v>1.7114027296461169</v>
      </c>
      <c r="Z25323">
        <v>5.2781249713645284</v>
      </c>
      <c r="AA25323">
        <v>-2.0477120758471972</v>
      </c>
      <c r="AB25323">
        <v>2.0047059775355698</v>
      </c>
      <c r="AC25323">
        <v>1.3378610534876101</v>
      </c>
      <c r="AD25323">
        <v>-5.3482630238547717</v>
      </c>
      <c r="AE25323">
        <v>4.307306658004717</v>
      </c>
      <c r="AF25323">
        <v>0.40682440828265781</v>
      </c>
      <c r="AG25323">
        <v>3.5704107903154152</v>
      </c>
      <c r="AH25323">
        <v>-2.5893515432919849</v>
      </c>
      <c r="AI25323">
        <v>1.3955615380361719</v>
      </c>
      <c r="AJ25323">
        <v>-0.89305484264831092</v>
      </c>
      <c r="AK25323">
        <v>4.0850298216134062</v>
      </c>
      <c r="AL25323">
        <v>1.1303319051122029</v>
      </c>
      <c r="AM25323">
        <v>-4.1072538207064806</v>
      </c>
      <c r="AN25323">
        <v>-1.500245399152389</v>
      </c>
      <c r="AO25323">
        <v>0.36488939439140999</v>
      </c>
      <c r="AP25323">
        <v>2.5038562600640639</v>
      </c>
      <c r="AQ25323">
        <v>2.429208019696949</v>
      </c>
      <c r="AR25323">
        <v>1.28985790967473</v>
      </c>
      <c r="AS25323">
        <v>0.98722733542346841</v>
      </c>
      <c r="AT25323">
        <v>1.155502078884862</v>
      </c>
      <c r="AU25323">
        <v>-3.9079541939397329</v>
      </c>
      <c r="AV25323">
        <v>7.9962563621327476E-2</v>
      </c>
    </row>
    <row r="25324" spans="1:48" x14ac:dyDescent="0.25">
      <c r="A25324" s="2">
        <v>42644</v>
      </c>
      <c r="B25324">
        <v>2011</v>
      </c>
      <c r="C25324">
        <v>750</v>
      </c>
      <c r="D25324">
        <v>-0.51455662830153237</v>
      </c>
      <c r="E25324">
        <v>-1.593499096949647</v>
      </c>
      <c r="F25324">
        <v>-2.4648766690766539</v>
      </c>
      <c r="G25324">
        <v>13.988261762205131</v>
      </c>
      <c r="H25324">
        <v>-2.306398917447761</v>
      </c>
      <c r="I25324">
        <v>-0.1996251044310782</v>
      </c>
      <c r="J25324">
        <v>-1.007237295296681</v>
      </c>
      <c r="K25324">
        <v>-2.778875183593732</v>
      </c>
      <c r="L25324">
        <v>-0.17449533335034409</v>
      </c>
      <c r="M25324">
        <v>7.8520928443505564</v>
      </c>
      <c r="N25324">
        <v>-4.0586179868872136</v>
      </c>
      <c r="O25324">
        <v>-1.1156900450393299</v>
      </c>
      <c r="P25324">
        <v>-1.3030806053216271</v>
      </c>
      <c r="Q25324">
        <v>-0.83903383553813882</v>
      </c>
      <c r="R25324">
        <v>4.9588774641480704</v>
      </c>
      <c r="S25324">
        <v>-2.1220508024225371</v>
      </c>
      <c r="T25324">
        <v>-0.75492578043174774</v>
      </c>
      <c r="U25324">
        <v>8.476998445231775</v>
      </c>
      <c r="V25324">
        <v>-0.78797925821373349</v>
      </c>
      <c r="W25324">
        <v>-5.4454258545753476</v>
      </c>
      <c r="X25324">
        <v>-5.7485391287967591</v>
      </c>
      <c r="Y25324">
        <v>1.2981976733098759</v>
      </c>
      <c r="Z25324">
        <v>4.0555581381243933</v>
      </c>
      <c r="AA25324">
        <v>-5.3407382250925117</v>
      </c>
      <c r="AB25324">
        <v>-5.1295939906728538</v>
      </c>
      <c r="AC25324">
        <v>-3.6713475071373458</v>
      </c>
      <c r="AD25324">
        <v>3.533540862355244</v>
      </c>
      <c r="AE25324">
        <v>-0.72499820243023816</v>
      </c>
      <c r="AF25324">
        <v>-1.315191969197671</v>
      </c>
      <c r="AG25324">
        <v>-6.7120591777538818</v>
      </c>
      <c r="AH25324">
        <v>1.681896133140826</v>
      </c>
      <c r="AI25324">
        <v>3.2531674757007911</v>
      </c>
      <c r="AJ25324">
        <v>-5.3997673144187583</v>
      </c>
      <c r="AK25324">
        <v>-8.5895618530489664</v>
      </c>
      <c r="AL25324">
        <v>-2.3384974873634672</v>
      </c>
      <c r="AM25324">
        <v>-6.2514030645338234</v>
      </c>
      <c r="AN25324">
        <v>3.3593378460678558</v>
      </c>
      <c r="AO25324">
        <v>-1.5363860662170661</v>
      </c>
      <c r="AP25324">
        <v>4.4912692940781493</v>
      </c>
      <c r="AQ25324">
        <v>-2.1455178887636932</v>
      </c>
      <c r="AR25324">
        <v>-0.65209663349450331</v>
      </c>
      <c r="AS25324">
        <v>-5.1696228693426827</v>
      </c>
      <c r="AT25324">
        <v>-0.8555209165889921</v>
      </c>
      <c r="AU25324">
        <v>-6.8981533903209709</v>
      </c>
      <c r="AV25324">
        <v>-1.9159667526682409</v>
      </c>
    </row>
    <row r="25325" spans="1:48" x14ac:dyDescent="0.25">
      <c r="A25325" s="2">
        <v>42675</v>
      </c>
      <c r="B25325">
        <v>2011</v>
      </c>
      <c r="C25325">
        <v>750</v>
      </c>
      <c r="D25325">
        <v>-7.4753886239012468</v>
      </c>
      <c r="E25325">
        <v>3.5802463575503869</v>
      </c>
      <c r="F25325">
        <v>-3.5941305881961538</v>
      </c>
      <c r="G25325">
        <v>-11.21427263978603</v>
      </c>
      <c r="H25325">
        <v>-1.508802315584967</v>
      </c>
      <c r="I25325">
        <v>-1.5569186803920829</v>
      </c>
      <c r="J25325">
        <v>-8.003663051828136</v>
      </c>
      <c r="K25325">
        <v>-11.05974919219387</v>
      </c>
      <c r="L25325">
        <v>-8.7181304342679908</v>
      </c>
      <c r="M25325">
        <v>-4.8515237387457777</v>
      </c>
      <c r="N25325">
        <v>2.177178038621896</v>
      </c>
      <c r="O25325">
        <v>3.487086439812459</v>
      </c>
      <c r="P25325">
        <v>-8.3434754779288074</v>
      </c>
      <c r="Q25325">
        <v>-9.0672939830952597</v>
      </c>
      <c r="R25325">
        <v>-12.74195413171323</v>
      </c>
      <c r="S25325">
        <v>-3.8067751083138761</v>
      </c>
      <c r="T25325">
        <v>-13.33965424559919</v>
      </c>
      <c r="U25325">
        <v>-33.536041583398159</v>
      </c>
      <c r="V25325">
        <v>-15.039848103570311</v>
      </c>
      <c r="W25325">
        <v>-2.4738725237630992</v>
      </c>
      <c r="X25325">
        <v>-2.888236482407502</v>
      </c>
      <c r="Y25325">
        <v>-2.429612945204807</v>
      </c>
      <c r="Z25325">
        <v>-1.7990182441050111</v>
      </c>
      <c r="AA25325">
        <v>1.2174287354821181</v>
      </c>
      <c r="AB25325">
        <v>0.1504607466546348</v>
      </c>
      <c r="AC25325">
        <v>-2.6109997324269769</v>
      </c>
      <c r="AD25325">
        <v>9.8383160607546039</v>
      </c>
      <c r="AE25325">
        <v>-7.1798799162203775E-2</v>
      </c>
      <c r="AF25325">
        <v>-7.0698074654539251</v>
      </c>
      <c r="AG25325">
        <v>-2.9663620013259062</v>
      </c>
      <c r="AH25325">
        <v>-3.5973238153617082</v>
      </c>
      <c r="AI25325">
        <v>-8.5000640634205311</v>
      </c>
      <c r="AJ25325">
        <v>-1.749999766795896</v>
      </c>
      <c r="AK25325">
        <v>-5.1716756921100782</v>
      </c>
      <c r="AL25325">
        <v>-3.381695001164764</v>
      </c>
      <c r="AM25325">
        <v>-7.2918913204248597</v>
      </c>
      <c r="AN25325">
        <v>-7.4977959770625491</v>
      </c>
      <c r="AO25325">
        <v>-3.7165048704017818</v>
      </c>
      <c r="AP25325">
        <v>-10.666375335292541</v>
      </c>
      <c r="AQ25325">
        <v>0.34243247684686562</v>
      </c>
      <c r="AR25325">
        <v>-1.785372006825203</v>
      </c>
      <c r="AS25325">
        <v>0.33092978008517632</v>
      </c>
      <c r="AT25325">
        <v>2.4076263183683282</v>
      </c>
      <c r="AU25325">
        <v>-4.5312397934541124</v>
      </c>
      <c r="AV25325">
        <v>3.593385939775207</v>
      </c>
    </row>
    <row r="25326" spans="1:48" x14ac:dyDescent="0.25">
      <c r="A25326" s="2">
        <v>42705</v>
      </c>
      <c r="B25326">
        <v>2011</v>
      </c>
      <c r="C25326">
        <v>750</v>
      </c>
      <c r="D25326">
        <v>-0.1113843190853059</v>
      </c>
      <c r="E25326">
        <v>14.153779563870851</v>
      </c>
      <c r="F25326">
        <v>-4.5849679310050684</v>
      </c>
      <c r="G25326">
        <v>0.91296847829329675</v>
      </c>
      <c r="H25326">
        <v>2.0410754854248259</v>
      </c>
      <c r="I25326">
        <v>0.88641333919261545</v>
      </c>
      <c r="J25326">
        <v>5.3673441051815152</v>
      </c>
      <c r="K25326">
        <v>0.81487873210130957</v>
      </c>
      <c r="L25326">
        <v>0.4531448600925137</v>
      </c>
      <c r="M25326">
        <v>-0.32186783758186838</v>
      </c>
      <c r="N25326">
        <v>-1.764634244299113</v>
      </c>
      <c r="O25326">
        <v>0.1236309461297047</v>
      </c>
      <c r="P25326">
        <v>7.9297307656513114</v>
      </c>
      <c r="Q25326">
        <v>-2.71626396296677</v>
      </c>
      <c r="R25326">
        <v>0.5713489832883889</v>
      </c>
      <c r="S25326">
        <v>6.8236349689732467</v>
      </c>
      <c r="T25326">
        <v>3.8418677111438981</v>
      </c>
      <c r="U25326">
        <v>6.2441830664197617</v>
      </c>
      <c r="V25326">
        <v>2.3072714894830431</v>
      </c>
      <c r="W25326">
        <v>4.1805977427057606</v>
      </c>
      <c r="X25326">
        <v>-2.6907320240314281</v>
      </c>
      <c r="Y25326">
        <v>0.95885123401340255</v>
      </c>
      <c r="Z25326">
        <v>4.1582156395559622</v>
      </c>
      <c r="AA25326">
        <v>4.4493612689409323</v>
      </c>
      <c r="AB25326">
        <v>4.3870798228341501</v>
      </c>
      <c r="AC25326">
        <v>0.89006759124192758</v>
      </c>
      <c r="AD25326">
        <v>1.410990204964069</v>
      </c>
      <c r="AE25326">
        <v>3.3696191639270849</v>
      </c>
      <c r="AF25326">
        <v>5.7862957919859737</v>
      </c>
      <c r="AG25326">
        <v>5.5359276711634653</v>
      </c>
      <c r="AH25326">
        <v>12.97838810486234</v>
      </c>
      <c r="AI25326">
        <v>8.2187476601847553</v>
      </c>
      <c r="AJ25326">
        <v>2.627011729407891</v>
      </c>
      <c r="AK25326">
        <v>2.0018026511859022</v>
      </c>
      <c r="AL25326">
        <v>3.7070024969774189</v>
      </c>
      <c r="AM25326">
        <v>4.9783880303041039</v>
      </c>
      <c r="AN25326">
        <v>8.1030445854667335</v>
      </c>
      <c r="AO25326">
        <v>6.9388111238084313</v>
      </c>
      <c r="AP25326">
        <v>3.4306502765365949</v>
      </c>
      <c r="AQ25326">
        <v>2.5354397266003081</v>
      </c>
      <c r="AR25326">
        <v>5.5340947570598154</v>
      </c>
      <c r="AS25326">
        <v>4.1043949202505203</v>
      </c>
      <c r="AT25326">
        <v>1.801315461117259</v>
      </c>
      <c r="AU25326">
        <v>-0.1862632712154588</v>
      </c>
      <c r="AV25326">
        <v>1.8330181066845479</v>
      </c>
    </row>
    <row r="25327" spans="1:48" x14ac:dyDescent="0.25">
      <c r="A25327" s="2">
        <v>42736</v>
      </c>
      <c r="B25327">
        <v>2011</v>
      </c>
      <c r="C25327">
        <v>750</v>
      </c>
      <c r="D25327">
        <v>4.3127154683582081</v>
      </c>
      <c r="E25327">
        <v>-1.8511546389610171E-2</v>
      </c>
      <c r="F25327">
        <v>9.3843733294086249</v>
      </c>
      <c r="G25327">
        <v>10.710141881828241</v>
      </c>
      <c r="H25327">
        <v>3.7040675878513341</v>
      </c>
      <c r="I25327">
        <v>21.653528437042731</v>
      </c>
      <c r="J25327">
        <v>2.7880194292837501</v>
      </c>
      <c r="K25327">
        <v>5.708644776875027</v>
      </c>
      <c r="L25327">
        <v>3.057634581625535</v>
      </c>
      <c r="M25327">
        <v>4.6514278109425433</v>
      </c>
      <c r="N25327">
        <v>8.3111281529145487</v>
      </c>
      <c r="O25327">
        <v>9.0868617001207177</v>
      </c>
      <c r="P25327">
        <v>3.513931133998538</v>
      </c>
      <c r="Q25327">
        <v>18.385688164320559</v>
      </c>
      <c r="R25327">
        <v>2.1674981748318172</v>
      </c>
      <c r="S25327">
        <v>1.1758205077678769</v>
      </c>
      <c r="T25327">
        <v>0.10146862447919509</v>
      </c>
      <c r="U25327">
        <v>-1.933560714015192</v>
      </c>
      <c r="V25327">
        <v>3.5505566290429109</v>
      </c>
      <c r="W25327">
        <v>3.9736307643627011</v>
      </c>
      <c r="X25327">
        <v>8.7864476488175072</v>
      </c>
      <c r="Y25327">
        <v>3.682605304365572</v>
      </c>
      <c r="Z25327">
        <v>5.4101430697720998</v>
      </c>
      <c r="AA25327">
        <v>0.46291006130025902</v>
      </c>
      <c r="AB25327">
        <v>5.6753280302242137</v>
      </c>
      <c r="AC25327">
        <v>7.6777608264339881</v>
      </c>
      <c r="AD25327">
        <v>-7.9145557878929962</v>
      </c>
      <c r="AE25327">
        <v>6.5621613585266081</v>
      </c>
      <c r="AF25327">
        <v>-0.69116786745736514</v>
      </c>
      <c r="AG25327">
        <v>-0.70844538570334903</v>
      </c>
      <c r="AH25327">
        <v>-2.520285921045085</v>
      </c>
      <c r="AI25327">
        <v>2.748747494389248</v>
      </c>
      <c r="AJ25327">
        <v>6.8679945667941888</v>
      </c>
      <c r="AK25327">
        <v>6.1672614158569949E-2</v>
      </c>
      <c r="AL25327">
        <v>1.6845029439983119</v>
      </c>
      <c r="AM25327">
        <v>4.403941404727818</v>
      </c>
      <c r="AN25327">
        <v>10.41941866383427</v>
      </c>
      <c r="AO25327">
        <v>3.0830490497058878</v>
      </c>
      <c r="AP25327">
        <v>2.2483956931601772</v>
      </c>
      <c r="AQ25327">
        <v>4.227571533627339</v>
      </c>
      <c r="AR25327">
        <v>0.5652476370993087</v>
      </c>
      <c r="AS25327">
        <v>1.2518957308986329</v>
      </c>
      <c r="AT25327">
        <v>3.743785779019082</v>
      </c>
      <c r="AU25327">
        <v>0.81574521800520383</v>
      </c>
      <c r="AV25327">
        <v>2.0326513374236521</v>
      </c>
    </row>
    <row r="25328" spans="1:48" x14ac:dyDescent="0.25">
      <c r="A25328" s="2">
        <v>42767</v>
      </c>
      <c r="B25328">
        <v>2011</v>
      </c>
      <c r="C25328">
        <v>750</v>
      </c>
      <c r="D25328">
        <v>5.8670064967178082</v>
      </c>
      <c r="E25328">
        <v>0.5049777367022168</v>
      </c>
      <c r="F25328">
        <v>2.8379339847701468</v>
      </c>
      <c r="G25328">
        <v>4.3650233044476794</v>
      </c>
      <c r="H25328">
        <v>0.64271822844952364</v>
      </c>
      <c r="I25328">
        <v>5.3601718991214797</v>
      </c>
      <c r="J25328">
        <v>1.750614955636687</v>
      </c>
      <c r="K25328">
        <v>-1.0647963074812079</v>
      </c>
      <c r="L25328">
        <v>1.754559485691898</v>
      </c>
      <c r="M25328">
        <v>3.0148472363009882</v>
      </c>
      <c r="N25328">
        <v>2.4217937324319432</v>
      </c>
      <c r="O25328">
        <v>-2.1520316219876601</v>
      </c>
      <c r="P25328">
        <v>-2.8582644898862641</v>
      </c>
      <c r="Q25328">
        <v>0.85511042476134058</v>
      </c>
      <c r="R25328">
        <v>3.3601963521828981</v>
      </c>
      <c r="S25328">
        <v>1.9763263138976139</v>
      </c>
      <c r="T25328">
        <v>0.60966815213159276</v>
      </c>
      <c r="U25328">
        <v>11.212081733928869</v>
      </c>
      <c r="V25328">
        <v>5.4514160117614896</v>
      </c>
      <c r="W25328">
        <v>1.5116066267612189</v>
      </c>
      <c r="X25328">
        <v>-0.10815493467010159</v>
      </c>
      <c r="Y25328">
        <v>1.086049981199988</v>
      </c>
      <c r="Z25328">
        <v>-5.7150775078851357E-2</v>
      </c>
      <c r="AA25328">
        <v>-0.40384864635142348</v>
      </c>
      <c r="AB25328">
        <v>-0.12609897242861209</v>
      </c>
      <c r="AC25328">
        <v>3.0544342329305252</v>
      </c>
      <c r="AD25328">
        <v>3.087908654980942</v>
      </c>
      <c r="AE25328">
        <v>-2.546894891219786</v>
      </c>
      <c r="AF25328">
        <v>1.473879929204891</v>
      </c>
      <c r="AG25328">
        <v>3.3698037052003689</v>
      </c>
      <c r="AH25328">
        <v>-0.3538562184369432</v>
      </c>
      <c r="AI25328">
        <v>0.48041724045382322</v>
      </c>
      <c r="AJ25328">
        <v>5.0720995602686614</v>
      </c>
      <c r="AK25328">
        <v>1.890434813432651</v>
      </c>
      <c r="AL25328">
        <v>3.6537337928411739</v>
      </c>
      <c r="AM25328">
        <v>-0.50095948127054646</v>
      </c>
      <c r="AN25328">
        <v>5.0997316204350884</v>
      </c>
      <c r="AO25328">
        <v>0.67870549802759861</v>
      </c>
      <c r="AP25328">
        <v>2.4593594924034119</v>
      </c>
      <c r="AQ25328">
        <v>3.7339908671343509</v>
      </c>
      <c r="AR25328">
        <v>0.32833592777707921</v>
      </c>
      <c r="AS25328">
        <v>1.979321224017538</v>
      </c>
      <c r="AT25328">
        <v>-1.584871674224708</v>
      </c>
      <c r="AU25328">
        <v>4.2077972616451298</v>
      </c>
      <c r="AV25328">
        <v>3.8938898811268658</v>
      </c>
    </row>
    <row r="25329" spans="1:48" x14ac:dyDescent="0.25">
      <c r="A25329" s="2">
        <v>42795</v>
      </c>
      <c r="B25329">
        <v>2011</v>
      </c>
      <c r="C25329">
        <v>750</v>
      </c>
      <c r="D25329">
        <v>5.9474912635326227</v>
      </c>
      <c r="E25329">
        <v>-2.5742017551729219</v>
      </c>
      <c r="F25329">
        <v>4.074501331907987</v>
      </c>
      <c r="G25329">
        <v>-4.5235603893232774</v>
      </c>
      <c r="H25329">
        <v>4.0146827534158103</v>
      </c>
      <c r="I25329">
        <v>-0.35520188550174359</v>
      </c>
      <c r="J25329">
        <v>-0.13432007335488769</v>
      </c>
      <c r="K25329">
        <v>1.5781440362672821</v>
      </c>
      <c r="L25329">
        <v>3.159997674730497</v>
      </c>
      <c r="M25329">
        <v>7.6092155887142576</v>
      </c>
      <c r="N25329">
        <v>2.1871660938866939</v>
      </c>
      <c r="O25329">
        <v>-1.262331853679588</v>
      </c>
      <c r="P25329">
        <v>5.007505383609745</v>
      </c>
      <c r="Q25329">
        <v>12.784175829011611</v>
      </c>
      <c r="R25329">
        <v>9.7869158713174365</v>
      </c>
      <c r="S25329">
        <v>-1.3767794279516909</v>
      </c>
      <c r="T25329">
        <v>4.1672740019083498</v>
      </c>
      <c r="U25329">
        <v>-6.7222581321121924</v>
      </c>
      <c r="V25329">
        <v>1.4119151262129039</v>
      </c>
      <c r="W25329">
        <v>3.0057679162884381</v>
      </c>
      <c r="X25329">
        <v>-5.9311431743387928</v>
      </c>
      <c r="Y25329">
        <v>-0.26478645677682211</v>
      </c>
      <c r="Z25329">
        <v>3.442638306056867</v>
      </c>
      <c r="AA25329">
        <v>3.7238622705834561</v>
      </c>
      <c r="AB25329">
        <v>4.0978618626937191</v>
      </c>
      <c r="AC25329">
        <v>5.2363896904433771</v>
      </c>
      <c r="AD25329">
        <v>1.5877301368972361</v>
      </c>
      <c r="AE25329">
        <v>-2.3632260227630102</v>
      </c>
      <c r="AF25329">
        <v>7.3054346400075687</v>
      </c>
      <c r="AG25329">
        <v>4.8226171651976744</v>
      </c>
      <c r="AH25329">
        <v>9.2651416293118238</v>
      </c>
      <c r="AI25329">
        <v>11.146507373317441</v>
      </c>
      <c r="AJ25329">
        <v>1.642652184275617</v>
      </c>
      <c r="AK25329">
        <v>3.0302967196553121</v>
      </c>
      <c r="AL25329">
        <v>5.5370881526860538</v>
      </c>
      <c r="AM25329">
        <v>2.4799194990740459</v>
      </c>
      <c r="AN25329">
        <v>1.3578072753699599</v>
      </c>
      <c r="AO25329">
        <v>4.4576367942886774</v>
      </c>
      <c r="AP25329">
        <v>0.74404161877843489</v>
      </c>
      <c r="AQ25329">
        <v>2.5672120225710859</v>
      </c>
      <c r="AR25329">
        <v>6.2814926752941647</v>
      </c>
      <c r="AS25329">
        <v>1.637481831518506</v>
      </c>
      <c r="AT25329">
        <v>0.46450649328666488</v>
      </c>
      <c r="AU25329">
        <v>0.44518254020657899</v>
      </c>
      <c r="AV25329">
        <v>0.10978992835000149</v>
      </c>
    </row>
    <row r="25330" spans="1:48" x14ac:dyDescent="0.25">
      <c r="A25330" s="2">
        <v>42826</v>
      </c>
      <c r="B25330">
        <v>2011</v>
      </c>
      <c r="C25330">
        <v>750</v>
      </c>
      <c r="D25330">
        <v>1.8710586617060041</v>
      </c>
      <c r="E25330">
        <v>1.855962422609347</v>
      </c>
      <c r="F25330">
        <v>5.5646863630111731</v>
      </c>
      <c r="G25330">
        <v>-5.5142274172759187E-2</v>
      </c>
      <c r="H25330">
        <v>5.9163688122376712E-2</v>
      </c>
      <c r="I25330">
        <v>-1.5599580439504599</v>
      </c>
      <c r="J25330">
        <v>5.448094813062232</v>
      </c>
      <c r="K25330">
        <v>5.6494983502048068</v>
      </c>
      <c r="L25330">
        <v>3.8080238299425861</v>
      </c>
      <c r="M25330">
        <v>-1.00239654883888</v>
      </c>
      <c r="N25330">
        <v>0.2425552982233459</v>
      </c>
      <c r="O25330">
        <v>-2.7148723014501659</v>
      </c>
      <c r="P25330">
        <v>-1.2587098378951</v>
      </c>
      <c r="Q25330">
        <v>2.5634811618907789</v>
      </c>
      <c r="R25330">
        <v>0.83387348229186919</v>
      </c>
      <c r="S25330">
        <v>-1.3051398866301129</v>
      </c>
      <c r="T25330">
        <v>5.4820357772826789</v>
      </c>
      <c r="U25330">
        <v>-1.5832356428326371</v>
      </c>
      <c r="V25330">
        <v>11.671201457116871</v>
      </c>
      <c r="W25330">
        <v>3.7632726631541269</v>
      </c>
      <c r="X25330">
        <v>0.81996650859708087</v>
      </c>
      <c r="Y25330">
        <v>0.99058950030912474</v>
      </c>
      <c r="Z25330">
        <v>9.6107347257369913</v>
      </c>
      <c r="AA25330">
        <v>3.53341628872057</v>
      </c>
      <c r="AB25330">
        <v>4.7226530037364656</v>
      </c>
      <c r="AC25330">
        <v>0.943470564329707</v>
      </c>
      <c r="AD25330">
        <v>11.256556844091991</v>
      </c>
      <c r="AE25330">
        <v>0.16214081639680519</v>
      </c>
      <c r="AF25330">
        <v>0.12845017931213401</v>
      </c>
      <c r="AG25330">
        <v>6.7888809624350399</v>
      </c>
      <c r="AH25330">
        <v>2.2666784769857169</v>
      </c>
      <c r="AI25330">
        <v>4.5732316850540364</v>
      </c>
      <c r="AJ25330">
        <v>4.6472647781859111</v>
      </c>
      <c r="AK25330">
        <v>3.2807294280776</v>
      </c>
      <c r="AL25330">
        <v>4.223808203415369</v>
      </c>
      <c r="AM25330">
        <v>7.7126694191580469</v>
      </c>
      <c r="AN25330">
        <v>11.40956938857849</v>
      </c>
      <c r="AO25330">
        <v>2.987046559876672</v>
      </c>
      <c r="AP25330">
        <v>5.2272660508620561</v>
      </c>
      <c r="AQ25330">
        <v>-0.75899500033446143</v>
      </c>
      <c r="AR25330">
        <v>5.3891018553604342</v>
      </c>
      <c r="AS25330">
        <v>2.0193692274998338</v>
      </c>
      <c r="AT25330">
        <v>-2.1256983614799889</v>
      </c>
      <c r="AU25330">
        <v>0.51709391219116885</v>
      </c>
      <c r="AV25330">
        <v>1.0218555719742279</v>
      </c>
    </row>
    <row r="25331" spans="1:48" x14ac:dyDescent="0.25">
      <c r="A25331" s="2">
        <v>42856</v>
      </c>
      <c r="B25331">
        <v>2011</v>
      </c>
      <c r="C25331">
        <v>750</v>
      </c>
      <c r="D25331">
        <v>1.698643843970604</v>
      </c>
      <c r="E25331">
        <v>2.3326635938351048</v>
      </c>
      <c r="F25331">
        <v>6.50498408075042</v>
      </c>
      <c r="G25331">
        <v>-5.0592787508969561</v>
      </c>
      <c r="H25331">
        <v>1.1847016982504011</v>
      </c>
      <c r="I25331">
        <v>0.88549921698115597</v>
      </c>
      <c r="J25331">
        <v>1.973917029643713</v>
      </c>
      <c r="K25331">
        <v>2.5638563461372499</v>
      </c>
      <c r="L25331">
        <v>1.4113124623372999</v>
      </c>
      <c r="M25331">
        <v>0.67287293906848067</v>
      </c>
      <c r="N25331">
        <v>3.7015473470039639</v>
      </c>
      <c r="O25331">
        <v>6.2835071927829667</v>
      </c>
      <c r="P25331">
        <v>5.6052489117348392</v>
      </c>
      <c r="Q25331">
        <v>5.9271375799116566</v>
      </c>
      <c r="R25331">
        <v>0.3565358591083756</v>
      </c>
      <c r="S25331">
        <v>-2.0699657560344198</v>
      </c>
      <c r="T25331">
        <v>8.7527904621231833E-2</v>
      </c>
      <c r="U25331">
        <v>7.3689009332029043</v>
      </c>
      <c r="V25331">
        <v>2.9781711721232011</v>
      </c>
      <c r="W25331">
        <v>5.5096868906263197</v>
      </c>
      <c r="X25331">
        <v>1.698134696050646</v>
      </c>
      <c r="Y25331">
        <v>2.962373846602695</v>
      </c>
      <c r="Z25331">
        <v>9.5408873749274647</v>
      </c>
      <c r="AA25331">
        <v>1.878618659457687</v>
      </c>
      <c r="AB25331">
        <v>3.1705882422198068</v>
      </c>
      <c r="AC25331">
        <v>8.0236961601788401</v>
      </c>
      <c r="AD25331">
        <v>13.971489015821991</v>
      </c>
      <c r="AE25331">
        <v>5.3433774778916421</v>
      </c>
      <c r="AF25331">
        <v>10.285306911342291</v>
      </c>
      <c r="AG25331">
        <v>7.6302322863607053</v>
      </c>
      <c r="AH25331">
        <v>5.7329264746044606</v>
      </c>
      <c r="AI25331">
        <v>4.6160998388753871</v>
      </c>
      <c r="AJ25331">
        <v>11.454479870103929</v>
      </c>
      <c r="AK25331">
        <v>5.4558586959525091</v>
      </c>
      <c r="AL25331">
        <v>5.1633856523453536</v>
      </c>
      <c r="AM25331">
        <v>6.1588282418076457</v>
      </c>
      <c r="AN25331">
        <v>0.1781843515042292</v>
      </c>
      <c r="AO25331">
        <v>4.7839827058190121</v>
      </c>
      <c r="AP25331">
        <v>6.1026715356577776</v>
      </c>
      <c r="AQ25331">
        <v>-3.9855661544823899</v>
      </c>
      <c r="AR25331">
        <v>5.3717812027957113</v>
      </c>
      <c r="AS25331">
        <v>4.5785436741711427</v>
      </c>
      <c r="AT25331">
        <v>-0.24264147612698131</v>
      </c>
      <c r="AU25331">
        <v>-0.56302366840355056</v>
      </c>
      <c r="AV25331">
        <v>1.3071030062014271</v>
      </c>
    </row>
    <row r="25332" spans="1:48" x14ac:dyDescent="0.25">
      <c r="A25332" s="2">
        <v>42887</v>
      </c>
      <c r="B25332">
        <v>2011</v>
      </c>
      <c r="C25332">
        <v>750</v>
      </c>
      <c r="D25332">
        <v>-0.86212192937630272</v>
      </c>
      <c r="E25332">
        <v>-6.2362936687093704</v>
      </c>
      <c r="F25332">
        <v>4.7506582987539403</v>
      </c>
      <c r="G25332">
        <v>-1.775271166169434</v>
      </c>
      <c r="H25332">
        <v>1.073757741631987</v>
      </c>
      <c r="I25332">
        <v>3.363814977524715</v>
      </c>
      <c r="J25332">
        <v>-3.814218515431977</v>
      </c>
      <c r="K25332">
        <v>-1.2670545873047829</v>
      </c>
      <c r="L25332">
        <v>-0.32293939429945961</v>
      </c>
      <c r="M25332">
        <v>-1.3692220444994629</v>
      </c>
      <c r="N25332">
        <v>1.07039004572802</v>
      </c>
      <c r="O25332">
        <v>3.4914156498498938</v>
      </c>
      <c r="P25332">
        <v>-1.9088604151772719</v>
      </c>
      <c r="Q25332">
        <v>-3.5293261636831219</v>
      </c>
      <c r="R25332">
        <v>5.8430209303266256</v>
      </c>
      <c r="S25332">
        <v>-7.9805768320823978</v>
      </c>
      <c r="T25332">
        <v>3.175362305501173</v>
      </c>
      <c r="U25332">
        <v>-2.48267997599334</v>
      </c>
      <c r="V25332">
        <v>3.9735829259526461</v>
      </c>
      <c r="W25332">
        <v>-0.25195849125908548</v>
      </c>
      <c r="X25332">
        <v>5.2009513444802646</v>
      </c>
      <c r="Y25332">
        <v>1.0002565182164911</v>
      </c>
      <c r="Z25332">
        <v>1.465945752335873</v>
      </c>
      <c r="AA25332">
        <v>-1.74113371598501</v>
      </c>
      <c r="AB25332">
        <v>0.73613944377448615</v>
      </c>
      <c r="AC25332">
        <v>0.92743092195095578</v>
      </c>
      <c r="AD25332">
        <v>5.4938485075787691</v>
      </c>
      <c r="AE25332">
        <v>-0.89394866879246582</v>
      </c>
      <c r="AF25332">
        <v>-5.9375813368346853</v>
      </c>
      <c r="AG25332">
        <v>-0.70201538523914087</v>
      </c>
      <c r="AH25332">
        <v>1.154921174717138</v>
      </c>
      <c r="AI25332">
        <v>-1.388217708435324</v>
      </c>
      <c r="AJ25332">
        <v>-6.857566497556955</v>
      </c>
      <c r="AK25332">
        <v>-3.3005607352978421</v>
      </c>
      <c r="AL25332">
        <v>-1.602520104710625</v>
      </c>
      <c r="AM25332">
        <v>0.7201400266884983</v>
      </c>
      <c r="AN25332">
        <v>1.7830900207649989</v>
      </c>
      <c r="AO25332">
        <v>-1.1071508340370411</v>
      </c>
      <c r="AP25332">
        <v>-0.86775416084110546</v>
      </c>
      <c r="AQ25332">
        <v>2.8416149337068708</v>
      </c>
      <c r="AR25332">
        <v>-1.260915501392768</v>
      </c>
      <c r="AS25332">
        <v>-2.0181964040170142</v>
      </c>
      <c r="AT25332">
        <v>3.0601094190292559</v>
      </c>
      <c r="AU25332">
        <v>6.5207603199983533</v>
      </c>
      <c r="AV25332">
        <v>0.5463730500924413</v>
      </c>
    </row>
    <row r="25333" spans="1:48" x14ac:dyDescent="0.25">
      <c r="A25333" s="2">
        <v>42917</v>
      </c>
      <c r="B25333">
        <v>2011</v>
      </c>
      <c r="C25333">
        <v>750</v>
      </c>
      <c r="D25333">
        <v>7.6302753969230919</v>
      </c>
      <c r="E25333">
        <v>-6.9860246880092962</v>
      </c>
      <c r="F25333">
        <v>11.53519289029874</v>
      </c>
      <c r="G25333">
        <v>10.88867674801895</v>
      </c>
      <c r="H25333">
        <v>2.674758265175226</v>
      </c>
      <c r="I25333">
        <v>2.8114574065028148</v>
      </c>
      <c r="J25333">
        <v>6.7414491821813813</v>
      </c>
      <c r="K25333">
        <v>2.1872729854611528</v>
      </c>
      <c r="L25333">
        <v>5.040396983180262E-2</v>
      </c>
      <c r="M25333">
        <v>8.7846402631706724</v>
      </c>
      <c r="N25333">
        <v>5.185439205676512</v>
      </c>
      <c r="O25333">
        <v>5.315456459757506</v>
      </c>
      <c r="P25333">
        <v>3.012783452295742</v>
      </c>
      <c r="Q25333">
        <v>-6.9140260302824164</v>
      </c>
      <c r="R25333">
        <v>4.1757426466486613</v>
      </c>
      <c r="S25333">
        <v>5.4194546771911378</v>
      </c>
      <c r="T25333">
        <v>0.57251960246444966</v>
      </c>
      <c r="U25333">
        <v>3.1975701153297509</v>
      </c>
      <c r="V25333">
        <v>6.0014613112291837</v>
      </c>
      <c r="W25333">
        <v>0.79594342586792877</v>
      </c>
      <c r="X25333">
        <v>2.8793544192075688</v>
      </c>
      <c r="Y25333">
        <v>1.949824705757419</v>
      </c>
      <c r="Z25333">
        <v>8.8693958879729973</v>
      </c>
      <c r="AA25333">
        <v>0.43974710387852939</v>
      </c>
      <c r="AB25333">
        <v>0.72795187183745114</v>
      </c>
      <c r="AC25333">
        <v>3.1080884602843639</v>
      </c>
      <c r="AD25333">
        <v>0.97615569332620833</v>
      </c>
      <c r="AE25333">
        <v>11.90166205916905</v>
      </c>
      <c r="AF25333">
        <v>5.3435584030455008</v>
      </c>
      <c r="AG25333">
        <v>2.1634068815387102</v>
      </c>
      <c r="AH25333">
        <v>7.5362712006648236</v>
      </c>
      <c r="AI25333">
        <v>4.6219480266254331</v>
      </c>
      <c r="AJ25333">
        <v>10.64806113267003</v>
      </c>
      <c r="AK25333">
        <v>8.4229958232184821</v>
      </c>
      <c r="AL25333">
        <v>6.7638588329528959</v>
      </c>
      <c r="AM25333">
        <v>4.3939646672951804</v>
      </c>
      <c r="AN25333">
        <v>6.6490019475992757</v>
      </c>
      <c r="AO25333">
        <v>1.7503853675866929</v>
      </c>
      <c r="AP25333">
        <v>6.1835159921387106</v>
      </c>
      <c r="AQ25333">
        <v>4.372617236150278</v>
      </c>
      <c r="AR25333">
        <v>2.7580739007079909</v>
      </c>
      <c r="AS25333">
        <v>2.5057180618679902</v>
      </c>
      <c r="AT25333">
        <v>3.9262509138468631</v>
      </c>
      <c r="AU25333">
        <v>-1.972715970548822</v>
      </c>
      <c r="AV25333">
        <v>1.963189462155301</v>
      </c>
    </row>
    <row r="25334" spans="1:48" x14ac:dyDescent="0.25">
      <c r="A25334" s="2">
        <v>42948</v>
      </c>
      <c r="B25334">
        <v>2011</v>
      </c>
      <c r="C25334">
        <v>750</v>
      </c>
      <c r="D25334">
        <v>-0.83953424181886227</v>
      </c>
      <c r="E25334">
        <v>-13.591183676405061</v>
      </c>
      <c r="F25334">
        <v>4.6381074682258827</v>
      </c>
      <c r="G25334">
        <v>6.2549350053814123</v>
      </c>
      <c r="H25334">
        <v>4.4455885874770118</v>
      </c>
      <c r="I25334">
        <v>4.2447633120200612</v>
      </c>
      <c r="J25334">
        <v>3.843948463074454</v>
      </c>
      <c r="K25334">
        <v>-2.427107794047501</v>
      </c>
      <c r="L25334">
        <v>1.0449345217813379</v>
      </c>
      <c r="M25334">
        <v>5.3429645668282122</v>
      </c>
      <c r="N25334">
        <v>-0.78710267846683335</v>
      </c>
      <c r="O25334">
        <v>8.4399956146586455</v>
      </c>
      <c r="P25334">
        <v>2.4621508726787149</v>
      </c>
      <c r="Q25334">
        <v>11.07144734532846</v>
      </c>
      <c r="R25334">
        <v>0.89352825190716079</v>
      </c>
      <c r="S25334">
        <v>-6.6918008882327467</v>
      </c>
      <c r="T25334">
        <v>-0.38300767193559793</v>
      </c>
      <c r="U25334">
        <v>1.83084249491714</v>
      </c>
      <c r="V25334">
        <v>4.4810879242811241</v>
      </c>
      <c r="W25334">
        <v>-0.94314063322437081</v>
      </c>
      <c r="X25334">
        <v>-2.4827171343103749</v>
      </c>
      <c r="Y25334">
        <v>-0.13504586538680699</v>
      </c>
      <c r="Z25334">
        <v>1.4789961987962339</v>
      </c>
      <c r="AA25334">
        <v>-0.86050066148384285</v>
      </c>
      <c r="AB25334">
        <v>1.4367565995443869</v>
      </c>
      <c r="AC25334">
        <v>-2.5746893954905592</v>
      </c>
      <c r="AD25334">
        <v>1.0411819959366579</v>
      </c>
      <c r="AE25334">
        <v>2.3506329123195608</v>
      </c>
      <c r="AF25334">
        <v>4.9527191580415852</v>
      </c>
      <c r="AG25334">
        <v>-9.7552073726892008E-2</v>
      </c>
      <c r="AH25334">
        <v>1.742893907686671</v>
      </c>
      <c r="AI25334">
        <v>-1.258693282874412</v>
      </c>
      <c r="AJ25334">
        <v>-2.758573997276526</v>
      </c>
      <c r="AK25334">
        <v>-1.2946314009443569</v>
      </c>
      <c r="AL25334">
        <v>-0.13665434185029521</v>
      </c>
      <c r="AM25334">
        <v>3.509901692363937</v>
      </c>
      <c r="AN25334">
        <v>6.6108434620648424</v>
      </c>
      <c r="AO25334">
        <v>0.15417688290060291</v>
      </c>
      <c r="AP25334">
        <v>1.7152863087645409</v>
      </c>
      <c r="AQ25334">
        <v>-0.2783421877842307</v>
      </c>
      <c r="AR25334">
        <v>0.96765186614597987</v>
      </c>
      <c r="AS25334">
        <v>-0.8456924575565905</v>
      </c>
      <c r="AT25334">
        <v>9.2102365219615123E-2</v>
      </c>
      <c r="AU25334">
        <v>-14.4869380903669</v>
      </c>
      <c r="AV25334">
        <v>0.2390945729756844</v>
      </c>
    </row>
    <row r="25335" spans="1:48" x14ac:dyDescent="0.25">
      <c r="A25335" s="2">
        <v>42979</v>
      </c>
      <c r="B25335">
        <v>2011</v>
      </c>
      <c r="C25335">
        <v>750</v>
      </c>
      <c r="D25335">
        <v>-3.7783239895067271</v>
      </c>
      <c r="E25335">
        <v>3.89908001262258</v>
      </c>
      <c r="F25335">
        <v>2.4951717822573549</v>
      </c>
      <c r="G25335">
        <v>4.1489653532114756</v>
      </c>
      <c r="H25335">
        <v>2.8990571419049038</v>
      </c>
      <c r="I25335">
        <v>-3.8672770590147731</v>
      </c>
      <c r="J25335">
        <v>-6.430210986222118</v>
      </c>
      <c r="K25335">
        <v>3.1799592182067742</v>
      </c>
      <c r="L25335">
        <v>0.47904155016851302</v>
      </c>
      <c r="M25335">
        <v>1.8028442713678321</v>
      </c>
      <c r="N25335">
        <v>-1.4318086869359981</v>
      </c>
      <c r="O25335">
        <v>-0.36604401803773667</v>
      </c>
      <c r="P25335">
        <v>0.64986236658168828</v>
      </c>
      <c r="Q25335">
        <v>10.24650294219685</v>
      </c>
      <c r="R25335">
        <v>-3.6748063057474019</v>
      </c>
      <c r="S25335">
        <v>-5.551085338336204</v>
      </c>
      <c r="T25335">
        <v>-0.30616914319196997</v>
      </c>
      <c r="U25335">
        <v>-2.9884495119569698</v>
      </c>
      <c r="V25335">
        <v>-9.6115096096177304</v>
      </c>
      <c r="W25335">
        <v>1.9015999497902669</v>
      </c>
      <c r="X25335">
        <v>-0.34092059976477129</v>
      </c>
      <c r="Y25335">
        <v>1.99476478389502</v>
      </c>
      <c r="Z25335">
        <v>1.8576735280605221</v>
      </c>
      <c r="AA25335">
        <v>6.3320369758042672</v>
      </c>
      <c r="AB25335">
        <v>2.983853495424782</v>
      </c>
      <c r="AC25335">
        <v>1.9937920520162411</v>
      </c>
      <c r="AD25335">
        <v>-14.06985631958195</v>
      </c>
      <c r="AE25335">
        <v>3.893538155915488</v>
      </c>
      <c r="AF25335">
        <v>2.2875177348467668</v>
      </c>
      <c r="AG25335">
        <v>0.95444481883542043</v>
      </c>
      <c r="AH25335">
        <v>3.8100429317632578</v>
      </c>
      <c r="AI25335">
        <v>0.75827217609358843</v>
      </c>
      <c r="AJ25335">
        <v>-3.285960249565179</v>
      </c>
      <c r="AK25335">
        <v>1.849917223620134</v>
      </c>
      <c r="AL25335">
        <v>2.3160874949216042</v>
      </c>
      <c r="AM25335">
        <v>-0.44871522362394112</v>
      </c>
      <c r="AN25335">
        <v>-3.881942192904531</v>
      </c>
      <c r="AO25335">
        <v>5.4649976315845894</v>
      </c>
      <c r="AP25335">
        <v>1.6382369114211539</v>
      </c>
      <c r="AQ25335">
        <v>-1.1230820819583269</v>
      </c>
      <c r="AR25335">
        <v>4.2399588541468303</v>
      </c>
      <c r="AS25335">
        <v>3.2271823344646839</v>
      </c>
      <c r="AT25335">
        <v>3.6680636230395529</v>
      </c>
      <c r="AU25335">
        <v>3.9447850122670491</v>
      </c>
      <c r="AV25335">
        <v>1.949620448045142</v>
      </c>
    </row>
    <row r="25336" spans="1:48" x14ac:dyDescent="0.25">
      <c r="A25336" s="2">
        <v>43009</v>
      </c>
      <c r="B25336">
        <v>2011</v>
      </c>
      <c r="C25336">
        <v>750</v>
      </c>
      <c r="D25336">
        <v>7.2893817510600201</v>
      </c>
      <c r="E25336">
        <v>-7.626019236248216</v>
      </c>
      <c r="F25336">
        <v>3.5048608623591049</v>
      </c>
      <c r="G25336">
        <v>-3.3640679481540041</v>
      </c>
      <c r="H25336">
        <v>2.3862117872514239</v>
      </c>
      <c r="I25336">
        <v>4.26262727555895</v>
      </c>
      <c r="J25336">
        <v>2.3596469132926461</v>
      </c>
      <c r="K25336">
        <v>0.86292659585303078</v>
      </c>
      <c r="L25336">
        <v>-0.33166054389233152</v>
      </c>
      <c r="M25336">
        <v>4.908899106347242</v>
      </c>
      <c r="N25336">
        <v>4.9365390227846362</v>
      </c>
      <c r="O25336">
        <v>3.7834058994441921</v>
      </c>
      <c r="P25336">
        <v>-9.0402600527004555</v>
      </c>
      <c r="Q25336">
        <v>5.5066283315117648</v>
      </c>
      <c r="R25336">
        <v>-7.6256250824201066</v>
      </c>
      <c r="S25336">
        <v>-2.0874353064078588</v>
      </c>
      <c r="T25336">
        <v>-3.7368957049609852</v>
      </c>
      <c r="U25336">
        <v>-1.3844185460166081</v>
      </c>
      <c r="V25336">
        <v>1.8217263616948639E-2</v>
      </c>
      <c r="W25336">
        <v>-1.765629811084346</v>
      </c>
      <c r="X25336">
        <v>-6.3215895589897926</v>
      </c>
      <c r="Y25336">
        <v>4.5299281957619231</v>
      </c>
      <c r="Z25336">
        <v>2.0030003598096262</v>
      </c>
      <c r="AA25336">
        <v>0.39872522461323889</v>
      </c>
      <c r="AB25336">
        <v>-0.27865030247303801</v>
      </c>
      <c r="AC25336">
        <v>8.3220758268266248</v>
      </c>
      <c r="AD25336">
        <v>-2.2175364918858409</v>
      </c>
      <c r="AE25336">
        <v>0.90878199704198526</v>
      </c>
      <c r="AF25336">
        <v>-1.953298714254037</v>
      </c>
      <c r="AG25336">
        <v>-2.483970980256645</v>
      </c>
      <c r="AH25336">
        <v>-1.4797614825437959</v>
      </c>
      <c r="AI25336">
        <v>8.2249765187358825E-2</v>
      </c>
      <c r="AJ25336">
        <v>-1.6364913939588499</v>
      </c>
      <c r="AK25336">
        <v>1.549633247858218</v>
      </c>
      <c r="AL25336">
        <v>0.79354962313462618</v>
      </c>
      <c r="AM25336">
        <v>1.3574974705380829</v>
      </c>
      <c r="AN25336">
        <v>3.1944501568926809</v>
      </c>
      <c r="AO25336">
        <v>1.4492551563457969</v>
      </c>
      <c r="AP25336">
        <v>2.0499045742304212</v>
      </c>
      <c r="AQ25336">
        <v>1.3386063954486049</v>
      </c>
      <c r="AR25336">
        <v>1.4174640283461051</v>
      </c>
      <c r="AS25336">
        <v>0.52617930868070761</v>
      </c>
      <c r="AT25336">
        <v>-0.23725774607342709</v>
      </c>
      <c r="AU25336">
        <v>-2.976650777972778</v>
      </c>
      <c r="AV25336">
        <v>2.2076358321114542</v>
      </c>
    </row>
    <row r="25337" spans="1:48" x14ac:dyDescent="0.25">
      <c r="A25337" s="2">
        <v>43040</v>
      </c>
      <c r="B25337">
        <v>2011</v>
      </c>
      <c r="C25337">
        <v>750</v>
      </c>
      <c r="D25337">
        <v>-0.78652811003667722</v>
      </c>
      <c r="E25337">
        <v>2.3377138211607922</v>
      </c>
      <c r="F25337">
        <v>4.3587195550057078</v>
      </c>
      <c r="G25337">
        <v>-3.1821376650483009</v>
      </c>
      <c r="H25337">
        <v>1.7124301461604261</v>
      </c>
      <c r="I25337">
        <v>10.0295398205231</v>
      </c>
      <c r="J25337">
        <v>8.869738815486139</v>
      </c>
      <c r="K25337">
        <v>0.35795178847692899</v>
      </c>
      <c r="L25337">
        <v>1.702938710576585</v>
      </c>
      <c r="M25337">
        <v>-11.797757457271819</v>
      </c>
      <c r="N25337">
        <v>3.8138690425450821</v>
      </c>
      <c r="O25337">
        <v>2.0365250052553519</v>
      </c>
      <c r="P25337">
        <v>2.607223937721503</v>
      </c>
      <c r="Q25337">
        <v>-4.7863439154030019</v>
      </c>
      <c r="R25337">
        <v>-0.54768544825980481</v>
      </c>
      <c r="S25337">
        <v>-7.0131050988844983</v>
      </c>
      <c r="T25337">
        <v>-0.51117362122825583</v>
      </c>
      <c r="U25337">
        <v>-1.8913152821161681</v>
      </c>
      <c r="V25337">
        <v>-8.0223269239249611</v>
      </c>
      <c r="W25337">
        <v>2.051834296103205</v>
      </c>
      <c r="X25337">
        <v>0.31085200764058302</v>
      </c>
      <c r="Y25337">
        <v>2.9125681791347668</v>
      </c>
      <c r="Z25337">
        <v>2.515078838160512</v>
      </c>
      <c r="AA25337">
        <v>-1.6854089026507539</v>
      </c>
      <c r="AB25337">
        <v>-3.3418777100581609</v>
      </c>
      <c r="AC25337">
        <v>-7.709112739406887E-2</v>
      </c>
      <c r="AD25337">
        <v>-0.59038623990730343</v>
      </c>
      <c r="AE25337">
        <v>-1.8435307221486561</v>
      </c>
      <c r="AF25337">
        <v>1.702433540516002</v>
      </c>
      <c r="AG25337">
        <v>9.3428295186548382E-2</v>
      </c>
      <c r="AH25337">
        <v>0.57901098110884064</v>
      </c>
      <c r="AI25337">
        <v>-0.68680190310238531</v>
      </c>
      <c r="AJ25337">
        <v>1.9948246094783739</v>
      </c>
      <c r="AK25337">
        <v>-2.0307496578137569</v>
      </c>
      <c r="AL25337">
        <v>-0.7863993988367679</v>
      </c>
      <c r="AM25337">
        <v>-1.64273073043868</v>
      </c>
      <c r="AN25337">
        <v>-1.159705845944925</v>
      </c>
      <c r="AO25337">
        <v>1.1166059672774511</v>
      </c>
      <c r="AP25337">
        <v>2.0635271820909069</v>
      </c>
      <c r="AQ25337">
        <v>0.43846258465831678</v>
      </c>
      <c r="AR25337">
        <v>0.1796301327227523</v>
      </c>
      <c r="AS25337">
        <v>4.4865350884393251E-2</v>
      </c>
      <c r="AT25337">
        <v>0.58709406010601928</v>
      </c>
      <c r="AU25337">
        <v>-1.451466392034084</v>
      </c>
      <c r="AV25337">
        <v>2.962444894105043</v>
      </c>
    </row>
    <row r="25338" spans="1:48" x14ac:dyDescent="0.25">
      <c r="A25338" s="2">
        <v>43070</v>
      </c>
      <c r="B25338">
        <v>2011</v>
      </c>
      <c r="C25338">
        <v>750</v>
      </c>
      <c r="D25338">
        <v>4.789575210670538</v>
      </c>
      <c r="E25338">
        <v>-1.6920502264761161E-2</v>
      </c>
      <c r="F25338">
        <v>0.70376433851793152</v>
      </c>
      <c r="G25338">
        <v>4.609635285799718</v>
      </c>
      <c r="H25338">
        <v>4.8596050439259963</v>
      </c>
      <c r="I25338">
        <v>8.9822051699560248</v>
      </c>
      <c r="J25338">
        <v>8.7305428898263102</v>
      </c>
      <c r="K25338">
        <v>4.9321319775496919</v>
      </c>
      <c r="L25338">
        <v>6.1339376316028824</v>
      </c>
      <c r="M25338">
        <v>15.708617231410731</v>
      </c>
      <c r="N25338">
        <v>0.81115947023977508</v>
      </c>
      <c r="O25338">
        <v>1.035169229126343</v>
      </c>
      <c r="P25338">
        <v>7.7225771324499259</v>
      </c>
      <c r="Q25338">
        <v>6.5991230718461802</v>
      </c>
      <c r="R25338">
        <v>-0.14408140366112271</v>
      </c>
      <c r="S25338">
        <v>14.647440628313451</v>
      </c>
      <c r="T25338">
        <v>7.0251489944283874</v>
      </c>
      <c r="U25338">
        <v>0.9142350235267882</v>
      </c>
      <c r="V25338">
        <v>13.14948893264094</v>
      </c>
      <c r="W25338">
        <v>1.2643032245456269</v>
      </c>
      <c r="X25338">
        <v>7.879814362159987</v>
      </c>
      <c r="Y25338">
        <v>0.62178796441128004</v>
      </c>
      <c r="Z25338">
        <v>0.94979059022208823</v>
      </c>
      <c r="AA25338">
        <v>4.5559431163624708</v>
      </c>
      <c r="AB25338">
        <v>-0.37539365416364712</v>
      </c>
      <c r="AC25338">
        <v>2.883204599676259</v>
      </c>
      <c r="AD25338">
        <v>16.53038123118036</v>
      </c>
      <c r="AE25338">
        <v>2.8948300109027598</v>
      </c>
      <c r="AF25338">
        <v>-1.944315223825166</v>
      </c>
      <c r="AG25338">
        <v>-0.42466201467092901</v>
      </c>
      <c r="AH25338">
        <v>-1.6277671335468871</v>
      </c>
      <c r="AI25338">
        <v>-1.1117156325506921</v>
      </c>
      <c r="AJ25338">
        <v>-1.4154757244974061</v>
      </c>
      <c r="AK25338">
        <v>-0.96052767888634705</v>
      </c>
      <c r="AL25338">
        <v>0.6231108554235476</v>
      </c>
      <c r="AM25338">
        <v>2.3051204527554381</v>
      </c>
      <c r="AN25338">
        <v>3.4481985982128589</v>
      </c>
      <c r="AO25338">
        <v>-6.7072161508585637E-2</v>
      </c>
      <c r="AP25338">
        <v>3.1854371993998769</v>
      </c>
      <c r="AQ25338">
        <v>4.7103819815061954</v>
      </c>
      <c r="AR25338">
        <v>-0.26114209427333668</v>
      </c>
      <c r="AS25338">
        <v>4.8674867079564699</v>
      </c>
      <c r="AT25338">
        <v>3.8287476938767999</v>
      </c>
      <c r="AU25338">
        <v>8.7101212525549254</v>
      </c>
      <c r="AV25338">
        <v>0.98855916831597224</v>
      </c>
    </row>
    <row r="25339" spans="1:48" x14ac:dyDescent="0.25">
      <c r="A25339" s="2">
        <v>43101</v>
      </c>
      <c r="B25339">
        <v>2011</v>
      </c>
      <c r="C25339">
        <v>750</v>
      </c>
      <c r="D25339">
        <v>3.333566216351147</v>
      </c>
      <c r="E25339">
        <v>8.2379900716589951</v>
      </c>
      <c r="F25339">
        <v>11.993100572870929</v>
      </c>
      <c r="G25339">
        <v>16.738552851272729</v>
      </c>
      <c r="H25339">
        <v>8.3827098461212159</v>
      </c>
      <c r="I25339">
        <v>11.290162702799391</v>
      </c>
      <c r="J25339">
        <v>2.6903598672221918</v>
      </c>
      <c r="K25339">
        <v>-1.4381055021209901</v>
      </c>
      <c r="L25339">
        <v>7.6678497956292002</v>
      </c>
      <c r="M25339">
        <v>7.2006086361789734</v>
      </c>
      <c r="N25339">
        <v>6.3025983984558609</v>
      </c>
      <c r="O25339">
        <v>9.47492153578815</v>
      </c>
      <c r="P25339">
        <v>11.223326250325959</v>
      </c>
      <c r="Q25339">
        <v>2.0537765877968628</v>
      </c>
      <c r="R25339">
        <v>7.7501710035771332</v>
      </c>
      <c r="S25339">
        <v>5.725629863466164</v>
      </c>
      <c r="T25339">
        <v>1.3956939378885429</v>
      </c>
      <c r="U25339">
        <v>-1.187226310143952</v>
      </c>
      <c r="V25339">
        <v>4.8186575525855702</v>
      </c>
      <c r="W25339">
        <v>4.1684341632372668</v>
      </c>
      <c r="X25339">
        <v>3.5989742323099931</v>
      </c>
      <c r="Y25339">
        <v>4.4757031385900259</v>
      </c>
      <c r="Z25339">
        <v>10.7537836351105</v>
      </c>
      <c r="AA25339">
        <v>2.4874150134896129</v>
      </c>
      <c r="AB25339">
        <v>6.0176837568960639</v>
      </c>
      <c r="AC25339">
        <v>3.5861546975874741</v>
      </c>
      <c r="AD25339">
        <v>11.661427705979129</v>
      </c>
      <c r="AE25339">
        <v>5.8494094565567654</v>
      </c>
      <c r="AF25339">
        <v>4.3658832832060179</v>
      </c>
      <c r="AG25339">
        <v>6.7451489793946218</v>
      </c>
      <c r="AH25339">
        <v>11.63139598800511</v>
      </c>
      <c r="AI25339">
        <v>8.8859525192981579</v>
      </c>
      <c r="AJ25339">
        <v>13.527229610147581</v>
      </c>
      <c r="AK25339">
        <v>5.3318584064778518</v>
      </c>
      <c r="AL25339">
        <v>6.2331371073130803</v>
      </c>
      <c r="AM25339">
        <v>3.012935104620218</v>
      </c>
      <c r="AN25339">
        <v>8.6546305327036563</v>
      </c>
      <c r="AO25339">
        <v>5.8205359093615572</v>
      </c>
      <c r="AP25339">
        <v>8.2524185217812018</v>
      </c>
      <c r="AQ25339">
        <v>2.846465704476286</v>
      </c>
      <c r="AR25339">
        <v>6.9124821779589674</v>
      </c>
      <c r="AS25339">
        <v>2.9355571963949112</v>
      </c>
      <c r="AT25339">
        <v>0.86833589677250966</v>
      </c>
      <c r="AU25339">
        <v>4.1525556484225401</v>
      </c>
      <c r="AV25339">
        <v>5.6311844291770941</v>
      </c>
    </row>
    <row r="25340" spans="1:48" x14ac:dyDescent="0.25">
      <c r="A25340" s="2">
        <v>43132</v>
      </c>
      <c r="B25340">
        <v>2011</v>
      </c>
      <c r="C25340">
        <v>750</v>
      </c>
      <c r="D25340">
        <v>-6.7989545447758593</v>
      </c>
      <c r="E25340">
        <v>-0.15768026676011851</v>
      </c>
      <c r="F25340">
        <v>-4.9610085507731601</v>
      </c>
      <c r="G25340">
        <v>-2.0517525901178719</v>
      </c>
      <c r="H25340">
        <v>2.2293277848784538</v>
      </c>
      <c r="I25340">
        <v>6.468516752478437</v>
      </c>
      <c r="J25340">
        <v>-0.33784384184621929</v>
      </c>
      <c r="K25340">
        <v>-4.729338843197306</v>
      </c>
      <c r="L25340">
        <v>-1.4995426682111621</v>
      </c>
      <c r="M25340">
        <v>-3.8534596538756571</v>
      </c>
      <c r="N25340">
        <v>-2.077146544651709</v>
      </c>
      <c r="O25340">
        <v>-2.8379955567408239</v>
      </c>
      <c r="P25340">
        <v>-7.2476176741030693</v>
      </c>
      <c r="Q25340">
        <v>-5.1669758192787967</v>
      </c>
      <c r="R25340">
        <v>-7.2225387455068804</v>
      </c>
      <c r="S25340">
        <v>-6.7261834853123874</v>
      </c>
      <c r="T25340">
        <v>-2.3502559183344869</v>
      </c>
      <c r="U25340">
        <v>-0.55427260879196139</v>
      </c>
      <c r="V25340">
        <v>-2.160479307855756</v>
      </c>
      <c r="W25340">
        <v>-6.4440286388290913</v>
      </c>
      <c r="X25340">
        <v>-7.1637460512491646</v>
      </c>
      <c r="Y25340">
        <v>-1.5953592816716931</v>
      </c>
      <c r="Z25340">
        <v>-5.7641925042324571</v>
      </c>
      <c r="AA25340">
        <v>-7.1079196346492513</v>
      </c>
      <c r="AB25340">
        <v>-5.4820795916233012</v>
      </c>
      <c r="AC25340">
        <v>-6.4321543284253657</v>
      </c>
      <c r="AD25340">
        <v>-8.2815813981819471</v>
      </c>
      <c r="AE25340">
        <v>-1.8937120102956559</v>
      </c>
      <c r="AF25340">
        <v>-4.5674723037624654</v>
      </c>
      <c r="AG25340">
        <v>2.7083527117724771</v>
      </c>
      <c r="AH25340">
        <v>-6.0062074666211167</v>
      </c>
      <c r="AI25340">
        <v>-8.1080626893645924</v>
      </c>
      <c r="AJ25340">
        <v>8.2527557133293961E-2</v>
      </c>
      <c r="AK25340">
        <v>-4.248578676896364</v>
      </c>
      <c r="AL25340">
        <v>-5.1441046562824884</v>
      </c>
      <c r="AM25340">
        <v>-2.8437576087486871</v>
      </c>
      <c r="AN25340">
        <v>-10.005302753559819</v>
      </c>
      <c r="AO25340">
        <v>-7.2640452832437692</v>
      </c>
      <c r="AP25340">
        <v>-4.6753991823398904</v>
      </c>
      <c r="AQ25340">
        <v>-3.5446166737301281</v>
      </c>
      <c r="AR25340">
        <v>-4.9432360438990912</v>
      </c>
      <c r="AS25340">
        <v>-6.4772831384332097</v>
      </c>
      <c r="AT25340">
        <v>-7.3882543308742559</v>
      </c>
      <c r="AU25340">
        <v>-4.0179399347416878</v>
      </c>
      <c r="AV25340">
        <v>-3.7647090227994058</v>
      </c>
    </row>
    <row r="25341" spans="1:48" x14ac:dyDescent="0.25">
      <c r="A25341" s="2">
        <v>43160</v>
      </c>
      <c r="B25341">
        <v>2011</v>
      </c>
      <c r="C25341">
        <v>750</v>
      </c>
      <c r="D25341">
        <v>-3.718867521251723</v>
      </c>
      <c r="E25341">
        <v>2.9621458592944632</v>
      </c>
      <c r="F25341">
        <v>-4.2141061197927598</v>
      </c>
      <c r="G25341">
        <v>-1.96192932255872</v>
      </c>
      <c r="H25341">
        <v>-1.908363586389261</v>
      </c>
      <c r="I25341">
        <v>-0.13304499298198991</v>
      </c>
      <c r="J25341">
        <v>-6.5387795202483616</v>
      </c>
      <c r="K25341">
        <v>-6.000853812216878</v>
      </c>
      <c r="L25341">
        <v>1.9929696074281411</v>
      </c>
      <c r="M25341">
        <v>-1.7214083786915799</v>
      </c>
      <c r="N25341">
        <v>-1.607361130857232</v>
      </c>
      <c r="O25341">
        <v>3.3918752372009702</v>
      </c>
      <c r="P25341">
        <v>1.3090792789614449</v>
      </c>
      <c r="Q25341">
        <v>-2.7444051984660711</v>
      </c>
      <c r="R25341">
        <v>0.6300122060405311</v>
      </c>
      <c r="S25341">
        <v>3.60638023933324</v>
      </c>
      <c r="T25341">
        <v>-5.5650283729617778</v>
      </c>
      <c r="U25341">
        <v>12.55668177081883</v>
      </c>
      <c r="V25341">
        <v>-7.4812229726427981</v>
      </c>
      <c r="W25341">
        <v>-1.7411812421192161</v>
      </c>
      <c r="X25341">
        <v>-1.4426715405096211</v>
      </c>
      <c r="Y25341">
        <v>-2.1072032264000229</v>
      </c>
      <c r="Z25341">
        <v>-2.3259642471668118</v>
      </c>
      <c r="AA25341">
        <v>-1.284046633707892</v>
      </c>
      <c r="AB25341">
        <v>-2.392069708179601</v>
      </c>
      <c r="AC25341">
        <v>2.4426150198963099</v>
      </c>
      <c r="AD25341">
        <v>-9.2465397480888551</v>
      </c>
      <c r="AE25341">
        <v>-1.76020289256249</v>
      </c>
      <c r="AF25341">
        <v>3.1655517021936359</v>
      </c>
      <c r="AG25341">
        <v>-1.2346040572596919</v>
      </c>
      <c r="AH25341">
        <v>0.16117766816436949</v>
      </c>
      <c r="AI25341">
        <v>-2.037895654179811</v>
      </c>
      <c r="AJ25341">
        <v>5.7691252770769363</v>
      </c>
      <c r="AK25341">
        <v>-0.6625232066959863</v>
      </c>
      <c r="AL25341">
        <v>-0.1155327712422549</v>
      </c>
      <c r="AM25341">
        <v>-1.4842964090119091</v>
      </c>
      <c r="AN25341">
        <v>-6.4209912139701624</v>
      </c>
      <c r="AO25341">
        <v>-2.0161362315873181</v>
      </c>
      <c r="AP25341">
        <v>2.7738583283732021</v>
      </c>
      <c r="AQ25341">
        <v>-5.6955220551266228</v>
      </c>
      <c r="AR25341">
        <v>-1.550372010034373</v>
      </c>
      <c r="AS25341">
        <v>-0.47362614637982409</v>
      </c>
      <c r="AT25341">
        <v>-0.98902243017990887</v>
      </c>
      <c r="AU25341">
        <v>-5.5410373356476921</v>
      </c>
      <c r="AV25341">
        <v>-2.5731451489879431</v>
      </c>
    </row>
    <row r="25342" spans="1:48" x14ac:dyDescent="0.25">
      <c r="A25342" s="2">
        <v>43191</v>
      </c>
      <c r="B25342">
        <v>2011</v>
      </c>
      <c r="C25342">
        <v>750</v>
      </c>
      <c r="D25342">
        <v>3.9823831965933199</v>
      </c>
      <c r="E25342">
        <v>-5.3878996618648252</v>
      </c>
      <c r="F25342">
        <v>-2.8897214553651911</v>
      </c>
      <c r="G25342">
        <v>-4.1110361525180439</v>
      </c>
      <c r="H25342">
        <v>-0.3427335204520654</v>
      </c>
      <c r="I25342">
        <v>-3.6383671636722181</v>
      </c>
      <c r="J25342">
        <v>-1.282544721434753</v>
      </c>
      <c r="K25342">
        <v>-1.242919234393147</v>
      </c>
      <c r="L25342">
        <v>-1.005604047150954</v>
      </c>
      <c r="M25342">
        <v>1.636678262027913</v>
      </c>
      <c r="N25342">
        <v>6.1232071475015859</v>
      </c>
      <c r="O25342">
        <v>2.8871815774348391</v>
      </c>
      <c r="P25342">
        <v>10.09822167451984</v>
      </c>
      <c r="Q25342">
        <v>-4.8090965009106483</v>
      </c>
      <c r="R25342">
        <v>2.1093163586950898</v>
      </c>
      <c r="S25342">
        <v>7.4906246817070476</v>
      </c>
      <c r="T25342">
        <v>-4.3196636169055891</v>
      </c>
      <c r="U25342">
        <v>1.987362916307722</v>
      </c>
      <c r="V25342">
        <v>-10.75651370441642</v>
      </c>
      <c r="W25342">
        <v>-4.938541452983447E-2</v>
      </c>
      <c r="X25342">
        <v>-0.41317841633923269</v>
      </c>
      <c r="Y25342">
        <v>0.53420094228116</v>
      </c>
      <c r="Z25342">
        <v>-1.5893713576273889</v>
      </c>
      <c r="AA25342">
        <v>2.3685292557943378</v>
      </c>
      <c r="AB25342">
        <v>-1.064398216362783</v>
      </c>
      <c r="AC25342">
        <v>2.6153075993632591</v>
      </c>
      <c r="AD25342">
        <v>15.61420559858851</v>
      </c>
      <c r="AE25342">
        <v>2.6004121986941131</v>
      </c>
      <c r="AF25342">
        <v>1.571825809677319</v>
      </c>
      <c r="AG25342">
        <v>4.7455741275245433</v>
      </c>
      <c r="AH25342">
        <v>5.5117063700523827</v>
      </c>
      <c r="AI25342">
        <v>2.8102232183728759</v>
      </c>
      <c r="AJ25342">
        <v>-2.6294034926469529</v>
      </c>
      <c r="AK25342">
        <v>-3.1365385633373539</v>
      </c>
      <c r="AL25342">
        <v>1.4766420377197109</v>
      </c>
      <c r="AM25342">
        <v>-2.2035808615134429</v>
      </c>
      <c r="AN25342">
        <v>1.209922800930552</v>
      </c>
      <c r="AO25342">
        <v>2.0158314179000709</v>
      </c>
      <c r="AP25342">
        <v>0.1466997336978304</v>
      </c>
      <c r="AQ25342">
        <v>2.312403176090827</v>
      </c>
      <c r="AR25342">
        <v>4.7118044673297721</v>
      </c>
      <c r="AS25342">
        <v>4.6979795859711126</v>
      </c>
      <c r="AT25342">
        <v>2.3772888846483649</v>
      </c>
      <c r="AU25342">
        <v>0.79634885528436783</v>
      </c>
      <c r="AV25342">
        <v>0.26825882645977739</v>
      </c>
    </row>
    <row r="25343" spans="1:48" x14ac:dyDescent="0.25">
      <c r="A25343" s="2">
        <v>43221</v>
      </c>
      <c r="B25343">
        <v>2011</v>
      </c>
      <c r="C25343">
        <v>750</v>
      </c>
      <c r="D25343">
        <v>-3.741935441512156</v>
      </c>
      <c r="E25343">
        <v>-9.4997245154657577</v>
      </c>
      <c r="F25343">
        <v>4.1465884084455507</v>
      </c>
      <c r="G25343">
        <v>-16.511991323720121</v>
      </c>
      <c r="H25343">
        <v>-5.0600611799372803</v>
      </c>
      <c r="I25343">
        <v>-3.74683241458782</v>
      </c>
      <c r="J25343">
        <v>-6.8561077336674376</v>
      </c>
      <c r="K25343">
        <v>-4.8180039615780323</v>
      </c>
      <c r="L25343">
        <v>-8.2737283027378155</v>
      </c>
      <c r="M25343">
        <v>-8.0440910462106672</v>
      </c>
      <c r="N25343">
        <v>-6.0766059116295956</v>
      </c>
      <c r="O25343">
        <v>-5.0873177740663804</v>
      </c>
      <c r="P25343">
        <v>-4.4189994010198852</v>
      </c>
      <c r="Q25343">
        <v>-22.007049850516289</v>
      </c>
      <c r="R25343">
        <v>-13.773163051980291</v>
      </c>
      <c r="S25343">
        <v>-3.4542320486779969</v>
      </c>
      <c r="T25343">
        <v>-0.46580339229560508</v>
      </c>
      <c r="U25343">
        <v>-11.922448256381269</v>
      </c>
      <c r="V25343">
        <v>-12.956319649930339</v>
      </c>
      <c r="W25343">
        <v>-3.36529955377548</v>
      </c>
      <c r="X25343">
        <v>3.7313199497349459</v>
      </c>
      <c r="Y25343">
        <v>-1.1196111100812529</v>
      </c>
      <c r="Z25343">
        <v>-7.2608473968313936</v>
      </c>
      <c r="AA25343">
        <v>3.100175731515975</v>
      </c>
      <c r="AB25343">
        <v>-1.89919266082117</v>
      </c>
      <c r="AC25343">
        <v>-5.3857532755835047</v>
      </c>
      <c r="AD25343">
        <v>-18.892531490256822</v>
      </c>
      <c r="AE25343">
        <v>-1.382921783158142</v>
      </c>
      <c r="AF25343">
        <v>-8.1621658973185518E-2</v>
      </c>
      <c r="AG25343">
        <v>-1.7207684186357319</v>
      </c>
      <c r="AH25343">
        <v>-11.33463824394523</v>
      </c>
      <c r="AI25343">
        <v>-9.4263535194745067</v>
      </c>
      <c r="AJ25343">
        <v>-9.7371813842255008</v>
      </c>
      <c r="AK25343">
        <v>-5.314922993372873</v>
      </c>
      <c r="AL25343">
        <v>-3.3554141626987439</v>
      </c>
      <c r="AM25343">
        <v>-2.7397488311552638</v>
      </c>
      <c r="AN25343">
        <v>-10.95251467497425</v>
      </c>
      <c r="AO25343">
        <v>-3.2574485223170639</v>
      </c>
      <c r="AP25343">
        <v>-4.5546322506533787</v>
      </c>
      <c r="AQ25343">
        <v>1.291355141957218</v>
      </c>
      <c r="AR25343">
        <v>-3.626140309957993</v>
      </c>
      <c r="AS25343">
        <v>-0.97494649077419782</v>
      </c>
      <c r="AT25343">
        <v>1.875605891883936</v>
      </c>
      <c r="AU25343">
        <v>7.2001247551771064</v>
      </c>
      <c r="AV25343">
        <v>2.2915806572993969</v>
      </c>
    </row>
    <row r="25344" spans="1:48" x14ac:dyDescent="0.25">
      <c r="A25344" s="2">
        <v>43252</v>
      </c>
      <c r="B25344">
        <v>2011</v>
      </c>
      <c r="C25344">
        <v>750</v>
      </c>
      <c r="D25344">
        <v>-1.1315164891295251</v>
      </c>
      <c r="E25344">
        <v>-7.6975749005441463</v>
      </c>
      <c r="F25344">
        <v>-3.8429028547729338</v>
      </c>
      <c r="G25344">
        <v>-8.4698130173961097</v>
      </c>
      <c r="H25344">
        <v>-10.49357321380351</v>
      </c>
      <c r="I25344">
        <v>-0.84936723184581009</v>
      </c>
      <c r="J25344">
        <v>-4.4624621995668523</v>
      </c>
      <c r="K25344">
        <v>-5.8470372559060957</v>
      </c>
      <c r="L25344">
        <v>-2.9187510936207972</v>
      </c>
      <c r="M25344">
        <v>-5.1834593366879673</v>
      </c>
      <c r="N25344">
        <v>-7.6054979519068926</v>
      </c>
      <c r="O25344">
        <v>-1.2896299939747169</v>
      </c>
      <c r="P25344">
        <v>1.036391233815426</v>
      </c>
      <c r="Q25344">
        <v>-22.119030862325289</v>
      </c>
      <c r="R25344">
        <v>9.1295038506162829</v>
      </c>
      <c r="S25344">
        <v>-0.67613319063165589</v>
      </c>
      <c r="T25344">
        <v>-6.2567430312777228</v>
      </c>
      <c r="U25344">
        <v>1.995088015186131</v>
      </c>
      <c r="V25344">
        <v>-4.806425555136828</v>
      </c>
      <c r="W25344">
        <v>0.78973111006555019</v>
      </c>
      <c r="X25344">
        <v>1.9699423786527559</v>
      </c>
      <c r="Y25344">
        <v>-2.658634423338468</v>
      </c>
      <c r="Z25344">
        <v>-2.257808439912357</v>
      </c>
      <c r="AA25344">
        <v>-3.715414890106028</v>
      </c>
      <c r="AB25344">
        <v>-0.64297193403837216</v>
      </c>
      <c r="AC25344">
        <v>-6.787419964511554</v>
      </c>
      <c r="AD25344">
        <v>4.0019879899933386</v>
      </c>
      <c r="AE25344">
        <v>1.325783577400963</v>
      </c>
      <c r="AF25344">
        <v>0.24741259437495169</v>
      </c>
      <c r="AG25344">
        <v>-1.1842335752454529</v>
      </c>
      <c r="AH25344">
        <v>-0.78315548855024675</v>
      </c>
      <c r="AI25344">
        <v>2.5261589454610212</v>
      </c>
      <c r="AJ25344">
        <v>6.1276693806277214</v>
      </c>
      <c r="AK25344">
        <v>2.8174774131961118</v>
      </c>
      <c r="AL25344">
        <v>-5.9218758590140468E-2</v>
      </c>
      <c r="AM25344">
        <v>-2.5956847031982422</v>
      </c>
      <c r="AN25344">
        <v>-2.353491581726963</v>
      </c>
      <c r="AO25344">
        <v>-2.518813785600071</v>
      </c>
      <c r="AP25344">
        <v>0.83454121445500906</v>
      </c>
      <c r="AQ25344">
        <v>1.134538687382358</v>
      </c>
      <c r="AR25344">
        <v>-1.0252457511462749</v>
      </c>
      <c r="AS25344">
        <v>-1.121765125469232</v>
      </c>
      <c r="AT25344">
        <v>0.12888354794258211</v>
      </c>
      <c r="AU25344">
        <v>2.324368430671409</v>
      </c>
      <c r="AV25344">
        <v>0.5198005390294691</v>
      </c>
    </row>
    <row r="25345" spans="1:48" x14ac:dyDescent="0.25">
      <c r="A25345" s="2">
        <v>43282</v>
      </c>
      <c r="B25345">
        <v>2011</v>
      </c>
      <c r="C25345">
        <v>750</v>
      </c>
      <c r="D25345">
        <v>6.3594255745756954</v>
      </c>
      <c r="E25345">
        <v>1.6464749939994809</v>
      </c>
      <c r="F25345">
        <v>-5.6676932387569554</v>
      </c>
      <c r="G25345">
        <v>11.68239465122454</v>
      </c>
      <c r="H25345">
        <v>7.6438348131334211</v>
      </c>
      <c r="I25345">
        <v>-2.193544730483699</v>
      </c>
      <c r="J25345">
        <v>4.9259488219792313</v>
      </c>
      <c r="K25345">
        <v>7.337178195042271</v>
      </c>
      <c r="L25345">
        <v>4.5719929585025243</v>
      </c>
      <c r="M25345">
        <v>4.3339720330670684</v>
      </c>
      <c r="N25345">
        <v>1.560385207985804</v>
      </c>
      <c r="O25345">
        <v>2.0558966776981662</v>
      </c>
      <c r="P25345">
        <v>-1.954099937278087</v>
      </c>
      <c r="Q25345">
        <v>13.948743321658981</v>
      </c>
      <c r="R25345">
        <v>8.5236291672320839</v>
      </c>
      <c r="S25345">
        <v>11.47978544804989</v>
      </c>
      <c r="T25345">
        <v>2.1771336960166638</v>
      </c>
      <c r="U25345">
        <v>-3.5025923164823558</v>
      </c>
      <c r="V25345">
        <v>-7.3665832235311868</v>
      </c>
      <c r="W25345">
        <v>6.3698536359820146</v>
      </c>
      <c r="X25345">
        <v>-0.61229379243745718</v>
      </c>
      <c r="Y25345">
        <v>0.24742321290454061</v>
      </c>
      <c r="Z25345">
        <v>4.9609637536182083</v>
      </c>
      <c r="AA25345">
        <v>-0.2399454121981171</v>
      </c>
      <c r="AB25345">
        <v>5.2785758639049893</v>
      </c>
      <c r="AC25345">
        <v>-1.6907860702145781</v>
      </c>
      <c r="AD25345">
        <v>-0.3776076910971593</v>
      </c>
      <c r="AE25345">
        <v>0.70483110064425425</v>
      </c>
      <c r="AF25345">
        <v>4.8071261754764727</v>
      </c>
      <c r="AG25345">
        <v>1.015313036201593</v>
      </c>
      <c r="AH25345">
        <v>3.1129783757800622</v>
      </c>
      <c r="AI25345">
        <v>3.7224375749440148</v>
      </c>
      <c r="AJ25345">
        <v>1.8993084588366571</v>
      </c>
      <c r="AK25345">
        <v>2.0168495803883468</v>
      </c>
      <c r="AL25345">
        <v>3.9479760752532571</v>
      </c>
      <c r="AM25345">
        <v>5.6042646823517783</v>
      </c>
      <c r="AN25345">
        <v>11.22873416642434</v>
      </c>
      <c r="AO25345">
        <v>4.1486560664133032</v>
      </c>
      <c r="AP25345">
        <v>5.7630489152515008</v>
      </c>
      <c r="AQ25345">
        <v>2.068673876443694</v>
      </c>
      <c r="AR25345">
        <v>3.4874974833647432</v>
      </c>
      <c r="AS25345">
        <v>0.72168075466982895</v>
      </c>
      <c r="AT25345">
        <v>2.309101120653545</v>
      </c>
      <c r="AU25345">
        <v>3.9363397989387039</v>
      </c>
      <c r="AV25345">
        <v>3.4366542551931278</v>
      </c>
    </row>
    <row r="25346" spans="1:48" x14ac:dyDescent="0.25">
      <c r="A25346" s="2">
        <v>43313</v>
      </c>
      <c r="B25346">
        <v>2011</v>
      </c>
      <c r="C25346">
        <v>750</v>
      </c>
      <c r="D25346">
        <v>0.78616221299483424</v>
      </c>
      <c r="E25346">
        <v>-6.1314695520783946</v>
      </c>
      <c r="F25346">
        <v>-6.5064756243340183</v>
      </c>
      <c r="G25346">
        <v>-11.46430780463773</v>
      </c>
      <c r="H25346">
        <v>2.0846381454736389</v>
      </c>
      <c r="I25346">
        <v>-4.2384387120895539</v>
      </c>
      <c r="J25346">
        <v>-10.13642928216829</v>
      </c>
      <c r="K25346">
        <v>2.4077233336297299</v>
      </c>
      <c r="L25346">
        <v>0.56001274031205472</v>
      </c>
      <c r="M25346">
        <v>-9.0310386000972187</v>
      </c>
      <c r="N25346">
        <v>-1.8530711188054161</v>
      </c>
      <c r="O25346">
        <v>-6.4426441896004771</v>
      </c>
      <c r="P25346">
        <v>-3.7613591183407791</v>
      </c>
      <c r="Q25346">
        <v>-23.796419796342061</v>
      </c>
      <c r="R25346">
        <v>-3.2974460388998321</v>
      </c>
      <c r="S25346">
        <v>1.441251444473002</v>
      </c>
      <c r="T25346">
        <v>0.38288743006986697</v>
      </c>
      <c r="U25346">
        <v>2.7766974160592151</v>
      </c>
      <c r="V25346">
        <v>-29.155264934602979</v>
      </c>
      <c r="W25346">
        <v>0.45738995149882111</v>
      </c>
      <c r="X25346">
        <v>4.9103615127796596</v>
      </c>
      <c r="Y25346">
        <v>4.8537911027324299E-2</v>
      </c>
      <c r="Z25346">
        <v>-7.5331199559399256</v>
      </c>
      <c r="AA25346">
        <v>-1.986092670532746</v>
      </c>
      <c r="AB25346">
        <v>-1.6042408974512921</v>
      </c>
      <c r="AC25346">
        <v>1.69128117885109</v>
      </c>
      <c r="AD25346">
        <v>-10.1797126897934</v>
      </c>
      <c r="AE25346">
        <v>-0.99863269758670992</v>
      </c>
      <c r="AF25346">
        <v>-2.320940315240883</v>
      </c>
      <c r="AG25346">
        <v>2.3949002461279179</v>
      </c>
      <c r="AH25346">
        <v>-9.6662847798646752</v>
      </c>
      <c r="AI25346">
        <v>-6.090406920615365</v>
      </c>
      <c r="AJ25346">
        <v>3.5800658351780261</v>
      </c>
      <c r="AK25346">
        <v>-4.8950562017667574</v>
      </c>
      <c r="AL25346">
        <v>-2.1119945509922018</v>
      </c>
      <c r="AM25346">
        <v>0.3108928408597445</v>
      </c>
      <c r="AN25346">
        <v>0.61128216091976828</v>
      </c>
      <c r="AO25346">
        <v>-3.2028290507505441</v>
      </c>
      <c r="AP25346">
        <v>-2.283655565039366</v>
      </c>
      <c r="AQ25346">
        <v>-1.938488784589443</v>
      </c>
      <c r="AR25346">
        <v>-2.1567983933285961</v>
      </c>
      <c r="AS25346">
        <v>-4.3591530372306453</v>
      </c>
      <c r="AT25346">
        <v>-1.599135739245672</v>
      </c>
      <c r="AU25346">
        <v>2.93516213711289</v>
      </c>
      <c r="AV25346">
        <v>3.1330461748082961</v>
      </c>
    </row>
    <row r="25347" spans="1:48" x14ac:dyDescent="0.25">
      <c r="A25347" s="2">
        <v>43344</v>
      </c>
      <c r="B25347">
        <v>2011</v>
      </c>
      <c r="C25347">
        <v>750</v>
      </c>
      <c r="D25347">
        <v>-9.2509143556400062</v>
      </c>
      <c r="E25347">
        <v>-0.6320533761389302</v>
      </c>
      <c r="F25347">
        <v>-5.1371297111570744</v>
      </c>
      <c r="G25347">
        <v>6.8680336019134147</v>
      </c>
      <c r="H25347">
        <v>3.0144246465449549</v>
      </c>
      <c r="I25347">
        <v>-2.6221720779081359</v>
      </c>
      <c r="J25347">
        <v>-2.07951046851379</v>
      </c>
      <c r="K25347">
        <v>-8.506942480819335</v>
      </c>
      <c r="L25347">
        <v>-1.747133045611893</v>
      </c>
      <c r="M25347">
        <v>2.8240748745721471</v>
      </c>
      <c r="N25347">
        <v>2.0278834842794251</v>
      </c>
      <c r="O25347">
        <v>2.0057717332670588</v>
      </c>
      <c r="P25347">
        <v>2.9009935241105071</v>
      </c>
      <c r="Q25347">
        <v>4.1732398891950462</v>
      </c>
      <c r="R25347">
        <v>1.4499760711067959</v>
      </c>
      <c r="S25347">
        <v>-0.68103990828346506</v>
      </c>
      <c r="T25347">
        <v>-2.2192939243510401</v>
      </c>
      <c r="U25347">
        <v>-6.4944214660209942</v>
      </c>
      <c r="V25347">
        <v>20.482468079372421</v>
      </c>
      <c r="W25347">
        <v>-5.6083912336157837E-2</v>
      </c>
      <c r="X25347">
        <v>-2.1042841541504931</v>
      </c>
      <c r="Y25347">
        <v>3.0194615225535242</v>
      </c>
      <c r="Z25347">
        <v>2.9316949216988459</v>
      </c>
      <c r="AA25347">
        <v>-3.6552142432147989</v>
      </c>
      <c r="AB25347">
        <v>2.825483635439618</v>
      </c>
      <c r="AC25347">
        <v>0.28837248111932562</v>
      </c>
      <c r="AD25347">
        <v>-8.3675099088789668</v>
      </c>
      <c r="AE25347">
        <v>6.6766400706151696</v>
      </c>
      <c r="AF25347">
        <v>-3.1552872460881898</v>
      </c>
      <c r="AG25347">
        <v>-0.70109274906631214</v>
      </c>
      <c r="AH25347">
        <v>2.2730269548167259</v>
      </c>
      <c r="AI25347">
        <v>-0.1758261240859427</v>
      </c>
      <c r="AJ25347">
        <v>0.70761534008403348</v>
      </c>
      <c r="AK25347">
        <v>-2.7323990624820271</v>
      </c>
      <c r="AL25347">
        <v>-3.5844267504224652</v>
      </c>
      <c r="AM25347">
        <v>-3.7745555028868232</v>
      </c>
      <c r="AN25347">
        <v>-1.2109567925080109</v>
      </c>
      <c r="AO25347">
        <v>-1.844165066498749</v>
      </c>
      <c r="AP25347">
        <v>0.1454966230987953</v>
      </c>
      <c r="AQ25347">
        <v>-1.4721623107746269</v>
      </c>
      <c r="AR25347">
        <v>1.1122201535353371</v>
      </c>
      <c r="AS25347">
        <v>1.6053947228693359</v>
      </c>
      <c r="AT25347">
        <v>-0.17777581011815261</v>
      </c>
      <c r="AU25347">
        <v>-2.1553971980955882</v>
      </c>
      <c r="AV25347">
        <v>0.31052215035638492</v>
      </c>
    </row>
    <row r="25348" spans="1:48" x14ac:dyDescent="0.25">
      <c r="A25348" s="2">
        <v>43374</v>
      </c>
      <c r="B25348">
        <v>2011</v>
      </c>
      <c r="C25348">
        <v>750</v>
      </c>
      <c r="D25348">
        <v>-7.156418337154669</v>
      </c>
      <c r="E25348">
        <v>-7.098825405390019</v>
      </c>
      <c r="F25348">
        <v>-14.62459135833033</v>
      </c>
      <c r="G25348">
        <v>17.651432027536231</v>
      </c>
      <c r="H25348">
        <v>-7.4419257230643909</v>
      </c>
      <c r="I25348">
        <v>6.7137609235816686</v>
      </c>
      <c r="J25348">
        <v>-11.07559091313451</v>
      </c>
      <c r="K25348">
        <v>-1.215059257574636</v>
      </c>
      <c r="L25348">
        <v>-6.5570583328955152</v>
      </c>
      <c r="M25348">
        <v>-8.5057007592070573</v>
      </c>
      <c r="N25348">
        <v>-8.7687521217916125</v>
      </c>
      <c r="O25348">
        <v>-0.90409985351044275</v>
      </c>
      <c r="P25348">
        <v>-14.4566228336836</v>
      </c>
      <c r="Q25348">
        <v>-2.0670900051963259</v>
      </c>
      <c r="R25348">
        <v>-17.543494332793529</v>
      </c>
      <c r="S25348">
        <v>7.1954773912654701</v>
      </c>
      <c r="T25348">
        <v>-4.1836525984763844</v>
      </c>
      <c r="U25348">
        <v>-6.0195443858780067</v>
      </c>
      <c r="V25348">
        <v>-2.5164811422418891</v>
      </c>
      <c r="W25348">
        <v>-4.1228886774136058</v>
      </c>
      <c r="X25348">
        <v>-8.4016921596412271</v>
      </c>
      <c r="Y25348">
        <v>-8.6310126644475904</v>
      </c>
      <c r="Z25348">
        <v>-6.478125678125501</v>
      </c>
      <c r="AA25348">
        <v>-8.3043080646042267</v>
      </c>
      <c r="AB25348">
        <v>-10.132319064921059</v>
      </c>
      <c r="AC25348">
        <v>-14.51802935997916</v>
      </c>
      <c r="AD25348">
        <v>-8.3372334563861727</v>
      </c>
      <c r="AE25348">
        <v>-7.9767871455212251</v>
      </c>
      <c r="AF25348">
        <v>-9.9761234131950047</v>
      </c>
      <c r="AG25348">
        <v>-9.6565578551320748</v>
      </c>
      <c r="AH25348">
        <v>-9.5535761704110822</v>
      </c>
      <c r="AI25348">
        <v>-6.9230124301776224</v>
      </c>
      <c r="AJ25348">
        <v>-1.4553718377484759</v>
      </c>
      <c r="AK25348">
        <v>-11.86055034717165</v>
      </c>
      <c r="AL25348">
        <v>-7.9484213844322138</v>
      </c>
      <c r="AM25348">
        <v>-9.9559839143729683</v>
      </c>
      <c r="AN25348">
        <v>-10.161329119659451</v>
      </c>
      <c r="AO25348">
        <v>-8.6228128945004539</v>
      </c>
      <c r="AP25348">
        <v>-8.0016329829588617</v>
      </c>
      <c r="AQ25348">
        <v>-7.7566193715103759</v>
      </c>
      <c r="AR25348">
        <v>-9.545352199914813</v>
      </c>
      <c r="AS25348">
        <v>-6.9318497287011782</v>
      </c>
      <c r="AT25348">
        <v>-7.9293761507332032</v>
      </c>
      <c r="AU25348">
        <v>-6.1849541686144534</v>
      </c>
      <c r="AV25348">
        <v>-7.1217447900711832</v>
      </c>
    </row>
    <row r="25349" spans="1:48" x14ac:dyDescent="0.25">
      <c r="A25349" s="2">
        <v>43405</v>
      </c>
      <c r="B25349">
        <v>2011</v>
      </c>
      <c r="C25349">
        <v>750</v>
      </c>
      <c r="D25349">
        <v>10.17393071816657</v>
      </c>
      <c r="E25349">
        <v>-5.5570330851613896</v>
      </c>
      <c r="F25349">
        <v>9.5468690559135982</v>
      </c>
      <c r="G25349">
        <v>-2.1464057054919832</v>
      </c>
      <c r="H25349">
        <v>-0.49868357999259821</v>
      </c>
      <c r="I25349">
        <v>-1.441960644259765</v>
      </c>
      <c r="J25349">
        <v>8.6015925660284154</v>
      </c>
      <c r="K25349">
        <v>4.6985556197227663</v>
      </c>
      <c r="L25349">
        <v>-1.200030022587051</v>
      </c>
      <c r="M25349">
        <v>3.139229790818487</v>
      </c>
      <c r="N25349">
        <v>2.773673852131564</v>
      </c>
      <c r="O25349">
        <v>-3.7769004542167139</v>
      </c>
      <c r="P25349">
        <v>-1.983143114167174</v>
      </c>
      <c r="Q25349">
        <v>5.4203230854167117</v>
      </c>
      <c r="R25349">
        <v>-4.9607128266716209</v>
      </c>
      <c r="S25349">
        <v>1.772128503571802</v>
      </c>
      <c r="T25349">
        <v>10.0661475849237</v>
      </c>
      <c r="U25349">
        <v>-2.9127187983694629</v>
      </c>
      <c r="V25349">
        <v>12.93014470092491</v>
      </c>
      <c r="W25349">
        <v>4.3492420525148567E-2</v>
      </c>
      <c r="X25349">
        <v>3.5766944576130828</v>
      </c>
      <c r="Y25349">
        <v>0.20489415162805449</v>
      </c>
      <c r="Z25349">
        <v>-4.4389695793021877</v>
      </c>
      <c r="AA25349">
        <v>-5.9165976796428321</v>
      </c>
      <c r="AB25349">
        <v>-1.5563575893227211</v>
      </c>
      <c r="AC25349">
        <v>3.163694385487803</v>
      </c>
      <c r="AD25349">
        <v>-3.5212101229164068</v>
      </c>
      <c r="AE25349">
        <v>-5.3570613206192057</v>
      </c>
      <c r="AF25349">
        <v>-3.3360565159505362</v>
      </c>
      <c r="AG25349">
        <v>-5.2044122413563159</v>
      </c>
      <c r="AH25349">
        <v>0.61263501200172765</v>
      </c>
      <c r="AI25349">
        <v>1.6925119975623071</v>
      </c>
      <c r="AJ25349">
        <v>2.6010885675370692</v>
      </c>
      <c r="AK25349">
        <v>1.910077024842072</v>
      </c>
      <c r="AL25349">
        <v>2.6169675019732002</v>
      </c>
      <c r="AM25349">
        <v>3.2607106697706949</v>
      </c>
      <c r="AN25349">
        <v>7.4508636697088848</v>
      </c>
      <c r="AO25349">
        <v>-2.2325100215066618</v>
      </c>
      <c r="AP25349">
        <v>1.866220021834941</v>
      </c>
      <c r="AQ25349">
        <v>0.4308403928590554</v>
      </c>
      <c r="AR25349">
        <v>-1.9456266320794</v>
      </c>
      <c r="AS25349">
        <v>-1.8485350547735371</v>
      </c>
      <c r="AT25349">
        <v>0.1463437731783479</v>
      </c>
      <c r="AU25349">
        <v>4.2753985919125714</v>
      </c>
      <c r="AV25349">
        <v>1.7527362904463</v>
      </c>
    </row>
    <row r="25350" spans="1:48" x14ac:dyDescent="0.25">
      <c r="A25350" s="2">
        <v>43435</v>
      </c>
      <c r="B25350">
        <v>2011</v>
      </c>
      <c r="C25350">
        <v>750</v>
      </c>
      <c r="D25350">
        <v>-0.3196589256348692</v>
      </c>
      <c r="E25350">
        <v>-11.788114609596599</v>
      </c>
      <c r="F25350">
        <v>-7.637235373024664</v>
      </c>
      <c r="G25350">
        <v>-1.8924789031491971</v>
      </c>
      <c r="H25350">
        <v>-3.059215282601635</v>
      </c>
      <c r="I25350">
        <v>-6.2844390901132474</v>
      </c>
      <c r="J25350">
        <v>-0.8478763312033788</v>
      </c>
      <c r="K25350">
        <v>1.3388382114598361</v>
      </c>
      <c r="L25350">
        <v>1.434338901802046</v>
      </c>
      <c r="M25350">
        <v>-3.7186603152823738</v>
      </c>
      <c r="N25350">
        <v>-1.0750618497568309</v>
      </c>
      <c r="O25350">
        <v>1.296786035927799</v>
      </c>
      <c r="P25350">
        <v>-3.8968203518002009</v>
      </c>
      <c r="Q25350">
        <v>-4.9478150799097014</v>
      </c>
      <c r="R25350">
        <v>3.1060021830108031</v>
      </c>
      <c r="S25350">
        <v>-1.1583665504656619</v>
      </c>
      <c r="T25350">
        <v>1.9507546266447799</v>
      </c>
      <c r="U25350">
        <v>-1.234830390841168</v>
      </c>
      <c r="V25350">
        <v>-5.3200660634376451</v>
      </c>
      <c r="W25350">
        <v>-5.6135626352426531</v>
      </c>
      <c r="X25350">
        <v>-1.997673750973894</v>
      </c>
      <c r="Y25350">
        <v>-6.8434895983571886</v>
      </c>
      <c r="Z25350">
        <v>-11.824469563213089</v>
      </c>
      <c r="AA25350">
        <v>-5.191602538681761</v>
      </c>
      <c r="AB25350">
        <v>-3.4425869998834462</v>
      </c>
      <c r="AC25350">
        <v>-1.733499295979235</v>
      </c>
      <c r="AD25350">
        <v>-5.4559982148385533</v>
      </c>
      <c r="AE25350">
        <v>-6.3797983681478154</v>
      </c>
      <c r="AF25350">
        <v>-2.1045473435642452</v>
      </c>
      <c r="AG25350">
        <v>-0.9026113453860618</v>
      </c>
      <c r="AH25350">
        <v>-3.6270836504711301</v>
      </c>
      <c r="AI25350">
        <v>-3.8986376383793648</v>
      </c>
      <c r="AJ25350">
        <v>-16.66099128117424</v>
      </c>
      <c r="AK25350">
        <v>-9.4697918132775616</v>
      </c>
      <c r="AL25350">
        <v>-6.3087260307507114</v>
      </c>
      <c r="AM25350">
        <v>-3.4843749593389211</v>
      </c>
      <c r="AN25350">
        <v>-2.4062618263243071E-2</v>
      </c>
      <c r="AO25350">
        <v>-5.9482366196305536</v>
      </c>
      <c r="AP25350">
        <v>-3.1716061059447802</v>
      </c>
      <c r="AQ25350">
        <v>-3.3639616831483532</v>
      </c>
      <c r="AR25350">
        <v>-4.6868643283367266</v>
      </c>
      <c r="AS25350">
        <v>-3.9729554788616839</v>
      </c>
      <c r="AT25350">
        <v>-8.4781131518174782</v>
      </c>
      <c r="AU25350">
        <v>-12.935784006465431</v>
      </c>
      <c r="AV25350">
        <v>-9.1958940918066556</v>
      </c>
    </row>
    <row r="25351" spans="1:48" x14ac:dyDescent="0.25">
      <c r="A25351" s="2">
        <v>43466</v>
      </c>
      <c r="B25351">
        <v>2011</v>
      </c>
      <c r="C25351">
        <v>750</v>
      </c>
      <c r="D25351">
        <v>-2.1241048320875588</v>
      </c>
      <c r="E25351">
        <v>16.1799310535242</v>
      </c>
      <c r="F25351">
        <v>13.105712424012911</v>
      </c>
      <c r="G25351">
        <v>17.571891592893291</v>
      </c>
      <c r="H25351">
        <v>9.5113324138437871</v>
      </c>
      <c r="I25351">
        <v>-0.81989212938863298</v>
      </c>
      <c r="J25351">
        <v>12.077202437871851</v>
      </c>
      <c r="K25351">
        <v>8.4367087768970848</v>
      </c>
      <c r="L25351">
        <v>1.1755322079995969</v>
      </c>
      <c r="M25351">
        <v>12.115318192478171</v>
      </c>
      <c r="N25351">
        <v>5.5861723294475141</v>
      </c>
      <c r="O25351">
        <v>7.4626626307069621</v>
      </c>
      <c r="P25351">
        <v>13.305783553459991</v>
      </c>
      <c r="Q25351">
        <v>19.523152204549369</v>
      </c>
      <c r="R25351">
        <v>9.5798581674345851</v>
      </c>
      <c r="S25351">
        <v>3.507736487911695</v>
      </c>
      <c r="T25351">
        <v>8.2106421949362574</v>
      </c>
      <c r="U25351">
        <v>10.37523153878672</v>
      </c>
      <c r="V25351">
        <v>17.759695104397679</v>
      </c>
      <c r="W25351">
        <v>5.9781537841677279</v>
      </c>
      <c r="X25351">
        <v>5.6105524044790522</v>
      </c>
      <c r="Y25351">
        <v>5.9037379717641114</v>
      </c>
      <c r="Z25351">
        <v>8.7132851481194216</v>
      </c>
      <c r="AA25351">
        <v>4.9913299758409968</v>
      </c>
      <c r="AB25351">
        <v>5.5472123978898669</v>
      </c>
      <c r="AC25351">
        <v>10.11856691418747</v>
      </c>
      <c r="AD25351">
        <v>5.3677577085759154</v>
      </c>
      <c r="AE25351">
        <v>6.2383197358737874</v>
      </c>
      <c r="AF25351">
        <v>4.7950128184031771</v>
      </c>
      <c r="AG25351">
        <v>8.0659364618350438</v>
      </c>
      <c r="AH25351">
        <v>8.4912089831633342</v>
      </c>
      <c r="AI25351">
        <v>6.4339320757450968</v>
      </c>
      <c r="AJ25351">
        <v>-10.513023159208821</v>
      </c>
      <c r="AK25351">
        <v>9.673842691042168</v>
      </c>
      <c r="AL25351">
        <v>7.0582447136725124</v>
      </c>
      <c r="AM25351">
        <v>3.2453549151592491</v>
      </c>
      <c r="AN25351">
        <v>5.1158409384275627</v>
      </c>
      <c r="AO25351">
        <v>6.5083611593226509</v>
      </c>
      <c r="AP25351">
        <v>6.3661264438965803</v>
      </c>
      <c r="AQ25351">
        <v>7.0091084026239647</v>
      </c>
      <c r="AR25351">
        <v>5.6630940008683961</v>
      </c>
      <c r="AS25351">
        <v>6.8904302889641889</v>
      </c>
      <c r="AT25351">
        <v>12.900684915517081</v>
      </c>
      <c r="AU25351">
        <v>11.887702783529461</v>
      </c>
      <c r="AV25351">
        <v>8.02632133914436</v>
      </c>
    </row>
    <row r="25352" spans="1:48" x14ac:dyDescent="0.25">
      <c r="A25352" s="2">
        <v>43497</v>
      </c>
      <c r="B25352">
        <v>2011</v>
      </c>
      <c r="C25352">
        <v>750</v>
      </c>
      <c r="D25352">
        <v>-0.15051083525623449</v>
      </c>
      <c r="E25352">
        <v>-4.8916832984640006</v>
      </c>
      <c r="F25352">
        <v>3.5968949029536068</v>
      </c>
      <c r="G25352">
        <v>-4.6261867062528772</v>
      </c>
      <c r="H25352">
        <v>-0.60868495878722007</v>
      </c>
      <c r="I25352">
        <v>9.9415669343823723</v>
      </c>
      <c r="J25352">
        <v>-5.5220732290243602</v>
      </c>
      <c r="K25352">
        <v>-2.9247744180997399</v>
      </c>
      <c r="L25352">
        <v>1.6616829381912219</v>
      </c>
      <c r="M25352">
        <v>-3.0064442744745401</v>
      </c>
      <c r="N25352">
        <v>-0.40538113796724229</v>
      </c>
      <c r="O25352">
        <v>1.8105948198689601</v>
      </c>
      <c r="P25352">
        <v>5.4539030793798524</v>
      </c>
      <c r="Q25352">
        <v>-10.758215740810259</v>
      </c>
      <c r="R25352">
        <v>-4.3406904814095038</v>
      </c>
      <c r="S25352">
        <v>-5.1734670331282988</v>
      </c>
      <c r="T25352">
        <v>-3.3932149038735542</v>
      </c>
      <c r="U25352">
        <v>4.6368723212782958</v>
      </c>
      <c r="V25352">
        <v>-3.664617208820264</v>
      </c>
      <c r="W25352">
        <v>4.0187448336822094</v>
      </c>
      <c r="X25352">
        <v>3.8482850297021369</v>
      </c>
      <c r="Y25352">
        <v>-0.20828968691611879</v>
      </c>
      <c r="Z25352">
        <v>2.5827088509844169</v>
      </c>
      <c r="AA25352">
        <v>5.6400874952682534</v>
      </c>
      <c r="AB25352">
        <v>1.4970530600466601</v>
      </c>
      <c r="AC25352">
        <v>-2.0482412239368202</v>
      </c>
      <c r="AD25352">
        <v>5.5475555701861579</v>
      </c>
      <c r="AE25352">
        <v>2.2798705864567341</v>
      </c>
      <c r="AF25352">
        <v>2.9140971695709839</v>
      </c>
      <c r="AG25352">
        <v>1.218076650826694</v>
      </c>
      <c r="AH25352">
        <v>3.2438219255848111</v>
      </c>
      <c r="AI25352">
        <v>1.8854323633316521</v>
      </c>
      <c r="AJ25352">
        <v>12.545806509371671</v>
      </c>
      <c r="AK25352">
        <v>2.3779056165642798</v>
      </c>
      <c r="AL25352">
        <v>4.5759317135446453</v>
      </c>
      <c r="AM25352">
        <v>5.648878092905707</v>
      </c>
      <c r="AN25352">
        <v>-3.8108764467461702</v>
      </c>
      <c r="AO25352">
        <v>1.560724514343415</v>
      </c>
      <c r="AP25352">
        <v>0.21989799580890421</v>
      </c>
      <c r="AQ25352">
        <v>3.1868359914851259</v>
      </c>
      <c r="AR25352">
        <v>3.960327652066975</v>
      </c>
      <c r="AS25352">
        <v>3.2278117576493242</v>
      </c>
      <c r="AT25352">
        <v>2.6372793373455221</v>
      </c>
      <c r="AU25352">
        <v>-0.95486503512415277</v>
      </c>
      <c r="AV25352">
        <v>3.1654693546927288</v>
      </c>
    </row>
    <row r="25353" spans="1:48" x14ac:dyDescent="0.25">
      <c r="A25353" s="2">
        <v>43525</v>
      </c>
      <c r="B25353">
        <v>2011</v>
      </c>
      <c r="C25353">
        <v>750</v>
      </c>
      <c r="D25353">
        <v>9.0209321143410293</v>
      </c>
      <c r="E25353">
        <v>-2.407974061196871</v>
      </c>
      <c r="F25353">
        <v>4.1483251714000913</v>
      </c>
      <c r="G25353">
        <v>-4.0423322656120693</v>
      </c>
      <c r="H25353">
        <v>-1.7791704624851361</v>
      </c>
      <c r="I25353">
        <v>-1.9144498943677539</v>
      </c>
      <c r="J25353">
        <v>-1.8282533897869711</v>
      </c>
      <c r="K25353">
        <v>2.053681918576733</v>
      </c>
      <c r="L25353">
        <v>-3.0288848780655631</v>
      </c>
      <c r="M25353">
        <v>-4.56190349564356</v>
      </c>
      <c r="N25353">
        <v>0.43471245368302819</v>
      </c>
      <c r="O25353">
        <v>0.89085625682439051</v>
      </c>
      <c r="P25353">
        <v>3.9081608048396221</v>
      </c>
      <c r="Q25353">
        <v>-8.677305577241512</v>
      </c>
      <c r="R25353">
        <v>0.1146882875253219</v>
      </c>
      <c r="S25353">
        <v>-2.2818881674770859</v>
      </c>
      <c r="T25353">
        <v>-1.4517355340896929</v>
      </c>
      <c r="U25353">
        <v>-0.16998448858880361</v>
      </c>
      <c r="V25353">
        <v>-14.964876592937051</v>
      </c>
      <c r="W25353">
        <v>2.419600572629355</v>
      </c>
      <c r="X25353">
        <v>5.9622762999423262</v>
      </c>
      <c r="Y25353">
        <v>0.52170594052207697</v>
      </c>
      <c r="Z25353">
        <v>-3.2132928502013098</v>
      </c>
      <c r="AA25353">
        <v>2.833704168863083E-2</v>
      </c>
      <c r="AB25353">
        <v>0.1828400299838995</v>
      </c>
      <c r="AC25353">
        <v>-3.2416794845052781</v>
      </c>
      <c r="AD25353">
        <v>0.83774469990303135</v>
      </c>
      <c r="AE25353">
        <v>-1.932112729396096</v>
      </c>
      <c r="AF25353">
        <v>1.629194597373651</v>
      </c>
      <c r="AG25353">
        <v>-1.4788134988491191</v>
      </c>
      <c r="AH25353">
        <v>1.8337324757122799</v>
      </c>
      <c r="AI25353">
        <v>-1.8123034775999749</v>
      </c>
      <c r="AJ25353">
        <v>4.977550784706386</v>
      </c>
      <c r="AK25353">
        <v>2.954005558637141</v>
      </c>
      <c r="AL25353">
        <v>0.92671791392744396</v>
      </c>
      <c r="AM25353">
        <v>3.219370862517446</v>
      </c>
      <c r="AN25353">
        <v>-2.2532450425960531</v>
      </c>
      <c r="AO25353">
        <v>-1.6530979708036739</v>
      </c>
      <c r="AP25353">
        <v>-3.174299162724648</v>
      </c>
      <c r="AQ25353">
        <v>0.3457369509663577</v>
      </c>
      <c r="AR25353">
        <v>0.28331042147780039</v>
      </c>
      <c r="AS25353">
        <v>0.85272569981733604</v>
      </c>
      <c r="AT25353">
        <v>-0.80153375332131516</v>
      </c>
      <c r="AU25353">
        <v>-1.1968181509101281</v>
      </c>
      <c r="AV25353">
        <v>1.64091859551454</v>
      </c>
    </row>
    <row r="25354" spans="1:48" x14ac:dyDescent="0.25">
      <c r="A25354" s="2">
        <v>43556</v>
      </c>
      <c r="B25354">
        <v>2011</v>
      </c>
      <c r="C25354">
        <v>750</v>
      </c>
      <c r="D25354">
        <v>0.36417138765350021</v>
      </c>
      <c r="E25354">
        <v>-3.7809789706203749</v>
      </c>
      <c r="F25354">
        <v>3.8568703876667332</v>
      </c>
      <c r="G25354">
        <v>-0.94091544322669751</v>
      </c>
      <c r="H25354">
        <v>1.839138251151873</v>
      </c>
      <c r="I25354">
        <v>6.5112844884866572</v>
      </c>
      <c r="J25354">
        <v>7.8642159398113698</v>
      </c>
      <c r="K25354">
        <v>1.292557315286635</v>
      </c>
      <c r="L25354">
        <v>-1.2028799315896399</v>
      </c>
      <c r="M25354">
        <v>-2.046751849900641</v>
      </c>
      <c r="N25354">
        <v>6.1113606831216361</v>
      </c>
      <c r="O25354">
        <v>-0.56170759286311434</v>
      </c>
      <c r="P25354">
        <v>-2.6016708273777001</v>
      </c>
      <c r="Q25354">
        <v>-8.0488993888499607</v>
      </c>
      <c r="R25354">
        <v>5.0402808111737363</v>
      </c>
      <c r="S25354">
        <v>5.0694140153773937</v>
      </c>
      <c r="T25354">
        <v>-0.98415927843854556</v>
      </c>
      <c r="U25354">
        <v>9.8165762158058723</v>
      </c>
      <c r="V25354">
        <v>-3.8414764987317662</v>
      </c>
      <c r="W25354">
        <v>1.7478428247205799</v>
      </c>
      <c r="X25354">
        <v>0.47992630162290162</v>
      </c>
      <c r="Y25354">
        <v>1.191697490303278</v>
      </c>
      <c r="Z25354">
        <v>6.3379077226658254</v>
      </c>
      <c r="AA25354">
        <v>6.3064724646571868</v>
      </c>
      <c r="AB25354">
        <v>5.8741469244288247</v>
      </c>
      <c r="AC25354">
        <v>0.208947376617652</v>
      </c>
      <c r="AD25354">
        <v>6.0299319792758164</v>
      </c>
      <c r="AE25354">
        <v>1.8859884986007329</v>
      </c>
      <c r="AF25354">
        <v>1.5026532719484951</v>
      </c>
      <c r="AG25354">
        <v>-0.2045041111031321</v>
      </c>
      <c r="AH25354">
        <v>1.9858018495406919</v>
      </c>
      <c r="AI25354">
        <v>4.2156911027419586</v>
      </c>
      <c r="AJ25354">
        <v>4.9731195678177187</v>
      </c>
      <c r="AK25354">
        <v>3.3842925188098949</v>
      </c>
      <c r="AL25354">
        <v>5.7265858500114897</v>
      </c>
      <c r="AM25354">
        <v>-0.49861123539095548</v>
      </c>
      <c r="AN25354">
        <v>1.1465251740824911</v>
      </c>
      <c r="AO25354">
        <v>6.7641302512127854</v>
      </c>
      <c r="AP25354">
        <v>-1.362316926865359</v>
      </c>
      <c r="AQ25354">
        <v>1.007006862370563</v>
      </c>
      <c r="AR25354">
        <v>4.5549456907208352</v>
      </c>
      <c r="AS25354">
        <v>2.0582303126098771</v>
      </c>
      <c r="AT25354">
        <v>2.9074098104688422</v>
      </c>
      <c r="AU25354">
        <v>2.7941276648544511</v>
      </c>
      <c r="AV25354">
        <v>3.8135231002635268</v>
      </c>
    </row>
    <row r="25355" spans="1:48" x14ac:dyDescent="0.25">
      <c r="A25355" s="2">
        <v>43586</v>
      </c>
      <c r="B25355">
        <v>2011</v>
      </c>
      <c r="C25355">
        <v>750</v>
      </c>
      <c r="D25355">
        <v>-8.9179405025952008E-3</v>
      </c>
      <c r="E25355">
        <v>-8.0353901141319461</v>
      </c>
      <c r="F25355">
        <v>-17.256097302175409</v>
      </c>
      <c r="G25355">
        <v>1.499626325973447</v>
      </c>
      <c r="H25355">
        <v>-2.355302627704237</v>
      </c>
      <c r="I25355">
        <v>0.93510987648046662</v>
      </c>
      <c r="J25355">
        <v>-7.2959291735232963</v>
      </c>
      <c r="K25355">
        <v>0.57887415928172814</v>
      </c>
      <c r="L25355">
        <v>-0.91395735802606293</v>
      </c>
      <c r="M25355">
        <v>-8.647271856827409</v>
      </c>
      <c r="N25355">
        <v>-8.9926409870013106</v>
      </c>
      <c r="O25355">
        <v>-6.6179244881136352</v>
      </c>
      <c r="P25355">
        <v>-9.4245947416463522</v>
      </c>
      <c r="Q25355">
        <v>12.79660980782711</v>
      </c>
      <c r="R25355">
        <v>-7.2668637495052479</v>
      </c>
      <c r="S25355">
        <v>-5.5613000757840929</v>
      </c>
      <c r="T25355">
        <v>-0.5306615455917596</v>
      </c>
      <c r="U25355">
        <v>-4.8227746094262169</v>
      </c>
      <c r="V25355">
        <v>-0.86025146180387368</v>
      </c>
      <c r="W25355">
        <v>-0.3545216936734597</v>
      </c>
      <c r="X25355">
        <v>-2.1571603737104978</v>
      </c>
      <c r="Y25355">
        <v>-4.1799352104772929</v>
      </c>
      <c r="Z25355">
        <v>-10.818925493667701</v>
      </c>
      <c r="AA25355">
        <v>-5.7546479696615984</v>
      </c>
      <c r="AB25355">
        <v>-9.5280697428599801</v>
      </c>
      <c r="AC25355">
        <v>-9.525930585912457</v>
      </c>
      <c r="AD25355">
        <v>2.5332444706318791</v>
      </c>
      <c r="AE25355">
        <v>-4.1215511898998418</v>
      </c>
      <c r="AF25355">
        <v>-3.4453427499835492</v>
      </c>
      <c r="AG25355">
        <v>-4.7329575616005481</v>
      </c>
      <c r="AH25355">
        <v>-7.9637611000109034</v>
      </c>
      <c r="AI25355">
        <v>-6.2776627258749436</v>
      </c>
      <c r="AJ25355">
        <v>3.7584101831322099</v>
      </c>
      <c r="AK25355">
        <v>-7.8613493555669711</v>
      </c>
      <c r="AL25355">
        <v>-6.2409180453203872</v>
      </c>
      <c r="AM25355">
        <v>-3.740653379779602</v>
      </c>
      <c r="AN25355">
        <v>-4.3849052042304937</v>
      </c>
      <c r="AO25355">
        <v>-6.3171902238033599</v>
      </c>
      <c r="AP25355">
        <v>-4.8374953006602439E-2</v>
      </c>
      <c r="AQ25355">
        <v>0.50114137185928165</v>
      </c>
      <c r="AR25355">
        <v>-5.8605953080687394</v>
      </c>
      <c r="AS25355">
        <v>-6.2168047711067871</v>
      </c>
      <c r="AT25355">
        <v>-4.1797610924572233</v>
      </c>
      <c r="AU25355">
        <v>-10.29664633172373</v>
      </c>
      <c r="AV25355">
        <v>-6.548358840304247</v>
      </c>
    </row>
    <row r="25356" spans="1:48" x14ac:dyDescent="0.25">
      <c r="A25356" s="2">
        <v>43617</v>
      </c>
      <c r="B25356">
        <v>2011</v>
      </c>
      <c r="C25356">
        <v>750</v>
      </c>
      <c r="D25356">
        <v>-0.47195144074145817</v>
      </c>
      <c r="E25356">
        <v>-10.801633662487241</v>
      </c>
      <c r="F25356">
        <v>10.12571921164667</v>
      </c>
      <c r="G25356">
        <v>5.9803676350403512</v>
      </c>
      <c r="H25356">
        <v>9.3733135908590448</v>
      </c>
      <c r="I25356">
        <v>6.1774987675266679</v>
      </c>
      <c r="J25356">
        <v>6.1467907000509303</v>
      </c>
      <c r="K25356">
        <v>2.025289948229148</v>
      </c>
      <c r="L25356">
        <v>2.6928797431680529</v>
      </c>
      <c r="M25356">
        <v>5.602275346880714</v>
      </c>
      <c r="N25356">
        <v>10.08884805850516</v>
      </c>
      <c r="O25356">
        <v>4.9884112983630269</v>
      </c>
      <c r="P25356">
        <v>10.073751302478581</v>
      </c>
      <c r="Q25356">
        <v>26.401329114408821</v>
      </c>
      <c r="R25356">
        <v>3.322562436007126</v>
      </c>
      <c r="S25356">
        <v>0.76932101431068656</v>
      </c>
      <c r="T25356">
        <v>3.545530710335298</v>
      </c>
      <c r="U25356">
        <v>2.5953727160337841</v>
      </c>
      <c r="V25356">
        <v>7.4459032228610056</v>
      </c>
      <c r="W25356">
        <v>6.8335469205650368</v>
      </c>
      <c r="X25356">
        <v>5.1212968429926509</v>
      </c>
      <c r="Y25356">
        <v>3.5691620840704101</v>
      </c>
      <c r="Z25356">
        <v>6.0908001551997604</v>
      </c>
      <c r="AA25356">
        <v>4.0617176893655627</v>
      </c>
      <c r="AB25356">
        <v>9.4050012001150929</v>
      </c>
      <c r="AC25356">
        <v>8.6605606616312336</v>
      </c>
      <c r="AD25356">
        <v>6.4594644509218702</v>
      </c>
      <c r="AE25356">
        <v>4.8070487018399444</v>
      </c>
      <c r="AF25356">
        <v>4.0423504786228248</v>
      </c>
      <c r="AG25356">
        <v>5.4457110909974524</v>
      </c>
      <c r="AH25356">
        <v>9.7119056206230514</v>
      </c>
      <c r="AI25356">
        <v>4.7109760657778388</v>
      </c>
      <c r="AJ25356">
        <v>10.48562039118311</v>
      </c>
      <c r="AK25356">
        <v>6.2611593119039632</v>
      </c>
      <c r="AL25356">
        <v>6.3471003370738854</v>
      </c>
      <c r="AM25356">
        <v>5.4856790030765712</v>
      </c>
      <c r="AN25356">
        <v>6.4886914665685191</v>
      </c>
      <c r="AO25356">
        <v>7.1554919416884299</v>
      </c>
      <c r="AP25356">
        <v>4.7313254136807981</v>
      </c>
      <c r="AQ25356">
        <v>5.1229741591102052</v>
      </c>
      <c r="AR25356">
        <v>8.3641743771227581</v>
      </c>
      <c r="AS25356">
        <v>4.794478384225842</v>
      </c>
      <c r="AT25356">
        <v>5.9402771086076278</v>
      </c>
      <c r="AU25356">
        <v>3.99474420262993</v>
      </c>
      <c r="AV25356">
        <v>6.8258367790801522</v>
      </c>
    </row>
    <row r="25357" spans="1:48" x14ac:dyDescent="0.25">
      <c r="A25357" s="2">
        <v>43647</v>
      </c>
      <c r="B25357">
        <v>2011</v>
      </c>
      <c r="C25357">
        <v>750</v>
      </c>
      <c r="D25357">
        <v>-5.4000332164082288</v>
      </c>
      <c r="E25357">
        <v>0.42390957819469222</v>
      </c>
      <c r="F25357">
        <v>1.276204662836111</v>
      </c>
      <c r="G25357">
        <v>2.3827282198809918</v>
      </c>
      <c r="H25357">
        <v>-2.739937964304751</v>
      </c>
      <c r="I25357">
        <v>7.6052313815796024</v>
      </c>
      <c r="J25357">
        <v>-2.9538902779450149</v>
      </c>
      <c r="K25357">
        <v>0.45404466626326467</v>
      </c>
      <c r="L25357">
        <v>-2.300282044047874</v>
      </c>
      <c r="M25357">
        <v>-5.1673867201036838</v>
      </c>
      <c r="N25357">
        <v>-1.1304852679101201</v>
      </c>
      <c r="O25357">
        <v>-6.0243669533654121</v>
      </c>
      <c r="P25357">
        <v>-2.028546449413005</v>
      </c>
      <c r="Q25357">
        <v>-1.342185576466703</v>
      </c>
      <c r="R25357">
        <v>-3.9877349864094529</v>
      </c>
      <c r="S25357">
        <v>0.82804678308645574</v>
      </c>
      <c r="T25357">
        <v>4.1084842774548047</v>
      </c>
      <c r="U25357">
        <v>-2.1486117073397542</v>
      </c>
      <c r="V25357">
        <v>11.153847631801939</v>
      </c>
      <c r="W25357">
        <v>-0.8595592851976086</v>
      </c>
      <c r="X25357">
        <v>3.787539052304445</v>
      </c>
      <c r="Y25357">
        <v>-4.522087483680437E-2</v>
      </c>
      <c r="Z25357">
        <v>-0.96470697388102433</v>
      </c>
      <c r="AA25357">
        <v>-1.7171276494552301</v>
      </c>
      <c r="AB25357">
        <v>-4.7906930581352096</v>
      </c>
      <c r="AC25357">
        <v>-6.3654667545116954</v>
      </c>
      <c r="AD25357">
        <v>0.16618942733181991</v>
      </c>
      <c r="AE25357">
        <v>-3.4067965189230391</v>
      </c>
      <c r="AF25357">
        <v>-0.66904436266119749</v>
      </c>
      <c r="AG25357">
        <v>-1.0323294464387729</v>
      </c>
      <c r="AH25357">
        <v>-1.4860671030633039</v>
      </c>
      <c r="AI25357">
        <v>-4.383166558886586</v>
      </c>
      <c r="AJ25357">
        <v>3.6596428226718598</v>
      </c>
      <c r="AK25357">
        <v>5.877039802180839</v>
      </c>
      <c r="AL25357">
        <v>0.69174636603970274</v>
      </c>
      <c r="AM25357">
        <v>-2.7722914737208999</v>
      </c>
      <c r="AN25357">
        <v>-4.4006252994029378</v>
      </c>
      <c r="AO25357">
        <v>-3.6690134807257468</v>
      </c>
      <c r="AP25357">
        <v>-1.9340021124768629</v>
      </c>
      <c r="AQ25357">
        <v>0.44028130138960009</v>
      </c>
      <c r="AR25357">
        <v>-2.541126108572878</v>
      </c>
      <c r="AS25357">
        <v>-1.9882872885537139</v>
      </c>
      <c r="AT25357">
        <v>-0.71671859469879529</v>
      </c>
      <c r="AU25357">
        <v>1.58966708782684</v>
      </c>
      <c r="AV25357">
        <v>1.359074005408156</v>
      </c>
    </row>
    <row r="25358" spans="1:48" x14ac:dyDescent="0.25">
      <c r="A25358" s="2">
        <v>43678</v>
      </c>
      <c r="B25358">
        <v>2011</v>
      </c>
      <c r="C25358">
        <v>750</v>
      </c>
      <c r="D25358">
        <v>-3.1111383834036892</v>
      </c>
      <c r="E25358">
        <v>-8.5653343585726631</v>
      </c>
      <c r="F25358">
        <v>-2.7911303578375461</v>
      </c>
      <c r="G25358">
        <v>-9.3978732077742873</v>
      </c>
      <c r="H25358">
        <v>-2.6814317090756101</v>
      </c>
      <c r="I25358">
        <v>-3.1035866220700981</v>
      </c>
      <c r="J25358">
        <v>-9.0566577662567376</v>
      </c>
      <c r="K25358">
        <v>-3.467456300425686</v>
      </c>
      <c r="L25358">
        <v>-3.9268356660249748</v>
      </c>
      <c r="M25358">
        <v>-6.6054392530213946</v>
      </c>
      <c r="N25358">
        <v>-6.2084905974259303</v>
      </c>
      <c r="O25358">
        <v>-5.2090838182158317</v>
      </c>
      <c r="P25358">
        <v>-4.0332000964721004</v>
      </c>
      <c r="Q25358">
        <v>-50.589298686833587</v>
      </c>
      <c r="R25358">
        <v>-0.55879866295373004</v>
      </c>
      <c r="S25358">
        <v>-2.1384406875311619</v>
      </c>
      <c r="T25358">
        <v>-2.4993267875337071</v>
      </c>
      <c r="U25358">
        <v>9.7181829450238233</v>
      </c>
      <c r="V25358">
        <v>-10.91642922749115</v>
      </c>
      <c r="W25358">
        <v>9.3709633246730206E-2</v>
      </c>
      <c r="X25358">
        <v>-6.9683191434106622</v>
      </c>
      <c r="Y25358">
        <v>-1.194095160681397</v>
      </c>
      <c r="Z25358">
        <v>-5.2445858340062106</v>
      </c>
      <c r="AA25358">
        <v>-2.4117225029672289</v>
      </c>
      <c r="AB25358">
        <v>-4.3901051705939498</v>
      </c>
      <c r="AC25358">
        <v>-5.2131020917476567</v>
      </c>
      <c r="AD25358">
        <v>-5.4997941984892051</v>
      </c>
      <c r="AE25358">
        <v>-3.7300093268744732</v>
      </c>
      <c r="AF25358">
        <v>-1.8559153361729639</v>
      </c>
      <c r="AG25358">
        <v>-3.5444184364848641</v>
      </c>
      <c r="AH25358">
        <v>-1.583230513916178</v>
      </c>
      <c r="AI25358">
        <v>-3.6617195018252562</v>
      </c>
      <c r="AJ25358">
        <v>-1.98615076497155</v>
      </c>
      <c r="AK25358">
        <v>-5.2583586252723746</v>
      </c>
      <c r="AL25358">
        <v>-1.1616303965189649</v>
      </c>
      <c r="AM25358">
        <v>2.3346484673694161</v>
      </c>
      <c r="AN25358">
        <v>-8.9255628335351176</v>
      </c>
      <c r="AO25358">
        <v>-3.1378871439363349</v>
      </c>
      <c r="AP25358">
        <v>-5.5235698153656916</v>
      </c>
      <c r="AQ25358">
        <v>-4.4931933502794568</v>
      </c>
      <c r="AR25358">
        <v>-1.889778104483719</v>
      </c>
      <c r="AS25358">
        <v>-4.8500333543284313</v>
      </c>
      <c r="AT25358">
        <v>-1.3015354657335501</v>
      </c>
      <c r="AU25358">
        <v>-6.288122351896841</v>
      </c>
      <c r="AV25358">
        <v>-1.925788858520439</v>
      </c>
    </row>
    <row r="25359" spans="1:48" x14ac:dyDescent="0.25">
      <c r="A25359" s="2">
        <v>43709</v>
      </c>
      <c r="B25359">
        <v>2011</v>
      </c>
      <c r="C25359">
        <v>750</v>
      </c>
      <c r="D25359">
        <v>2.9091757746009921</v>
      </c>
      <c r="E25359">
        <v>9.695070713296051</v>
      </c>
      <c r="F25359">
        <v>-1.904438272320397</v>
      </c>
      <c r="G25359">
        <v>2.34855968201706</v>
      </c>
      <c r="H25359">
        <v>-1.122843145849983</v>
      </c>
      <c r="I25359">
        <v>-10.865185217457499</v>
      </c>
      <c r="J25359">
        <v>-1.347868976029998</v>
      </c>
      <c r="K25359">
        <v>-2.1215387741160612</v>
      </c>
      <c r="L25359">
        <v>-0.73450269179520244</v>
      </c>
      <c r="M25359">
        <v>4.1069896481897183</v>
      </c>
      <c r="N25359">
        <v>1.0532726889863839</v>
      </c>
      <c r="O25359">
        <v>1.289683655519136</v>
      </c>
      <c r="P25359">
        <v>-0.66372276137561803</v>
      </c>
      <c r="Q25359">
        <v>8.3291145946760903</v>
      </c>
      <c r="R25359">
        <v>2.459672101953458</v>
      </c>
      <c r="S25359">
        <v>0.57821290288826432</v>
      </c>
      <c r="T25359">
        <v>-3.2765832032488289</v>
      </c>
      <c r="U25359">
        <v>-0.45248179537574762</v>
      </c>
      <c r="V25359">
        <v>12.163923228623281</v>
      </c>
      <c r="W25359">
        <v>0.5188178445826308</v>
      </c>
      <c r="X25359">
        <v>0.1439874448002865</v>
      </c>
      <c r="Y25359">
        <v>4.0305499076084939</v>
      </c>
      <c r="Z25359">
        <v>2.8214705454206568</v>
      </c>
      <c r="AA25359">
        <v>3.2254051567460089</v>
      </c>
      <c r="AB25359">
        <v>4.0156164461996546</v>
      </c>
      <c r="AC25359">
        <v>7.0646964656061906</v>
      </c>
      <c r="AD25359">
        <v>1.9271778631639429</v>
      </c>
      <c r="AE25359">
        <v>3.4080186831676458</v>
      </c>
      <c r="AF25359">
        <v>3.9050633930746148</v>
      </c>
      <c r="AG25359">
        <v>2.415563972981349</v>
      </c>
      <c r="AH25359">
        <v>2.7289201648071031</v>
      </c>
      <c r="AI25359">
        <v>3.9077061525183421</v>
      </c>
      <c r="AJ25359">
        <v>1.9876359979827729</v>
      </c>
      <c r="AK25359">
        <v>2.608025565325645</v>
      </c>
      <c r="AL25359">
        <v>2.4472549647053028</v>
      </c>
      <c r="AM25359">
        <v>-0.93754577101151648</v>
      </c>
      <c r="AN25359">
        <v>0.85260154678490352</v>
      </c>
      <c r="AO25359">
        <v>2.2859597056166909</v>
      </c>
      <c r="AP25359">
        <v>-2.861558725951185</v>
      </c>
      <c r="AQ25359">
        <v>2.267783288194658</v>
      </c>
      <c r="AR25359">
        <v>2.3150337676895778</v>
      </c>
      <c r="AS25359">
        <v>4.0021269920784031</v>
      </c>
      <c r="AT25359">
        <v>2.1607326230678852</v>
      </c>
      <c r="AU25359">
        <v>0.65416605572385933</v>
      </c>
      <c r="AV25359">
        <v>1.611371410201401</v>
      </c>
    </row>
    <row r="25360" spans="1:48" x14ac:dyDescent="0.25">
      <c r="A25360" s="2">
        <v>43739</v>
      </c>
      <c r="B25360">
        <v>2011</v>
      </c>
      <c r="C25360">
        <v>750</v>
      </c>
      <c r="D25360">
        <v>4.1509298407739648</v>
      </c>
      <c r="E25360">
        <v>6.7705170912341517</v>
      </c>
      <c r="F25360">
        <v>4.5638445154928764</v>
      </c>
      <c r="G25360">
        <v>6.1764325874109414</v>
      </c>
      <c r="H25360">
        <v>-1.687452696906544</v>
      </c>
      <c r="I25360">
        <v>6.6990465383653053</v>
      </c>
      <c r="J25360">
        <v>3.0282058375567411</v>
      </c>
      <c r="K25360">
        <v>4.5745997011232609</v>
      </c>
      <c r="L25360">
        <v>0.95861014552474089</v>
      </c>
      <c r="M25360">
        <v>-7.1579490976438009</v>
      </c>
      <c r="N25360">
        <v>5.2557634652517624</v>
      </c>
      <c r="O25360">
        <v>3.3015180425521429</v>
      </c>
      <c r="P25360">
        <v>7.1310356688402798</v>
      </c>
      <c r="Q25360">
        <v>-4.9835279490886393</v>
      </c>
      <c r="R25360">
        <v>3.365241187381018</v>
      </c>
      <c r="S25360">
        <v>-2.050173303625658</v>
      </c>
      <c r="T25360">
        <v>3.3196899353935772</v>
      </c>
      <c r="U25360">
        <v>3.6338668796555451</v>
      </c>
      <c r="V25360">
        <v>-8.4275137156046842</v>
      </c>
      <c r="W25360">
        <v>1.6628611351844349</v>
      </c>
      <c r="X25360">
        <v>1.8397926929809569</v>
      </c>
      <c r="Y25360">
        <v>4.6793483746903064</v>
      </c>
      <c r="Z25360">
        <v>6.5695263804143922</v>
      </c>
      <c r="AA25360">
        <v>7.0382281185227944</v>
      </c>
      <c r="AB25360">
        <v>6.8955238024965837</v>
      </c>
      <c r="AC25360">
        <v>4.4067628335054732</v>
      </c>
      <c r="AD25360">
        <v>7.6008220841411234</v>
      </c>
      <c r="AE25360">
        <v>-0.70020266407754272</v>
      </c>
      <c r="AF25360">
        <v>4.4499280727720034</v>
      </c>
      <c r="AG25360">
        <v>-0.25403326548840699</v>
      </c>
      <c r="AH25360">
        <v>4.4053802784232987</v>
      </c>
      <c r="AI25360">
        <v>2.1872825079453979</v>
      </c>
      <c r="AJ25360">
        <v>1.278413335143225</v>
      </c>
      <c r="AK25360">
        <v>-5.1465967083092039</v>
      </c>
      <c r="AL25360">
        <v>1.0162784523873201</v>
      </c>
      <c r="AM25360">
        <v>3.6418925640344662</v>
      </c>
      <c r="AN25360">
        <v>5.8144973301595737</v>
      </c>
      <c r="AO25360">
        <v>5.7416291029887212</v>
      </c>
      <c r="AP25360">
        <v>3.1082732582198069</v>
      </c>
      <c r="AQ25360">
        <v>1.5723493845435139</v>
      </c>
      <c r="AR25360">
        <v>3.4377707320432331</v>
      </c>
      <c r="AS25360">
        <v>2.632861840968026</v>
      </c>
      <c r="AT25360">
        <v>-0.33063524188836618</v>
      </c>
      <c r="AU25360">
        <v>3.776673634151329</v>
      </c>
      <c r="AV25360">
        <v>2.0028671750916609</v>
      </c>
    </row>
    <row r="25361" spans="1:48" x14ac:dyDescent="0.25">
      <c r="A25361" s="2">
        <v>43770</v>
      </c>
      <c r="B25361">
        <v>2011</v>
      </c>
      <c r="C25361">
        <v>750</v>
      </c>
      <c r="D25361">
        <v>-0.68982705265794309</v>
      </c>
      <c r="E25361">
        <v>11.06372020903388</v>
      </c>
      <c r="F25361">
        <v>4.6721356244808776</v>
      </c>
      <c r="G25361">
        <v>-4.5135647576450939</v>
      </c>
      <c r="H25361">
        <v>-0.347813374067929</v>
      </c>
      <c r="I25361">
        <v>-0.54457497734605731</v>
      </c>
      <c r="J25361">
        <v>-0.10597140838046749</v>
      </c>
      <c r="K25361">
        <v>-3.412774392713025</v>
      </c>
      <c r="L25361">
        <v>-2.1434940886922331</v>
      </c>
      <c r="M25361">
        <v>-11.651023833504439</v>
      </c>
      <c r="N25361">
        <v>-1.396407257811227</v>
      </c>
      <c r="O25361">
        <v>0.16642868396510299</v>
      </c>
      <c r="P25361">
        <v>-5.3172035560468789</v>
      </c>
      <c r="Q25361">
        <v>6.9697635867686181</v>
      </c>
      <c r="R25361">
        <v>-2.129581160093486</v>
      </c>
      <c r="S25361">
        <v>-0.27409305524039862</v>
      </c>
      <c r="T25361">
        <v>-1.16382639327679</v>
      </c>
      <c r="U25361">
        <v>-3.144649085438378</v>
      </c>
      <c r="V25361">
        <v>6.8846664503008359</v>
      </c>
      <c r="W25361">
        <v>1.102585616270124</v>
      </c>
      <c r="X25361">
        <v>9.3849054758235795</v>
      </c>
      <c r="Y25361">
        <v>0.43489599856942901</v>
      </c>
      <c r="Z25361">
        <v>-1.9877134174988931</v>
      </c>
      <c r="AA25361">
        <v>5.6854049033719267</v>
      </c>
      <c r="AB25361">
        <v>0.70253679391207857</v>
      </c>
      <c r="AC25361">
        <v>-1.6231816739032849</v>
      </c>
      <c r="AD25361">
        <v>1.5253882306821791</v>
      </c>
      <c r="AE25361">
        <v>-1.7779380230300901</v>
      </c>
      <c r="AF25361">
        <v>-1.0144786377020429</v>
      </c>
      <c r="AG25361">
        <v>-1.9395619991413371</v>
      </c>
      <c r="AH25361">
        <v>0.50998745278398872</v>
      </c>
      <c r="AI25361">
        <v>-0.55364721979191955</v>
      </c>
      <c r="AJ25361">
        <v>3.62944348988119</v>
      </c>
      <c r="AK25361">
        <v>1.337523262118623</v>
      </c>
      <c r="AL25361">
        <v>2.2094250884634459</v>
      </c>
      <c r="AM25361">
        <v>3.9425403260612062</v>
      </c>
      <c r="AN25361">
        <v>-4.5244811481199632</v>
      </c>
      <c r="AO25361">
        <v>1.6791466750359469</v>
      </c>
      <c r="AP25361">
        <v>-0.18743804106826631</v>
      </c>
      <c r="AQ25361">
        <v>0.8816596610986327</v>
      </c>
      <c r="AR25361">
        <v>1.6061028548784331</v>
      </c>
      <c r="AS25361">
        <v>1.5963538190689739</v>
      </c>
      <c r="AT25361">
        <v>2.3767450646263288</v>
      </c>
      <c r="AU25361">
        <v>5.0203343115302834</v>
      </c>
      <c r="AV25361">
        <v>3.6309296718484818</v>
      </c>
    </row>
    <row r="25362" spans="1:48" x14ac:dyDescent="0.25">
      <c r="A25362" s="2">
        <v>43800</v>
      </c>
      <c r="B25362">
        <v>2011</v>
      </c>
      <c r="C25362">
        <v>750</v>
      </c>
      <c r="D25362">
        <v>1.3804393745444401</v>
      </c>
      <c r="E25362">
        <v>6.6416928259835473</v>
      </c>
      <c r="F25362">
        <v>7.7808503106184368</v>
      </c>
      <c r="G25362">
        <v>12.318217388723649</v>
      </c>
      <c r="H25362">
        <v>0.78671606980886821</v>
      </c>
      <c r="I25362">
        <v>-0.66252458188028607</v>
      </c>
      <c r="J25362">
        <v>9.5546044509913663</v>
      </c>
      <c r="K25362">
        <v>1.5052935633348641</v>
      </c>
      <c r="L25362">
        <v>3.8726461485468771</v>
      </c>
      <c r="M25362">
        <v>10.72423115604826</v>
      </c>
      <c r="N25362">
        <v>3.0890890789057708</v>
      </c>
      <c r="O25362">
        <v>2.0244078558441898</v>
      </c>
      <c r="P25362">
        <v>12.4449203904176</v>
      </c>
      <c r="Q25362">
        <v>13.07064889597134</v>
      </c>
      <c r="R25362">
        <v>4.6326671117669527</v>
      </c>
      <c r="S25362">
        <v>4.1788566420297268</v>
      </c>
      <c r="T25362">
        <v>5.3001384679179031</v>
      </c>
      <c r="U25362">
        <v>4.858898301806458</v>
      </c>
      <c r="V25362">
        <v>1.715066575437296</v>
      </c>
      <c r="W25362">
        <v>4.2671355720988347</v>
      </c>
      <c r="X25362">
        <v>5.0424686152547693</v>
      </c>
      <c r="Y25362">
        <v>1.9686886588450969</v>
      </c>
      <c r="Z25362">
        <v>2.9945216070685681</v>
      </c>
      <c r="AA25362">
        <v>4.3268399343808994</v>
      </c>
      <c r="AB25362">
        <v>4.8702321575347041</v>
      </c>
      <c r="AC25362">
        <v>10.276274770088261</v>
      </c>
      <c r="AD25362">
        <v>2.7351627854714788</v>
      </c>
      <c r="AE25362">
        <v>6.7126943544641549</v>
      </c>
      <c r="AF25362">
        <v>4.6614412779915293</v>
      </c>
      <c r="AG25362">
        <v>4.9455121605791463</v>
      </c>
      <c r="AH25362">
        <v>2.5902709594628481</v>
      </c>
      <c r="AI25362">
        <v>4.0933636721106614</v>
      </c>
      <c r="AJ25362">
        <v>2.3572234835819379</v>
      </c>
      <c r="AK25362">
        <v>2.6518160508212101</v>
      </c>
      <c r="AL25362">
        <v>3.5982919325827871</v>
      </c>
      <c r="AM25362">
        <v>4.5285905071423382</v>
      </c>
      <c r="AN25362">
        <v>2.557916280136197</v>
      </c>
      <c r="AO25362">
        <v>1.7738351380280239</v>
      </c>
      <c r="AP25362">
        <v>5.6559251081334416</v>
      </c>
      <c r="AQ25362">
        <v>1.3994590160763209</v>
      </c>
      <c r="AR25362">
        <v>2.847431675973056</v>
      </c>
      <c r="AS25362">
        <v>5.0111406913400769</v>
      </c>
      <c r="AT25362">
        <v>2.5298161167653488</v>
      </c>
      <c r="AU25362">
        <v>-1.9051018748026389</v>
      </c>
      <c r="AV25362">
        <v>2.791658977569722</v>
      </c>
    </row>
    <row r="25363" spans="1:48" x14ac:dyDescent="0.25">
      <c r="A25363" s="2">
        <v>43831</v>
      </c>
      <c r="B25363">
        <v>2011</v>
      </c>
      <c r="C25363">
        <v>750</v>
      </c>
      <c r="D25363">
        <v>-0.9239533950713974</v>
      </c>
      <c r="E25363">
        <v>1.1319842653000789</v>
      </c>
      <c r="F25363">
        <v>-1.6274571517151619</v>
      </c>
      <c r="G25363">
        <v>-7.6007877118472011</v>
      </c>
      <c r="H25363">
        <v>-8.6930860278255135</v>
      </c>
      <c r="I25363">
        <v>6.4005344741172587</v>
      </c>
      <c r="J25363">
        <v>-8.9503572560565399</v>
      </c>
      <c r="K25363">
        <v>-8.14135835469928</v>
      </c>
      <c r="L25363">
        <v>-4.0548821491000924</v>
      </c>
      <c r="M25363">
        <v>-7.7698232291717906</v>
      </c>
      <c r="N25363">
        <v>-3.6031879058904481</v>
      </c>
      <c r="O25363">
        <v>-6.326657770007138</v>
      </c>
      <c r="P25363">
        <v>-7.4453606879642642</v>
      </c>
      <c r="Q25363">
        <v>-2.770943839889473</v>
      </c>
      <c r="R25363">
        <v>1.2353005659323739</v>
      </c>
      <c r="S25363">
        <v>-0.65341455867098386</v>
      </c>
      <c r="T25363">
        <v>-2.9742788920610108</v>
      </c>
      <c r="U25363">
        <v>3.050358009034837</v>
      </c>
      <c r="V25363">
        <v>1.328218755832</v>
      </c>
      <c r="W25363">
        <v>0.65806496687310645</v>
      </c>
      <c r="X25363">
        <v>-0.81955013395015319</v>
      </c>
      <c r="Y25363">
        <v>-1.4931752400494049</v>
      </c>
      <c r="Z25363">
        <v>-6.3583556951537057</v>
      </c>
      <c r="AA25363">
        <v>-4.5692677332597524</v>
      </c>
      <c r="AB25363">
        <v>-2.7659376106353162</v>
      </c>
      <c r="AC25363">
        <v>-5.441001855473182</v>
      </c>
      <c r="AD25363">
        <v>-5.0413073608263197</v>
      </c>
      <c r="AE25363">
        <v>-6.6494111247538346</v>
      </c>
      <c r="AF25363">
        <v>4.5922780031249166</v>
      </c>
      <c r="AG25363">
        <v>1.013846384253658</v>
      </c>
      <c r="AH25363">
        <v>-2.1880672319414152</v>
      </c>
      <c r="AI25363">
        <v>-2.854829442754836</v>
      </c>
      <c r="AJ25363">
        <v>-3.375567263844637</v>
      </c>
      <c r="AK25363">
        <v>-3.6401362605460119</v>
      </c>
      <c r="AL25363">
        <v>-3.1071100813539481</v>
      </c>
      <c r="AM25363">
        <v>1.622295078869529</v>
      </c>
      <c r="AN25363">
        <v>-5.9931433455309708</v>
      </c>
      <c r="AO25363">
        <v>-3.2022955106422839</v>
      </c>
      <c r="AP25363">
        <v>-3.8002174646180502</v>
      </c>
      <c r="AQ25363">
        <v>-4.3640279749057598E-2</v>
      </c>
      <c r="AR25363">
        <v>-3.4933390612549631</v>
      </c>
      <c r="AS25363">
        <v>-3.9219045975606219</v>
      </c>
      <c r="AT25363">
        <v>-0.48507717025297881</v>
      </c>
      <c r="AU25363">
        <v>4.6035967303834644</v>
      </c>
      <c r="AV25363">
        <v>6.2009122184880638E-2</v>
      </c>
    </row>
    <row r="25364" spans="1:48" x14ac:dyDescent="0.25">
      <c r="A25364" s="2">
        <v>43862</v>
      </c>
      <c r="B25364">
        <v>2011</v>
      </c>
      <c r="C25364">
        <v>750</v>
      </c>
      <c r="D25364">
        <v>-7.4043094659353876</v>
      </c>
      <c r="E25364">
        <v>-8.5492541975485281</v>
      </c>
      <c r="F25364">
        <v>2.2310330559003781</v>
      </c>
      <c r="G25364">
        <v>-13.10776056507054</v>
      </c>
      <c r="H25364">
        <v>-12.3388275955165</v>
      </c>
      <c r="I25364">
        <v>-4.6189310877100214</v>
      </c>
      <c r="J25364">
        <v>-13.060633410297751</v>
      </c>
      <c r="K25364">
        <v>-6.0108251221500648</v>
      </c>
      <c r="L25364">
        <v>-6.4826268137519349</v>
      </c>
      <c r="M25364">
        <v>-12.398047779980089</v>
      </c>
      <c r="N25364">
        <v>-7.2301608453639314</v>
      </c>
      <c r="O25364">
        <v>-12.34564038741417</v>
      </c>
      <c r="P25364">
        <v>-8.2319120643098103</v>
      </c>
      <c r="Q25364">
        <v>-8.3941473108735565</v>
      </c>
      <c r="R25364">
        <v>-10.119874986360911</v>
      </c>
      <c r="S25364">
        <v>-6.8809812813872444</v>
      </c>
      <c r="T25364">
        <v>-12.6699906330037</v>
      </c>
      <c r="U25364">
        <v>-3.0260929611186871</v>
      </c>
      <c r="V25364">
        <v>-14.971321528923781</v>
      </c>
      <c r="W25364">
        <v>-8.0694245976092418</v>
      </c>
      <c r="X25364">
        <v>-5.2736841659862144</v>
      </c>
      <c r="Y25364">
        <v>-9.2701793597762538</v>
      </c>
      <c r="Z25364">
        <v>-10.983292695302261</v>
      </c>
      <c r="AA25364">
        <v>-7.3315392019004051</v>
      </c>
      <c r="AB25364">
        <v>-6.4103519615157714</v>
      </c>
      <c r="AC25364">
        <v>-7.4985365465726321</v>
      </c>
      <c r="AD25364">
        <v>-22.202415254288159</v>
      </c>
      <c r="AE25364">
        <v>-11.2743219423244</v>
      </c>
      <c r="AF25364">
        <v>-6.8896519724086946</v>
      </c>
      <c r="AG25364">
        <v>-7.6345020942717889</v>
      </c>
      <c r="AH25364">
        <v>-6.8367849385767236</v>
      </c>
      <c r="AI25364">
        <v>-7.4503732258811244</v>
      </c>
      <c r="AJ25364">
        <v>-11.70627966042162</v>
      </c>
      <c r="AK25364">
        <v>-16.83871605784336</v>
      </c>
      <c r="AL25364">
        <v>-8.0470242338816949</v>
      </c>
      <c r="AM25364">
        <v>-6.2699421838932068</v>
      </c>
      <c r="AN25364">
        <v>-15.835471690361279</v>
      </c>
      <c r="AO25364">
        <v>-9.3065233124198787</v>
      </c>
      <c r="AP25364">
        <v>-12.049860990531149</v>
      </c>
      <c r="AQ25364">
        <v>-11.10886999676822</v>
      </c>
      <c r="AR25364">
        <v>-9.0051539021514078</v>
      </c>
      <c r="AS25364">
        <v>-12.056824467337581</v>
      </c>
      <c r="AT25364">
        <v>-7.3884966241936638</v>
      </c>
      <c r="AU25364">
        <v>-6.740897910926746</v>
      </c>
      <c r="AV25364">
        <v>-8.2863493721213271</v>
      </c>
    </row>
    <row r="25365" spans="1:48" x14ac:dyDescent="0.25">
      <c r="A25365" s="2">
        <v>43891</v>
      </c>
      <c r="B25365">
        <v>2011</v>
      </c>
      <c r="C25365">
        <v>750</v>
      </c>
      <c r="D25365">
        <v>-25.333296885814882</v>
      </c>
      <c r="E25365">
        <v>-35.06997158059788</v>
      </c>
      <c r="F25365">
        <v>-5.5886460735429466</v>
      </c>
      <c r="G25365">
        <v>-38.362142756628913</v>
      </c>
      <c r="H25365">
        <v>-17.59845342165065</v>
      </c>
      <c r="I25365">
        <v>-25.16407517236237</v>
      </c>
      <c r="J25365">
        <v>-25.00815450611984</v>
      </c>
      <c r="K25365">
        <v>-21.620032392429451</v>
      </c>
      <c r="L25365">
        <v>-10.381709996336371</v>
      </c>
      <c r="M25365">
        <v>-17.951895966510101</v>
      </c>
      <c r="N25365">
        <v>-20.12007173403525</v>
      </c>
      <c r="O25365">
        <v>-22.19291733542395</v>
      </c>
      <c r="P25365">
        <v>-41.091957070119648</v>
      </c>
      <c r="Q25365">
        <v>-32.262738378117177</v>
      </c>
      <c r="R25365">
        <v>-29.44135558080885</v>
      </c>
      <c r="S25365">
        <v>-11.02437846258697</v>
      </c>
      <c r="T25365">
        <v>-23.46622141319904</v>
      </c>
      <c r="U25365">
        <v>-27.462302457644238</v>
      </c>
      <c r="V25365">
        <v>-19.204248737401858</v>
      </c>
      <c r="W25365">
        <v>-4.4117298034118573</v>
      </c>
      <c r="X25365">
        <v>-11.38764390707879</v>
      </c>
      <c r="Y25365">
        <v>-7.1796141063302343</v>
      </c>
      <c r="Z25365">
        <v>-31.877020820256611</v>
      </c>
      <c r="AA25365">
        <v>-16.21938677390683</v>
      </c>
      <c r="AB25365">
        <v>-14.018544637667921</v>
      </c>
      <c r="AC25365">
        <v>-11.731502748883059</v>
      </c>
      <c r="AD25365">
        <v>-26.152651409268589</v>
      </c>
      <c r="AE25365">
        <v>-19.867287535059969</v>
      </c>
      <c r="AF25365">
        <v>-11.21666579871574</v>
      </c>
      <c r="AG25365">
        <v>-13.560206124363461</v>
      </c>
      <c r="AH25365">
        <v>-22.731160797910849</v>
      </c>
      <c r="AI25365">
        <v>-22.257337161538558</v>
      </c>
      <c r="AJ25365">
        <v>-19.28295924776506</v>
      </c>
      <c r="AK25365">
        <v>-16.261250443000289</v>
      </c>
      <c r="AL25365">
        <v>-11.36755628714765</v>
      </c>
      <c r="AM25365">
        <v>-3.607872924769429</v>
      </c>
      <c r="AN25365">
        <v>-20.13855394417125</v>
      </c>
      <c r="AO25365">
        <v>-17.225700299416928</v>
      </c>
      <c r="AP25365">
        <v>-27.732019356907848</v>
      </c>
      <c r="AQ25365">
        <v>-25.260771895388679</v>
      </c>
      <c r="AR25365">
        <v>-17.845226408034939</v>
      </c>
      <c r="AS25365">
        <v>-16.167007951222729</v>
      </c>
      <c r="AT25365">
        <v>-21.608775086058671</v>
      </c>
      <c r="AU25365">
        <v>-16.357493686326059</v>
      </c>
      <c r="AV25365">
        <v>-12.88337477615889</v>
      </c>
    </row>
    <row r="25366" spans="1:48" x14ac:dyDescent="0.25">
      <c r="A25366" s="2">
        <v>43922</v>
      </c>
      <c r="B25366">
        <v>2011</v>
      </c>
      <c r="C25366">
        <v>750</v>
      </c>
      <c r="D25366">
        <v>16.136868937887328</v>
      </c>
      <c r="E25366">
        <v>17.958967098819461</v>
      </c>
      <c r="F25366">
        <v>7.8108957417730718</v>
      </c>
      <c r="G25366">
        <v>5.4065342523758284</v>
      </c>
      <c r="H25366">
        <v>16.118300314205069</v>
      </c>
      <c r="I25366">
        <v>5.4422891531555218</v>
      </c>
      <c r="J25366">
        <v>13.21081087912048</v>
      </c>
      <c r="K25366">
        <v>8.9793847331814511</v>
      </c>
      <c r="L25366">
        <v>5.4807852439508808</v>
      </c>
      <c r="M25366">
        <v>16.15195024596261</v>
      </c>
      <c r="N25366">
        <v>8.3628811128195544</v>
      </c>
      <c r="O25366">
        <v>10.67095076031357</v>
      </c>
      <c r="P25366">
        <v>7.7936282365688614</v>
      </c>
      <c r="Q25366">
        <v>11.13056652005826</v>
      </c>
      <c r="R25366">
        <v>4.3188763162435704</v>
      </c>
      <c r="S25366">
        <v>4.935979230473686</v>
      </c>
      <c r="T25366">
        <v>16.224298991201831</v>
      </c>
      <c r="U25366">
        <v>10.31737813476186</v>
      </c>
      <c r="V25366">
        <v>4.5210244372462682</v>
      </c>
      <c r="W25366">
        <v>5.1604625232327672</v>
      </c>
      <c r="X25366">
        <v>10.443450751471881</v>
      </c>
      <c r="Y25366">
        <v>5.3794870352755098</v>
      </c>
      <c r="Z25366">
        <v>15.119331512772231</v>
      </c>
      <c r="AA25366">
        <v>8.5413870416912054</v>
      </c>
      <c r="AB25366">
        <v>8.2102166047246072</v>
      </c>
      <c r="AC25366">
        <v>8.1612613865397634</v>
      </c>
      <c r="AD25366">
        <v>9.0103792130644678</v>
      </c>
      <c r="AE25366">
        <v>10.658291943996369</v>
      </c>
      <c r="AF25366">
        <v>1.3796046063112359</v>
      </c>
      <c r="AG25366">
        <v>9.8980029463060504</v>
      </c>
      <c r="AH25366">
        <v>1.845039292694461</v>
      </c>
      <c r="AI25366">
        <v>1.511601781682925</v>
      </c>
      <c r="AJ25366">
        <v>3.4008274798496441</v>
      </c>
      <c r="AK25366">
        <v>6.6296582536622406</v>
      </c>
      <c r="AL25366">
        <v>8.662824424448079</v>
      </c>
      <c r="AM25366">
        <v>8.3419517935586551</v>
      </c>
      <c r="AN25366">
        <v>9.177699925843763</v>
      </c>
      <c r="AO25366">
        <v>9.8068261025245249</v>
      </c>
      <c r="AP25366">
        <v>11.199491708813291</v>
      </c>
      <c r="AQ25366">
        <v>15.28093812252118</v>
      </c>
      <c r="AR25366">
        <v>4.4131363984871941</v>
      </c>
      <c r="AS25366">
        <v>5.1326469246541384</v>
      </c>
      <c r="AT25366">
        <v>12.429108786491989</v>
      </c>
      <c r="AU25366">
        <v>10.52437958537358</v>
      </c>
      <c r="AV25366">
        <v>13.14520488777891</v>
      </c>
    </row>
    <row r="25367" spans="1:48" x14ac:dyDescent="0.25">
      <c r="A25367" s="2">
        <v>43952</v>
      </c>
      <c r="B25367">
        <v>2011</v>
      </c>
      <c r="C25367">
        <v>750</v>
      </c>
      <c r="D25367">
        <v>-2.759503675253161</v>
      </c>
      <c r="E25367">
        <v>-2.1862776337275629</v>
      </c>
      <c r="F25367">
        <v>2.5010257190026359</v>
      </c>
      <c r="G25367">
        <v>8.5173073464304352</v>
      </c>
      <c r="H25367">
        <v>4.4178447702259538</v>
      </c>
      <c r="I25367">
        <v>12.100801868602121</v>
      </c>
      <c r="J25367">
        <v>1.979582337324115</v>
      </c>
      <c r="K25367">
        <v>1.632729755415063</v>
      </c>
      <c r="L25367">
        <v>4.8262537968203789</v>
      </c>
      <c r="M25367">
        <v>-5.3588531298092823</v>
      </c>
      <c r="N25367">
        <v>-3.16097670316694</v>
      </c>
      <c r="O25367">
        <v>-2.3297605199410039</v>
      </c>
      <c r="P25367">
        <v>2.2972739297534521</v>
      </c>
      <c r="Q25367">
        <v>19.84379569032788</v>
      </c>
      <c r="R25367">
        <v>6.4839306830283272</v>
      </c>
      <c r="S25367">
        <v>2.1779772168564642</v>
      </c>
      <c r="T25367">
        <v>-0.45512489944937728</v>
      </c>
      <c r="U25367">
        <v>-3.3331622659686588</v>
      </c>
      <c r="V25367">
        <v>5.8557965753015528</v>
      </c>
      <c r="W25367">
        <v>2.8740371490440619</v>
      </c>
      <c r="X25367">
        <v>3.1189406264029662</v>
      </c>
      <c r="Y25367">
        <v>5.9162044686184023</v>
      </c>
      <c r="Z25367">
        <v>2.06009915575327</v>
      </c>
      <c r="AA25367">
        <v>7.2397028103324379</v>
      </c>
      <c r="AB25367">
        <v>7.5560717420300794</v>
      </c>
      <c r="AC25367">
        <v>2.2295861007806561</v>
      </c>
      <c r="AD25367">
        <v>4.6581447802098719</v>
      </c>
      <c r="AE25367">
        <v>5.5060624721993356</v>
      </c>
      <c r="AF25367">
        <v>10.984827422927919</v>
      </c>
      <c r="AG25367">
        <v>9.1803516174083342</v>
      </c>
      <c r="AH25367">
        <v>5.9365152652337771</v>
      </c>
      <c r="AI25367">
        <v>4.2830018160262551</v>
      </c>
      <c r="AJ25367">
        <v>11.3992803849513</v>
      </c>
      <c r="AK25367">
        <v>0.95510312257709451</v>
      </c>
      <c r="AL25367">
        <v>7.3073186371579002</v>
      </c>
      <c r="AM25367">
        <v>7.4212857616698491</v>
      </c>
      <c r="AN25367">
        <v>8.1702846261256568</v>
      </c>
      <c r="AO25367">
        <v>8.9053847091586924</v>
      </c>
      <c r="AP25367">
        <v>4.0791746725996614</v>
      </c>
      <c r="AQ25367">
        <v>4.5595435612475264</v>
      </c>
      <c r="AR25367">
        <v>5.113320509645769</v>
      </c>
      <c r="AS25367">
        <v>1.055884251986883</v>
      </c>
      <c r="AT25367">
        <v>3.29125347521475</v>
      </c>
      <c r="AU25367">
        <v>8.9615269042542032</v>
      </c>
      <c r="AV25367">
        <v>5.1951408848858627</v>
      </c>
    </row>
    <row r="25368" spans="1:48" x14ac:dyDescent="0.25">
      <c r="A25368" s="2">
        <v>43983</v>
      </c>
      <c r="B25368">
        <v>2011</v>
      </c>
      <c r="C25368">
        <v>750</v>
      </c>
      <c r="D25368">
        <v>6.8008552100215613</v>
      </c>
      <c r="E25368">
        <v>-1.2211101909899711</v>
      </c>
      <c r="F25368">
        <v>13.05541160368009</v>
      </c>
      <c r="G25368">
        <v>7.386150922076351</v>
      </c>
      <c r="H25368">
        <v>2.051893557917484</v>
      </c>
      <c r="I25368">
        <v>7.9696778676071167</v>
      </c>
      <c r="J25368">
        <v>10.4008144580487</v>
      </c>
      <c r="K25368">
        <v>8.1494703070748464</v>
      </c>
      <c r="L25368">
        <v>2.6926255638571872</v>
      </c>
      <c r="M25368">
        <v>6.1217887858515674</v>
      </c>
      <c r="N25368">
        <v>4.3651682673339076</v>
      </c>
      <c r="O25368">
        <v>2.0542695059314391</v>
      </c>
      <c r="P25368">
        <v>-0.20316769090957809</v>
      </c>
      <c r="Q25368">
        <v>7.8696118135923374</v>
      </c>
      <c r="R25368">
        <v>-9.7134949133537152E-2</v>
      </c>
      <c r="S25368">
        <v>-4.134306027964163E-2</v>
      </c>
      <c r="T25368">
        <v>6.9953120798211366</v>
      </c>
      <c r="U25368">
        <v>0.60346908092667739</v>
      </c>
      <c r="V25368">
        <v>7.3515281851657122</v>
      </c>
      <c r="W25368">
        <v>3.0453171636528609</v>
      </c>
      <c r="X25368">
        <v>12.426550140858501</v>
      </c>
      <c r="Y25368">
        <v>-3.1889307868793182E-3</v>
      </c>
      <c r="Z25368">
        <v>2.8097163354507741</v>
      </c>
      <c r="AA25368">
        <v>2.798356644963329</v>
      </c>
      <c r="AB25368">
        <v>3.4117026472599399</v>
      </c>
      <c r="AC25368">
        <v>8.1533077376285235</v>
      </c>
      <c r="AD25368">
        <v>-2.7588232686889702</v>
      </c>
      <c r="AE25368">
        <v>-1.4844182344688099</v>
      </c>
      <c r="AF25368">
        <v>0.50582897107644964</v>
      </c>
      <c r="AG25368">
        <v>1.404109216262728</v>
      </c>
      <c r="AH25368">
        <v>7.8959266883327661</v>
      </c>
      <c r="AI25368">
        <v>4.3123455984800394</v>
      </c>
      <c r="AJ25368">
        <v>2.2747774488085519</v>
      </c>
      <c r="AK25368">
        <v>5.2250717500341493</v>
      </c>
      <c r="AL25368">
        <v>7.0891631251963627</v>
      </c>
      <c r="AM25368">
        <v>2.1291586094632331</v>
      </c>
      <c r="AN25368">
        <v>2.2706361251555012</v>
      </c>
      <c r="AO25368">
        <v>6.3019327906092659</v>
      </c>
      <c r="AP25368">
        <v>7.2011356520441216</v>
      </c>
      <c r="AQ25368">
        <v>6.9576117632333734</v>
      </c>
      <c r="AR25368">
        <v>6.1005199853438663</v>
      </c>
      <c r="AS25368">
        <v>1.4321076392383341</v>
      </c>
      <c r="AT25368">
        <v>3.6821547100997609</v>
      </c>
      <c r="AU25368">
        <v>-0.26006941744305401</v>
      </c>
      <c r="AV25368">
        <v>2.2691371527307602</v>
      </c>
    </row>
    <row r="25369" spans="1:48" x14ac:dyDescent="0.25">
      <c r="A25369" s="2">
        <v>44013</v>
      </c>
      <c r="B25369">
        <v>2011</v>
      </c>
      <c r="C25369">
        <v>750</v>
      </c>
      <c r="D25369">
        <v>10.476735068152831</v>
      </c>
      <c r="E25369">
        <v>13.51915933209291</v>
      </c>
      <c r="F25369">
        <v>11.62781394228409</v>
      </c>
      <c r="G25369">
        <v>14.22214936148707</v>
      </c>
      <c r="H25369">
        <v>-2.8763497917915442</v>
      </c>
      <c r="I25369">
        <v>3.441860807775599</v>
      </c>
      <c r="J25369">
        <v>5.9442384539730719</v>
      </c>
      <c r="K25369">
        <v>-2.8653614485336321</v>
      </c>
      <c r="L25369">
        <v>8.2756320750305932</v>
      </c>
      <c r="M25369">
        <v>10.64806835395542</v>
      </c>
      <c r="N25369">
        <v>0.15018158925763639</v>
      </c>
      <c r="O25369">
        <v>3.320571631047065</v>
      </c>
      <c r="P25369">
        <v>5.4110954560183444</v>
      </c>
      <c r="Q25369">
        <v>12.49340745449561</v>
      </c>
      <c r="R25369">
        <v>2.8681575468064051</v>
      </c>
      <c r="S25369">
        <v>3.2905720182617499</v>
      </c>
      <c r="T25369">
        <v>2.6740128634095361</v>
      </c>
      <c r="U25369">
        <v>-1.832398153423431</v>
      </c>
      <c r="V25369">
        <v>-8.3738888872375679</v>
      </c>
      <c r="W25369">
        <v>4.06029622575661</v>
      </c>
      <c r="X25369">
        <v>5.6416483402374151</v>
      </c>
      <c r="Y25369">
        <v>-1.6035242034305619</v>
      </c>
      <c r="Z25369">
        <v>-0.93977719765948597</v>
      </c>
      <c r="AA25369">
        <v>8.7116581033116258</v>
      </c>
      <c r="AB25369">
        <v>9.6530900016370769</v>
      </c>
      <c r="AC25369">
        <v>7.2181271744816478</v>
      </c>
      <c r="AD25369">
        <v>7.5172443297856884</v>
      </c>
      <c r="AE25369">
        <v>9.5432630895251123</v>
      </c>
      <c r="AF25369">
        <v>2.0308095324453208</v>
      </c>
      <c r="AG25369">
        <v>7.178670167452661</v>
      </c>
      <c r="AH25369">
        <v>3.8060272633381849</v>
      </c>
      <c r="AI25369">
        <v>0.2489590785553997</v>
      </c>
      <c r="AJ25369">
        <v>0.43155485545875999</v>
      </c>
      <c r="AK25369">
        <v>5.1521329443294128</v>
      </c>
      <c r="AL25369">
        <v>4.3116038560220726</v>
      </c>
      <c r="AM25369">
        <v>9.2083279393701858</v>
      </c>
      <c r="AN25369">
        <v>6.6045664695026494</v>
      </c>
      <c r="AO25369">
        <v>5.0352727931143324</v>
      </c>
      <c r="AP25369">
        <v>0.59618201894418021</v>
      </c>
      <c r="AQ25369">
        <v>4.466702592126226</v>
      </c>
      <c r="AR25369">
        <v>2.8669460062774159</v>
      </c>
      <c r="AS25369">
        <v>1.391043774931666</v>
      </c>
      <c r="AT25369">
        <v>6.043974172506994</v>
      </c>
      <c r="AU25369">
        <v>6.5075572652188551</v>
      </c>
      <c r="AV25369">
        <v>5.9204123783580087</v>
      </c>
    </row>
    <row r="25370" spans="1:48" x14ac:dyDescent="0.25">
      <c r="A25370" s="2">
        <v>44044</v>
      </c>
      <c r="B25370">
        <v>2011</v>
      </c>
      <c r="C25370">
        <v>750</v>
      </c>
      <c r="D25370">
        <v>3.5188539906544358</v>
      </c>
      <c r="E25370">
        <v>2.8309751893155211</v>
      </c>
      <c r="F25370">
        <v>8.2085593578826277</v>
      </c>
      <c r="G25370">
        <v>-8.8921346653530691</v>
      </c>
      <c r="H25370">
        <v>-2.1904115150482069</v>
      </c>
      <c r="I25370">
        <v>5.4490026385833001</v>
      </c>
      <c r="J25370">
        <v>-1.233681167735867</v>
      </c>
      <c r="K25370">
        <v>1.023265647522642</v>
      </c>
      <c r="L25370">
        <v>-3.6822497162750429</v>
      </c>
      <c r="M25370">
        <v>-9.7588020482223143</v>
      </c>
      <c r="N25370">
        <v>1.9494177402286099</v>
      </c>
      <c r="O25370">
        <v>7.4588136339524436</v>
      </c>
      <c r="P25370">
        <v>3.1538532672659829</v>
      </c>
      <c r="Q25370">
        <v>-1.402148222030408</v>
      </c>
      <c r="R25370">
        <v>0.60422098235561883</v>
      </c>
      <c r="S25370">
        <v>3.6323347073961232</v>
      </c>
      <c r="T25370">
        <v>0.75706176820979909</v>
      </c>
      <c r="U25370">
        <v>8.3818744684908353</v>
      </c>
      <c r="V25370">
        <v>-8.3651618864840405</v>
      </c>
      <c r="W25370">
        <v>2.5019880294722801</v>
      </c>
      <c r="X25370">
        <v>0.92281993969989262</v>
      </c>
      <c r="Y25370">
        <v>7.6083047532525372</v>
      </c>
      <c r="Z25370">
        <v>5.460310529761836</v>
      </c>
      <c r="AA25370">
        <v>6.4132100343302634</v>
      </c>
      <c r="AB25370">
        <v>5.2635177268919984</v>
      </c>
      <c r="AC25370">
        <v>2.0566097274635098</v>
      </c>
      <c r="AD25370">
        <v>2.473410949605892</v>
      </c>
      <c r="AE25370">
        <v>7.4930477662231487</v>
      </c>
      <c r="AF25370">
        <v>1.9161321665595029E-2</v>
      </c>
      <c r="AG25370">
        <v>8.3766892500195986</v>
      </c>
      <c r="AH25370">
        <v>3.5850968005432642</v>
      </c>
      <c r="AI25370">
        <v>1.63734504552806</v>
      </c>
      <c r="AJ25370">
        <v>12.662997798349579</v>
      </c>
      <c r="AK25370">
        <v>1.5377794216935079</v>
      </c>
      <c r="AL25370">
        <v>2.7985651651372572</v>
      </c>
      <c r="AM25370">
        <v>4.3422551712928534</v>
      </c>
      <c r="AN25370">
        <v>4.0619824287762674</v>
      </c>
      <c r="AO25370">
        <v>6.435060085406108</v>
      </c>
      <c r="AP25370">
        <v>4.5483269354624767</v>
      </c>
      <c r="AQ25370">
        <v>5.6023305371850407</v>
      </c>
      <c r="AR25370">
        <v>4.7665453128537649</v>
      </c>
      <c r="AS25370">
        <v>3.5429162328086461</v>
      </c>
      <c r="AT25370">
        <v>5.3906573341976349</v>
      </c>
      <c r="AU25370">
        <v>0.93194690056328522</v>
      </c>
      <c r="AV25370">
        <v>7.500673572178429</v>
      </c>
    </row>
    <row r="25371" spans="1:48" x14ac:dyDescent="0.25">
      <c r="A25371" s="2">
        <v>44075</v>
      </c>
      <c r="B25371">
        <v>2011</v>
      </c>
      <c r="C25371">
        <v>750</v>
      </c>
      <c r="D25371">
        <v>0.62396818490038086</v>
      </c>
      <c r="E25371">
        <v>-3.7603384702091009</v>
      </c>
      <c r="F25371">
        <v>-1.1326184101946859</v>
      </c>
      <c r="G25371">
        <v>-7.071888338880572</v>
      </c>
      <c r="H25371">
        <v>-9.501900232580363</v>
      </c>
      <c r="I25371">
        <v>-6.742156625648688</v>
      </c>
      <c r="J25371">
        <v>-0.89211523112308067</v>
      </c>
      <c r="K25371">
        <v>-0.73931094032904099</v>
      </c>
      <c r="L25371">
        <v>-1.6592973106122619</v>
      </c>
      <c r="M25371">
        <v>-4.0639729477473967</v>
      </c>
      <c r="N25371">
        <v>-3.060089411777656</v>
      </c>
      <c r="O25371">
        <v>-6.7819273085903644</v>
      </c>
      <c r="P25371">
        <v>-9.1865116671386193</v>
      </c>
      <c r="Q25371">
        <v>-3.859376341562426</v>
      </c>
      <c r="R25371">
        <v>1.0908340109497821</v>
      </c>
      <c r="S25371">
        <v>0.35901620953791008</v>
      </c>
      <c r="T25371">
        <v>-12.522329205110751</v>
      </c>
      <c r="U25371">
        <v>-1.739849134706017</v>
      </c>
      <c r="V25371">
        <v>0.4706174370903593</v>
      </c>
      <c r="W25371">
        <v>-1.4934603694083499</v>
      </c>
      <c r="X25371">
        <v>-7.0608566153010033</v>
      </c>
      <c r="Y25371">
        <v>1.100492243783169</v>
      </c>
      <c r="Z25371">
        <v>-8.8427580611050711</v>
      </c>
      <c r="AA25371">
        <v>-0.92035826923593245</v>
      </c>
      <c r="AB25371">
        <v>-0.73968739289340668</v>
      </c>
      <c r="AC25371">
        <v>3.1275274750609761</v>
      </c>
      <c r="AD25371">
        <v>-6.172837112199181</v>
      </c>
      <c r="AE25371">
        <v>-8.0015941500530818</v>
      </c>
      <c r="AF25371">
        <v>-5.307400104506832</v>
      </c>
      <c r="AG25371">
        <v>-3.6745568142988461</v>
      </c>
      <c r="AH25371">
        <v>-5.6402146950682912</v>
      </c>
      <c r="AI25371">
        <v>-5.5661082615642616</v>
      </c>
      <c r="AJ25371">
        <v>-2.6007489037988001</v>
      </c>
      <c r="AK25371">
        <v>-4.4635989081348022</v>
      </c>
      <c r="AL25371">
        <v>-1.2086541037644949</v>
      </c>
      <c r="AM25371">
        <v>1.2399671744679039</v>
      </c>
      <c r="AN25371">
        <v>-10.66912209542382</v>
      </c>
      <c r="AO25371">
        <v>-3.0602440188425399</v>
      </c>
      <c r="AP25371">
        <v>-9.714076340346999</v>
      </c>
      <c r="AQ25371">
        <v>-6.8082965549817631</v>
      </c>
      <c r="AR25371">
        <v>-4.5150322903017681</v>
      </c>
      <c r="AS25371">
        <v>-4.9913131957155183</v>
      </c>
      <c r="AT25371">
        <v>-4.8504338390632844</v>
      </c>
      <c r="AU25371">
        <v>-8.8245851475783681</v>
      </c>
      <c r="AV25371">
        <v>-3.739806981471228</v>
      </c>
    </row>
    <row r="25372" spans="1:48" x14ac:dyDescent="0.25">
      <c r="A25372" s="2">
        <v>44105</v>
      </c>
      <c r="B25372">
        <v>2011</v>
      </c>
      <c r="C25372">
        <v>750</v>
      </c>
      <c r="D25372">
        <v>1.1855199567753829</v>
      </c>
      <c r="E25372">
        <v>-0.65368438761738146</v>
      </c>
      <c r="F25372">
        <v>8.1135240840210407</v>
      </c>
      <c r="G25372">
        <v>-2.5395054312394749</v>
      </c>
      <c r="H25372">
        <v>-2.3299354391966509</v>
      </c>
      <c r="I25372">
        <v>-4.8735783857122961</v>
      </c>
      <c r="J25372">
        <v>0.53561154369756725</v>
      </c>
      <c r="K25372">
        <v>7.9404278155824626</v>
      </c>
      <c r="L25372">
        <v>-1.533508117759208</v>
      </c>
      <c r="M25372">
        <v>-0.1598725094333564</v>
      </c>
      <c r="N25372">
        <v>-2.697326597073491</v>
      </c>
      <c r="O25372">
        <v>-0.13768996172962569</v>
      </c>
      <c r="P25372">
        <v>-1.143089511404394</v>
      </c>
      <c r="Q25372">
        <v>-0.28733814213079972</v>
      </c>
      <c r="R25372">
        <v>2.32735994306843</v>
      </c>
      <c r="S25372">
        <v>-2.6899272081656211</v>
      </c>
      <c r="T25372">
        <v>6.2475880892502778</v>
      </c>
      <c r="U25372">
        <v>-6.314019840364371</v>
      </c>
      <c r="V25372">
        <v>-12.55802839808247</v>
      </c>
      <c r="W25372">
        <v>-5.5695020754413012</v>
      </c>
      <c r="X25372">
        <v>0.47929411195253291</v>
      </c>
      <c r="Y25372">
        <v>-1.604805597952996</v>
      </c>
      <c r="Z25372">
        <v>-0.46664078489976341</v>
      </c>
      <c r="AA25372">
        <v>-0.77698972030920688</v>
      </c>
      <c r="AB25372">
        <v>-4.549613222611093</v>
      </c>
      <c r="AC25372">
        <v>0.63220804737595948</v>
      </c>
      <c r="AD25372">
        <v>-13.89731850384595</v>
      </c>
      <c r="AE25372">
        <v>-7.1246957365922352</v>
      </c>
      <c r="AF25372">
        <v>-2.7259218027302139</v>
      </c>
      <c r="AG25372">
        <v>-7.6287552858202208</v>
      </c>
      <c r="AH25372">
        <v>-6.9066087288231053</v>
      </c>
      <c r="AI25372">
        <v>-4.0148334530178413</v>
      </c>
      <c r="AJ25372">
        <v>-8.0500708664070331</v>
      </c>
      <c r="AK25372">
        <v>-5.9750909417330194</v>
      </c>
      <c r="AL25372">
        <v>-2.3892923406694129</v>
      </c>
      <c r="AM25372">
        <v>-2.757600459537624</v>
      </c>
      <c r="AN25372">
        <v>-16.02217965459689</v>
      </c>
      <c r="AO25372">
        <v>-10.24298603821107</v>
      </c>
      <c r="AP25372">
        <v>-1.5313841142461699</v>
      </c>
      <c r="AQ25372">
        <v>1.214594337139996E-2</v>
      </c>
      <c r="AR25372">
        <v>-4.7996489893933569</v>
      </c>
      <c r="AS25372">
        <v>-5.0565855777691464</v>
      </c>
      <c r="AT25372">
        <v>-3.260690710301084</v>
      </c>
      <c r="AU25372">
        <v>-8.612167051199604E-2</v>
      </c>
      <c r="AV25372">
        <v>-2.6107638319805671</v>
      </c>
    </row>
    <row r="25373" spans="1:48" x14ac:dyDescent="0.25">
      <c r="A25373" s="2">
        <v>44136</v>
      </c>
      <c r="B25373">
        <v>2011</v>
      </c>
      <c r="C25373">
        <v>750</v>
      </c>
      <c r="D25373">
        <v>8.6478860383249803</v>
      </c>
      <c r="E25373">
        <v>4.5725205221025522</v>
      </c>
      <c r="F25373">
        <v>-2.455776501631612</v>
      </c>
      <c r="G25373">
        <v>23.731533909368821</v>
      </c>
      <c r="H25373">
        <v>24.880382677654332</v>
      </c>
      <c r="I25373">
        <v>9.6094516922780251</v>
      </c>
      <c r="J25373">
        <v>10.65369202374602</v>
      </c>
      <c r="K25373">
        <v>7.6055514108299027</v>
      </c>
      <c r="L25373">
        <v>7.370157539143718</v>
      </c>
      <c r="M25373">
        <v>14.583961893920421</v>
      </c>
      <c r="N25373">
        <v>18.981119271769352</v>
      </c>
      <c r="O25373">
        <v>20.503662479904609</v>
      </c>
      <c r="P25373">
        <v>20.588553175065069</v>
      </c>
      <c r="Q25373">
        <v>10.57116857033704</v>
      </c>
      <c r="R25373">
        <v>20.301528435967931</v>
      </c>
      <c r="S25373">
        <v>3.8908530229958989</v>
      </c>
      <c r="T25373">
        <v>13.48862191174698</v>
      </c>
      <c r="U25373">
        <v>3.0972235134616888</v>
      </c>
      <c r="V25373">
        <v>23.78740072888213</v>
      </c>
      <c r="W25373">
        <v>9.2898076087417856</v>
      </c>
      <c r="X25373">
        <v>12.80881357793959</v>
      </c>
      <c r="Y25373">
        <v>12.489195708484701</v>
      </c>
      <c r="Z25373">
        <v>32.055000970697421</v>
      </c>
      <c r="AA25373">
        <v>9.9592826134832002</v>
      </c>
      <c r="AB25373">
        <v>16.408916786613268</v>
      </c>
      <c r="AC25373">
        <v>17.872663546162709</v>
      </c>
      <c r="AD25373">
        <v>30.681148218670302</v>
      </c>
      <c r="AE25373">
        <v>21.438731381677599</v>
      </c>
      <c r="AF25373">
        <v>13.04602463677211</v>
      </c>
      <c r="AG25373">
        <v>16.298342178506989</v>
      </c>
      <c r="AH25373">
        <v>26.851825916449261</v>
      </c>
      <c r="AI25373">
        <v>29.529490840067488</v>
      </c>
      <c r="AJ25373">
        <v>16.996578947517978</v>
      </c>
      <c r="AK25373">
        <v>23.135126380451741</v>
      </c>
      <c r="AL25373">
        <v>14.08367527752752</v>
      </c>
      <c r="AM25373">
        <v>9.5805951282180946</v>
      </c>
      <c r="AN25373">
        <v>28.15951837275183</v>
      </c>
      <c r="AO25373">
        <v>17.15027405502871</v>
      </c>
      <c r="AP25373">
        <v>21.698691356077251</v>
      </c>
      <c r="AQ25373">
        <v>15.887578095172049</v>
      </c>
      <c r="AR25373">
        <v>22.91774792137533</v>
      </c>
      <c r="AS25373">
        <v>16.78046495049508</v>
      </c>
      <c r="AT25373">
        <v>13.84354968319972</v>
      </c>
      <c r="AU25373">
        <v>9.7055080052100617</v>
      </c>
      <c r="AV25373">
        <v>11.56132474110454</v>
      </c>
    </row>
    <row r="25374" spans="1:48" x14ac:dyDescent="0.25">
      <c r="A25374" s="2">
        <v>44166</v>
      </c>
      <c r="B25374">
        <v>2011</v>
      </c>
      <c r="C25374">
        <v>750</v>
      </c>
      <c r="D25374">
        <v>10.1899466867893</v>
      </c>
      <c r="E25374">
        <v>3.8522403394770639</v>
      </c>
      <c r="F25374">
        <v>0.86080731694890833</v>
      </c>
      <c r="G25374">
        <v>13.64825034366217</v>
      </c>
      <c r="H25374">
        <v>2.8519425867405079</v>
      </c>
      <c r="I25374">
        <v>10.85302640634325</v>
      </c>
      <c r="J25374">
        <v>9.8159948726683091</v>
      </c>
      <c r="K25374">
        <v>5.2346450892232887</v>
      </c>
      <c r="L25374">
        <v>4.0973063544150534</v>
      </c>
      <c r="M25374">
        <v>12.44434964092498</v>
      </c>
      <c r="N25374">
        <v>2.6574527979191132</v>
      </c>
      <c r="O25374">
        <v>7.8791844013155643</v>
      </c>
      <c r="P25374">
        <v>24.797158554865089</v>
      </c>
      <c r="Q25374">
        <v>9.901897981647112</v>
      </c>
      <c r="R25374">
        <v>6.5336225103098444</v>
      </c>
      <c r="S25374">
        <v>1.2449132498069779</v>
      </c>
      <c r="T25374">
        <v>5.8980173625125198</v>
      </c>
      <c r="U25374">
        <v>-1.601399391627623</v>
      </c>
      <c r="V25374">
        <v>20.361874579746161</v>
      </c>
      <c r="W25374">
        <v>4.8815618179947506</v>
      </c>
      <c r="X25374">
        <v>-0.15798647753079151</v>
      </c>
      <c r="Y25374">
        <v>4.1379419068257928</v>
      </c>
      <c r="Z25374">
        <v>12.491414833054669</v>
      </c>
      <c r="AA25374">
        <v>3.5576658943575978</v>
      </c>
      <c r="AB25374">
        <v>3.1696035315661231</v>
      </c>
      <c r="AC25374">
        <v>16.802156391167092</v>
      </c>
      <c r="AD25374">
        <v>3.427108557290981</v>
      </c>
      <c r="AE25374">
        <v>5.6235511246037104</v>
      </c>
      <c r="AF25374">
        <v>10.56425327113462</v>
      </c>
      <c r="AG25374">
        <v>2.562413598426017</v>
      </c>
      <c r="AH25374">
        <v>3.6584416362977161</v>
      </c>
      <c r="AI25374">
        <v>2.774745487855768</v>
      </c>
      <c r="AJ25374">
        <v>5.769539217484021</v>
      </c>
      <c r="AK25374">
        <v>2.3353747641828848</v>
      </c>
      <c r="AL25374">
        <v>6.345468842455837</v>
      </c>
      <c r="AM25374">
        <v>7.0062889422390251</v>
      </c>
      <c r="AN25374">
        <v>8.2792137203435257</v>
      </c>
      <c r="AO25374">
        <v>6.0312967154114272</v>
      </c>
      <c r="AP25374">
        <v>11.89466505492636</v>
      </c>
      <c r="AQ25374">
        <v>6.0491636271279736</v>
      </c>
      <c r="AR25374">
        <v>2.872161253638716</v>
      </c>
      <c r="AS25374">
        <v>5.4559073950107404</v>
      </c>
      <c r="AT25374">
        <v>3.618991760136181</v>
      </c>
      <c r="AU25374">
        <v>8.7748976910521748</v>
      </c>
      <c r="AV25374">
        <v>4.1157026757714164</v>
      </c>
    </row>
    <row r="25375" spans="1:48" x14ac:dyDescent="0.25">
      <c r="A25375" s="2">
        <v>44197</v>
      </c>
      <c r="B25375">
        <v>2011</v>
      </c>
      <c r="C25375">
        <v>750</v>
      </c>
      <c r="D25375">
        <v>-2.3305885733210459</v>
      </c>
      <c r="E25375">
        <v>4.7078140484049236</v>
      </c>
      <c r="F25375">
        <v>10.824202582440989</v>
      </c>
      <c r="G25375">
        <v>-7.8307930583671483</v>
      </c>
      <c r="H25375">
        <v>7.3065707655106671E-2</v>
      </c>
      <c r="I25375">
        <v>2.298522275873438</v>
      </c>
      <c r="J25375">
        <v>2.705123034730383</v>
      </c>
      <c r="K25375">
        <v>-7.965578376792104</v>
      </c>
      <c r="L25375">
        <v>-4.1256733817331304</v>
      </c>
      <c r="M25375">
        <v>2.5133154837853059E-2</v>
      </c>
      <c r="N25375">
        <v>0.95382844967437652</v>
      </c>
      <c r="O25375">
        <v>-6.4946529588149282</v>
      </c>
      <c r="P25375">
        <v>-14.00045784475869</v>
      </c>
      <c r="Q25375">
        <v>-12.05935866345869</v>
      </c>
      <c r="R25375">
        <v>-4.2423646837333129</v>
      </c>
      <c r="S25375">
        <v>1.060659829646005</v>
      </c>
      <c r="T25375">
        <v>-2.9212106057543989</v>
      </c>
      <c r="U25375">
        <v>7.6140944938156707</v>
      </c>
      <c r="V25375">
        <v>-3.081098908980628</v>
      </c>
      <c r="W25375">
        <v>-2.0561858983301429</v>
      </c>
      <c r="X25375">
        <v>1.2934874396917979</v>
      </c>
      <c r="Y25375">
        <v>-1.0083883555186861</v>
      </c>
      <c r="Z25375">
        <v>2.258024732117736</v>
      </c>
      <c r="AA25375">
        <v>-3.6705459299248622</v>
      </c>
      <c r="AB25375">
        <v>2.2178382019820031</v>
      </c>
      <c r="AC25375">
        <v>1.3399266397198679</v>
      </c>
      <c r="AD25375">
        <v>-9.1404412342887991</v>
      </c>
      <c r="AE25375">
        <v>6.8512500596917825E-2</v>
      </c>
      <c r="AF25375">
        <v>-1.959513084690456</v>
      </c>
      <c r="AG25375">
        <v>1.9887106825071439</v>
      </c>
      <c r="AH25375">
        <v>-3.8606228947682948</v>
      </c>
      <c r="AI25375">
        <v>-4.5471274670272681</v>
      </c>
      <c r="AJ25375">
        <v>3.7284514552888841</v>
      </c>
      <c r="AK25375">
        <v>-2.372109509718912</v>
      </c>
      <c r="AL25375">
        <v>2.446489387197448</v>
      </c>
      <c r="AM25375">
        <v>-3.7450474766230868</v>
      </c>
      <c r="AN25375">
        <v>-1.56288625295451</v>
      </c>
      <c r="AO25375">
        <v>-1.841138944985055</v>
      </c>
      <c r="AP25375">
        <v>1.8615427614104401</v>
      </c>
      <c r="AQ25375">
        <v>3.3719518765162881E-2</v>
      </c>
      <c r="AR25375">
        <v>-3.0637113556814759</v>
      </c>
      <c r="AS25375">
        <v>-0.24745353262710659</v>
      </c>
      <c r="AT25375">
        <v>-1.01666242079631</v>
      </c>
      <c r="AU25375">
        <v>1.650906152549658</v>
      </c>
      <c r="AV25375">
        <v>-0.93591896604783287</v>
      </c>
    </row>
    <row r="25376" spans="1:48" x14ac:dyDescent="0.25">
      <c r="A25376" s="2">
        <v>44228</v>
      </c>
      <c r="B25376">
        <v>2011</v>
      </c>
      <c r="C25376">
        <v>750</v>
      </c>
      <c r="D25376">
        <v>5.2626206338965753</v>
      </c>
      <c r="E25376">
        <v>-5.8140310922326854</v>
      </c>
      <c r="F25376">
        <v>-4.235777666931984</v>
      </c>
      <c r="G25376">
        <v>-6.3169552520708114</v>
      </c>
      <c r="H25376">
        <v>1.827564780444169</v>
      </c>
      <c r="I25376">
        <v>14.45679195173928</v>
      </c>
      <c r="J25376">
        <v>2.9115708010844839</v>
      </c>
      <c r="K25376">
        <v>1.886190513374508</v>
      </c>
      <c r="L25376">
        <v>0.19258027368473929</v>
      </c>
      <c r="M25376">
        <v>7.9551758847334453</v>
      </c>
      <c r="N25376">
        <v>2.6541467399910701</v>
      </c>
      <c r="O25376">
        <v>7.2880620006330776</v>
      </c>
      <c r="P25376">
        <v>1.782710602344673</v>
      </c>
      <c r="Q25376">
        <v>11.00679978858359</v>
      </c>
      <c r="R25376">
        <v>0.41798228364460233</v>
      </c>
      <c r="S25376">
        <v>-2.8915478536265642</v>
      </c>
      <c r="T25376">
        <v>2.4331847579224242</v>
      </c>
      <c r="U25376">
        <v>-1.464617898236986</v>
      </c>
      <c r="V25376">
        <v>-2.4509493337462112</v>
      </c>
      <c r="W25376">
        <v>-2.3239098358947659</v>
      </c>
      <c r="X25376">
        <v>-10.715715189216279</v>
      </c>
      <c r="Y25376">
        <v>1.51570525325353</v>
      </c>
      <c r="Z25376">
        <v>4.1086790426060782</v>
      </c>
      <c r="AA25376">
        <v>0.6452206560643603</v>
      </c>
      <c r="AB25376">
        <v>2.825691289157239</v>
      </c>
      <c r="AC25376">
        <v>0.2123883765261958</v>
      </c>
      <c r="AD25376">
        <v>7.1290135281520728</v>
      </c>
      <c r="AE25376">
        <v>4.4187980256676704</v>
      </c>
      <c r="AF25376">
        <v>-3.9223535539782528</v>
      </c>
      <c r="AG25376">
        <v>-1.2327082709862489</v>
      </c>
      <c r="AH25376">
        <v>5.6950337233636414</v>
      </c>
      <c r="AI25376">
        <v>5.2216676236797266</v>
      </c>
      <c r="AJ25376">
        <v>-3.6863711011065341</v>
      </c>
      <c r="AK25376">
        <v>-1.099919268446226</v>
      </c>
      <c r="AL25376">
        <v>3.8234581114310999</v>
      </c>
      <c r="AM25376">
        <v>-0.2467726727687802</v>
      </c>
      <c r="AN25376">
        <v>-2.5975250007356232</v>
      </c>
      <c r="AO25376">
        <v>2.069103380994219</v>
      </c>
      <c r="AP25376">
        <v>3.2161392736485661</v>
      </c>
      <c r="AQ25376">
        <v>2.6593985281665899</v>
      </c>
      <c r="AR25376">
        <v>4.9765069804110329</v>
      </c>
      <c r="AS25376">
        <v>3.5944005841736848</v>
      </c>
      <c r="AT25376">
        <v>5.6077659971341287</v>
      </c>
      <c r="AU25376">
        <v>-0.174602419078318</v>
      </c>
      <c r="AV25376">
        <v>2.6063349789219981</v>
      </c>
    </row>
    <row r="25377" spans="1:48" x14ac:dyDescent="0.25">
      <c r="A25377" s="2">
        <v>44256</v>
      </c>
      <c r="B25377">
        <v>2011</v>
      </c>
      <c r="C25377">
        <v>750</v>
      </c>
      <c r="D25377">
        <v>2.284555198057459</v>
      </c>
      <c r="E25377">
        <v>2.1008711963685029</v>
      </c>
      <c r="F25377">
        <v>-8.5119947086770296</v>
      </c>
      <c r="G25377">
        <v>4.2884203734204762</v>
      </c>
      <c r="H25377">
        <v>2.4463991106077549</v>
      </c>
      <c r="I25377">
        <v>7.1481392570382773</v>
      </c>
      <c r="J25377">
        <v>6.2226660728293082</v>
      </c>
      <c r="K25377">
        <v>-4.4723204850076854</v>
      </c>
      <c r="L25377">
        <v>-1.959622692622998</v>
      </c>
      <c r="M25377">
        <v>8.403848948635062</v>
      </c>
      <c r="N25377">
        <v>5.0471481714259534</v>
      </c>
      <c r="O25377">
        <v>-10.9054128364082</v>
      </c>
      <c r="P25377">
        <v>-5.4426053256651841</v>
      </c>
      <c r="Q25377">
        <v>-3.6888837686750779</v>
      </c>
      <c r="R25377">
        <v>8.3708837297592034</v>
      </c>
      <c r="S25377">
        <v>4.3004971717784954</v>
      </c>
      <c r="T25377">
        <v>-7.7205880765532591</v>
      </c>
      <c r="U25377">
        <v>-9.4744073674018381</v>
      </c>
      <c r="V25377">
        <v>-15.58379438672789</v>
      </c>
      <c r="W25377">
        <v>2.8499336602453962</v>
      </c>
      <c r="X25377">
        <v>-1.096786260515592</v>
      </c>
      <c r="Y25377">
        <v>1.186899951612497</v>
      </c>
      <c r="Z25377">
        <v>2.6336588932181599</v>
      </c>
      <c r="AA25377">
        <v>8.7885497654615961</v>
      </c>
      <c r="AB25377">
        <v>6.0580402768803276</v>
      </c>
      <c r="AC25377">
        <v>0.2569657210844678</v>
      </c>
      <c r="AD25377">
        <v>4.265544667496135</v>
      </c>
      <c r="AE25377">
        <v>6.5154191105137871</v>
      </c>
      <c r="AF25377">
        <v>1.606882145708832</v>
      </c>
      <c r="AG25377">
        <v>-1.6038073582648309</v>
      </c>
      <c r="AH25377">
        <v>4.7138270359571077</v>
      </c>
      <c r="AI25377">
        <v>0.51802605629553966</v>
      </c>
      <c r="AJ25377">
        <v>5.2513932981883782</v>
      </c>
      <c r="AK25377">
        <v>0.92800993297499357</v>
      </c>
      <c r="AL25377">
        <v>4.5397249437233453</v>
      </c>
      <c r="AM25377">
        <v>1.229144321787135</v>
      </c>
      <c r="AN25377">
        <v>-3.5389969307146112</v>
      </c>
      <c r="AO25377">
        <v>4.085470384288814</v>
      </c>
      <c r="AP25377">
        <v>0.34838502362135593</v>
      </c>
      <c r="AQ25377">
        <v>0.71261150099337645</v>
      </c>
      <c r="AR25377">
        <v>2.666707507321497</v>
      </c>
      <c r="AS25377">
        <v>2.7489496883598812</v>
      </c>
      <c r="AT25377">
        <v>5.0144319014468364</v>
      </c>
      <c r="AU25377">
        <v>-1.779860480738837</v>
      </c>
      <c r="AV25377">
        <v>3.7572327249471682</v>
      </c>
    </row>
    <row r="25378" spans="1:48" x14ac:dyDescent="0.25">
      <c r="A25378" s="2">
        <v>44287</v>
      </c>
      <c r="B25378">
        <v>2011</v>
      </c>
      <c r="C25378">
        <v>750</v>
      </c>
      <c r="D25378">
        <v>-0.91419105890648833</v>
      </c>
      <c r="E25378">
        <v>-2.6918295189325652</v>
      </c>
      <c r="F25378">
        <v>2.1731227510173761</v>
      </c>
      <c r="G25378">
        <v>6.4516916907241928</v>
      </c>
      <c r="H25378">
        <v>-0.94581603719565699</v>
      </c>
      <c r="I25378">
        <v>15.251893880875089</v>
      </c>
      <c r="J25378">
        <v>-0.11510007772158599</v>
      </c>
      <c r="K25378">
        <v>-0.1622660587656366</v>
      </c>
      <c r="L25378">
        <v>3.432362117259991</v>
      </c>
      <c r="M25378">
        <v>-9.0906587719305048</v>
      </c>
      <c r="N25378">
        <v>3.1950152780713559</v>
      </c>
      <c r="O25378">
        <v>-6.3845689880147276</v>
      </c>
      <c r="P25378">
        <v>-6.9523217081705502</v>
      </c>
      <c r="Q25378">
        <v>7.4744220116040214</v>
      </c>
      <c r="R25378">
        <v>2.8837814158664932</v>
      </c>
      <c r="S25378">
        <v>3.278771014344994</v>
      </c>
      <c r="T25378">
        <v>1.9284235112186241</v>
      </c>
      <c r="U25378">
        <v>0.52732037303915291</v>
      </c>
      <c r="V25378">
        <v>1.5857364623906189</v>
      </c>
      <c r="W25378">
        <v>4.5208688465929736</v>
      </c>
      <c r="X25378">
        <v>3.8298290768939758</v>
      </c>
      <c r="Y25378">
        <v>-1.524114437286483</v>
      </c>
      <c r="Z25378">
        <v>4.0986545085184289</v>
      </c>
      <c r="AA25378">
        <v>0.94172568418215974</v>
      </c>
      <c r="AB25378">
        <v>4.348073082374837</v>
      </c>
      <c r="AC25378">
        <v>2.9567845718083912</v>
      </c>
      <c r="AD25378">
        <v>7.2400893690178769</v>
      </c>
      <c r="AE25378">
        <v>3.7486377998444449</v>
      </c>
      <c r="AF25378">
        <v>1.8718246668004701</v>
      </c>
      <c r="AG25378">
        <v>6.9361110474420729</v>
      </c>
      <c r="AH25378">
        <v>0.51785814998082103</v>
      </c>
      <c r="AI25378">
        <v>5.4842955289986728</v>
      </c>
      <c r="AJ25378">
        <v>4.1227255963437459</v>
      </c>
      <c r="AK25378">
        <v>6.9655123122043028</v>
      </c>
      <c r="AL25378">
        <v>5.2569316153961321</v>
      </c>
      <c r="AM25378">
        <v>6.9161468490317679</v>
      </c>
      <c r="AN25378">
        <v>9.3671149660629958</v>
      </c>
      <c r="AO25378">
        <v>3.5707191738127979</v>
      </c>
      <c r="AP25378">
        <v>5.7339157847228428</v>
      </c>
      <c r="AQ25378">
        <v>4.9316255402981568</v>
      </c>
      <c r="AR25378">
        <v>6.2263231647850192</v>
      </c>
      <c r="AS25378">
        <v>4.3819126455387769</v>
      </c>
      <c r="AT25378">
        <v>4.4708647781980249</v>
      </c>
      <c r="AU25378">
        <v>6.3181753122728557</v>
      </c>
      <c r="AV25378">
        <v>5.4407712659594987</v>
      </c>
    </row>
    <row r="25379" spans="1:48" x14ac:dyDescent="0.25">
      <c r="A25379" s="2">
        <v>44317</v>
      </c>
      <c r="B25379">
        <v>2011</v>
      </c>
      <c r="C25379">
        <v>750</v>
      </c>
      <c r="D25379">
        <v>8.7134749926470292</v>
      </c>
      <c r="E25379">
        <v>6.0517864206292238</v>
      </c>
      <c r="F25379">
        <v>-1.7941397803703849</v>
      </c>
      <c r="G25379">
        <v>9.6364621830356878</v>
      </c>
      <c r="H25379">
        <v>-0.54945675338907707</v>
      </c>
      <c r="I25379">
        <v>8.5210545759138778</v>
      </c>
      <c r="J25379">
        <v>7.1589834910402486</v>
      </c>
      <c r="K25379">
        <v>5.6280248440663714</v>
      </c>
      <c r="L25379">
        <v>-1.8910071556050509</v>
      </c>
      <c r="M25379">
        <v>-3.3197939920432522</v>
      </c>
      <c r="N25379">
        <v>-6.2081236027933251E-2</v>
      </c>
      <c r="O25379">
        <v>10.547493808931049</v>
      </c>
      <c r="P25379">
        <v>-1.1792785709418001</v>
      </c>
      <c r="Q25379">
        <v>-1.4694910395605889</v>
      </c>
      <c r="R25379">
        <v>8.1527432795846178</v>
      </c>
      <c r="S25379">
        <v>-1.658796845862343</v>
      </c>
      <c r="T25379">
        <v>0.62674824596946621</v>
      </c>
      <c r="U25379">
        <v>-5.9142970436702029</v>
      </c>
      <c r="V25379">
        <v>1.9606635090423821</v>
      </c>
      <c r="W25379">
        <v>5.0351265429412484</v>
      </c>
      <c r="X25379">
        <v>-8.1924911447558095</v>
      </c>
      <c r="Y25379">
        <v>1.568447059097466</v>
      </c>
      <c r="Z25379">
        <v>12.819463824639371</v>
      </c>
      <c r="AA25379">
        <v>2.4409785258590722</v>
      </c>
      <c r="AB25379">
        <v>4.0236795263199232</v>
      </c>
      <c r="AC25379">
        <v>0.42677973619285048</v>
      </c>
      <c r="AD25379">
        <v>4.2917055720596684</v>
      </c>
      <c r="AE25379">
        <v>3.5253493178029509</v>
      </c>
      <c r="AF25379">
        <v>5.8075886649647144</v>
      </c>
      <c r="AG25379">
        <v>4.0077174244944844</v>
      </c>
      <c r="AH25379">
        <v>6.6403739133213069</v>
      </c>
      <c r="AI25379">
        <v>5.6450637136051807</v>
      </c>
      <c r="AJ25379">
        <v>5.1439938984646716</v>
      </c>
      <c r="AK25379">
        <v>4.5261651788366608</v>
      </c>
      <c r="AL25379">
        <v>2.3612360351402022</v>
      </c>
      <c r="AM25379">
        <v>4.0386501211120862</v>
      </c>
      <c r="AN25379">
        <v>13.721052786263391</v>
      </c>
      <c r="AO25379">
        <v>3.3185074765412552</v>
      </c>
      <c r="AP25379">
        <v>10.636694506797671</v>
      </c>
      <c r="AQ25379">
        <v>3.247261922660782</v>
      </c>
      <c r="AR25379">
        <v>5.0280483217931771</v>
      </c>
      <c r="AS25379">
        <v>4.0165241892375914</v>
      </c>
      <c r="AT25379">
        <v>5.4869307553289559</v>
      </c>
      <c r="AU25379">
        <v>-2.4449308003032129</v>
      </c>
      <c r="AV25379">
        <v>0.47949087053931189</v>
      </c>
    </row>
    <row r="25380" spans="1:48" x14ac:dyDescent="0.25">
      <c r="A25380" s="2">
        <v>44348</v>
      </c>
      <c r="B25380">
        <v>2011</v>
      </c>
      <c r="C25380">
        <v>750</v>
      </c>
      <c r="D25380">
        <v>-0.66238888221961112</v>
      </c>
      <c r="E25380">
        <v>-9.2767793744632172</v>
      </c>
      <c r="F25380">
        <v>1.242391196566095</v>
      </c>
      <c r="G25380">
        <v>5.3304155890323006</v>
      </c>
      <c r="H25380">
        <v>-3.3572377035533618</v>
      </c>
      <c r="I25380">
        <v>6.0527831772482337</v>
      </c>
      <c r="J25380">
        <v>-7.8309547811099112</v>
      </c>
      <c r="K25380">
        <v>2.061444750147257</v>
      </c>
      <c r="L25380">
        <v>-3.8772402436869862</v>
      </c>
      <c r="M25380">
        <v>-1.8339471009361059</v>
      </c>
      <c r="N25380">
        <v>-2.5662466624353448</v>
      </c>
      <c r="O25380">
        <v>-11.854830439827939</v>
      </c>
      <c r="P25380">
        <v>5.6311979048579444</v>
      </c>
      <c r="Q25380">
        <v>-0.10219386608831819</v>
      </c>
      <c r="R25380">
        <v>-1.8298689779913999</v>
      </c>
      <c r="S25380">
        <v>0.63616322849832097</v>
      </c>
      <c r="T25380">
        <v>-5.2958853524949774</v>
      </c>
      <c r="U25380">
        <v>-4.0137721329120861</v>
      </c>
      <c r="V25380">
        <v>-3.6875881549683132</v>
      </c>
      <c r="W25380">
        <v>2.0370369874240239</v>
      </c>
      <c r="X25380">
        <v>-0.41044347224267203</v>
      </c>
      <c r="Y25380">
        <v>-0.2705052745277548</v>
      </c>
      <c r="Z25380">
        <v>-4.6947262239452234</v>
      </c>
      <c r="AA25380">
        <v>-0.88388976173646716</v>
      </c>
      <c r="AB25380">
        <v>-2.1222949040275112</v>
      </c>
      <c r="AC25380">
        <v>1.4278892893624271</v>
      </c>
      <c r="AD25380">
        <v>-3.202238271660141</v>
      </c>
      <c r="AE25380">
        <v>-2.0279356963416979</v>
      </c>
      <c r="AF25380">
        <v>-7.2364787431968498</v>
      </c>
      <c r="AG25380">
        <v>4.9869347764042171E-2</v>
      </c>
      <c r="AH25380">
        <v>-3.0205971046898039</v>
      </c>
      <c r="AI25380">
        <v>-5.4098034702456328</v>
      </c>
      <c r="AJ25380">
        <v>-0.240556045881235</v>
      </c>
      <c r="AK25380">
        <v>-1.899795918087555</v>
      </c>
      <c r="AL25380">
        <v>-0.32502285875518622</v>
      </c>
      <c r="AM25380">
        <v>1.687733428540483</v>
      </c>
      <c r="AN25380">
        <v>-4.5449115292326763</v>
      </c>
      <c r="AO25380">
        <v>-1.7312415748147569</v>
      </c>
      <c r="AP25380">
        <v>-2.071481660967867</v>
      </c>
      <c r="AQ25380">
        <v>-1.3215563180683401</v>
      </c>
      <c r="AR25380">
        <v>-1.8112132255706399</v>
      </c>
      <c r="AS25380">
        <v>-2.3969386132473351</v>
      </c>
      <c r="AT25380">
        <v>2.2673729154332189E-2</v>
      </c>
      <c r="AU25380">
        <v>1.347838006809565</v>
      </c>
      <c r="AV25380">
        <v>2.7854346507630519</v>
      </c>
    </row>
    <row r="25381" spans="1:48" x14ac:dyDescent="0.25">
      <c r="A25381" s="2">
        <v>44378</v>
      </c>
      <c r="B25381">
        <v>2011</v>
      </c>
      <c r="C25381">
        <v>750</v>
      </c>
      <c r="D25381">
        <v>0.93545713894633842</v>
      </c>
      <c r="E25381">
        <v>-0.50315369353624018</v>
      </c>
      <c r="F25381">
        <v>-17.656823065279902</v>
      </c>
      <c r="G25381">
        <v>-6.1126552549406128</v>
      </c>
      <c r="H25381">
        <v>-6.9080016331940168</v>
      </c>
      <c r="I25381">
        <v>-0.27863990055638782</v>
      </c>
      <c r="J25381">
        <v>-1.705163278356614</v>
      </c>
      <c r="K25381">
        <v>-11.67351113841241</v>
      </c>
      <c r="L25381">
        <v>-4.0021595142001543</v>
      </c>
      <c r="M25381">
        <v>-5.8343391170405212</v>
      </c>
      <c r="N25381">
        <v>1.3431557080997081</v>
      </c>
      <c r="O25381">
        <v>-9.1007057117625685</v>
      </c>
      <c r="P25381">
        <v>-3.325046430253864</v>
      </c>
      <c r="Q25381">
        <v>6.4116588147764331</v>
      </c>
      <c r="R25381">
        <v>2.3139570871437032</v>
      </c>
      <c r="S25381">
        <v>0.68165732799625456</v>
      </c>
      <c r="T25381">
        <v>-1.187291173631178</v>
      </c>
      <c r="U25381">
        <v>7.0309319629760614</v>
      </c>
      <c r="V25381">
        <v>6.63529426867846</v>
      </c>
      <c r="W25381">
        <v>3.3621482628624739</v>
      </c>
      <c r="X25381">
        <v>-0.52429531650849404</v>
      </c>
      <c r="Y25381">
        <v>-1.269090045430366</v>
      </c>
      <c r="Z25381">
        <v>2.3729822160142739</v>
      </c>
      <c r="AA25381">
        <v>1.7608652054843741</v>
      </c>
      <c r="AB25381">
        <v>4.8360953408113971</v>
      </c>
      <c r="AC25381">
        <v>-5.6464324773953134</v>
      </c>
      <c r="AD25381">
        <v>-0.22169966576809361</v>
      </c>
      <c r="AE25381">
        <v>-1.8422333584458439</v>
      </c>
      <c r="AF25381">
        <v>-0.75446691019848133</v>
      </c>
      <c r="AG25381">
        <v>5.9256869569284998</v>
      </c>
      <c r="AH25381">
        <v>0.82023610201902297</v>
      </c>
      <c r="AI25381">
        <v>-1.7741383611388439</v>
      </c>
      <c r="AJ25381">
        <v>1.2476917616953469</v>
      </c>
      <c r="AK25381">
        <v>-1.9785940098440811</v>
      </c>
      <c r="AL25381">
        <v>4.5718334947066008</v>
      </c>
      <c r="AM25381">
        <v>4.8408776089454042</v>
      </c>
      <c r="AN25381">
        <v>1.3748449197884089</v>
      </c>
      <c r="AO25381">
        <v>0.117301112238466</v>
      </c>
      <c r="AP25381">
        <v>3.9362715624436939</v>
      </c>
      <c r="AQ25381">
        <v>-1.322403158545493</v>
      </c>
      <c r="AR25381">
        <v>1.708984065794561</v>
      </c>
      <c r="AS25381">
        <v>0.90565006043594742</v>
      </c>
      <c r="AT25381">
        <v>-6.6040212172679968E-2</v>
      </c>
      <c r="AU25381">
        <v>4.8768083932512862</v>
      </c>
      <c r="AV25381">
        <v>2.3602514631374749</v>
      </c>
    </row>
    <row r="25382" spans="1:48" x14ac:dyDescent="0.25">
      <c r="A25382" s="2">
        <v>44409</v>
      </c>
      <c r="B25382">
        <v>2011</v>
      </c>
      <c r="C25382">
        <v>750</v>
      </c>
      <c r="D25382">
        <v>10.95152176799321</v>
      </c>
      <c r="E25382">
        <v>-4.9233105462284321</v>
      </c>
      <c r="F25382">
        <v>-0.30391501654581932</v>
      </c>
      <c r="G25382">
        <v>-2.2445149444411889</v>
      </c>
      <c r="H25382">
        <v>11.561581220644319</v>
      </c>
      <c r="I25382">
        <v>7.5317510919880482</v>
      </c>
      <c r="J25382">
        <v>0.78944513606313826</v>
      </c>
      <c r="K25382">
        <v>11.45422133083105</v>
      </c>
      <c r="L25382">
        <v>8.402375976048182</v>
      </c>
      <c r="M25382">
        <v>4.7152860179159104</v>
      </c>
      <c r="N25382">
        <v>-1.190560044340083</v>
      </c>
      <c r="O25382">
        <v>0.2449807636337287</v>
      </c>
      <c r="P25382">
        <v>10.544045743314889</v>
      </c>
      <c r="Q25382">
        <v>30.464880542451649</v>
      </c>
      <c r="R25382">
        <v>5.5843990448847034</v>
      </c>
      <c r="S25382">
        <v>3.8433678666105249</v>
      </c>
      <c r="T25382">
        <v>7.8313013945217724</v>
      </c>
      <c r="U25382">
        <v>5.5687252808145793</v>
      </c>
      <c r="V25382">
        <v>9.2005176898199537</v>
      </c>
      <c r="W25382">
        <v>1.222016556689987</v>
      </c>
      <c r="X25382">
        <v>4.3836344216551693</v>
      </c>
      <c r="Y25382">
        <v>3.0726397040244269</v>
      </c>
      <c r="Z25382">
        <v>5.64605317856961</v>
      </c>
      <c r="AA25382">
        <v>5.9014400901580721</v>
      </c>
      <c r="AB25382">
        <v>-1.2100784196401699</v>
      </c>
      <c r="AC25382">
        <v>-1.55393818600319</v>
      </c>
      <c r="AD25382">
        <v>5.6144744280663073</v>
      </c>
      <c r="AE25382">
        <v>3.0140412052054311</v>
      </c>
      <c r="AF25382">
        <v>6.9928086484474914</v>
      </c>
      <c r="AG25382">
        <v>0.3787207077128763</v>
      </c>
      <c r="AH25382">
        <v>1.3076468322460011</v>
      </c>
      <c r="AI25382">
        <v>1.605660801737163</v>
      </c>
      <c r="AJ25382">
        <v>3.894662834132756</v>
      </c>
      <c r="AK25382">
        <v>0.79729629286184878</v>
      </c>
      <c r="AL25382">
        <v>6.8773053204597154</v>
      </c>
      <c r="AM25382">
        <v>3.7282007740461198</v>
      </c>
      <c r="AN25382">
        <v>5.5723464653454569</v>
      </c>
      <c r="AO25382">
        <v>1.3303539297108811</v>
      </c>
      <c r="AP25382">
        <v>7.8881236386317166</v>
      </c>
      <c r="AQ25382">
        <v>1.4729817924508559</v>
      </c>
      <c r="AR25382">
        <v>0.64390039604462768</v>
      </c>
      <c r="AS25382">
        <v>0.85228739333824688</v>
      </c>
      <c r="AT25382">
        <v>0.23776701718485341</v>
      </c>
      <c r="AU25382">
        <v>0.76340610466076875</v>
      </c>
      <c r="AV25382">
        <v>2.9472104671676602</v>
      </c>
    </row>
    <row r="25383" spans="1:48" x14ac:dyDescent="0.25">
      <c r="A25383" s="2">
        <v>44440</v>
      </c>
      <c r="B25383">
        <v>2011</v>
      </c>
      <c r="C25383">
        <v>750</v>
      </c>
      <c r="D25383">
        <v>0.62771276359956385</v>
      </c>
      <c r="E25383">
        <v>-12.6012902915548</v>
      </c>
      <c r="F25383">
        <v>-5.4197599560895533</v>
      </c>
      <c r="G25383">
        <v>-13.00768214053917</v>
      </c>
      <c r="H25383">
        <v>-7.0643665798816091</v>
      </c>
      <c r="I25383">
        <v>3.2214580776130259</v>
      </c>
      <c r="J25383">
        <v>-4.5897242760364438</v>
      </c>
      <c r="K25383">
        <v>-1.947550244755647</v>
      </c>
      <c r="L25383">
        <v>-3.6819273702510258</v>
      </c>
      <c r="M25383">
        <v>-6.3384300565946239</v>
      </c>
      <c r="N25383">
        <v>-0.147369302071898</v>
      </c>
      <c r="O25383">
        <v>-2.362800840974999</v>
      </c>
      <c r="P25383">
        <v>3.1886939317243401</v>
      </c>
      <c r="Q25383">
        <v>-12.058038134013159</v>
      </c>
      <c r="R25383">
        <v>-6.0768903843480437</v>
      </c>
      <c r="S25383">
        <v>2.610846030241043</v>
      </c>
      <c r="T25383">
        <v>1.6612061582228499</v>
      </c>
      <c r="U25383">
        <v>-7.7482426267008293</v>
      </c>
      <c r="V25383">
        <v>-12.438561134539709</v>
      </c>
      <c r="W25383">
        <v>-7.5363316899492494</v>
      </c>
      <c r="X25383">
        <v>-1.813695978058927</v>
      </c>
      <c r="Y25383">
        <v>2.8718918289707411</v>
      </c>
      <c r="Z25383">
        <v>2.117340773547705</v>
      </c>
      <c r="AA25383">
        <v>-7.1813909903676638</v>
      </c>
      <c r="AB25383">
        <v>-5.510735191415705</v>
      </c>
      <c r="AC25383">
        <v>-6.5359435565885748</v>
      </c>
      <c r="AD25383">
        <v>-3.1023429427813438</v>
      </c>
      <c r="AE25383">
        <v>4.1769187162185029</v>
      </c>
      <c r="AF25383">
        <v>-2.3141319832427181</v>
      </c>
      <c r="AG25383">
        <v>-8.8752279579780708</v>
      </c>
      <c r="AH25383">
        <v>-2.9705088447743</v>
      </c>
      <c r="AI25383">
        <v>-3.0443682854224048</v>
      </c>
      <c r="AJ25383">
        <v>1.5328354274468441</v>
      </c>
      <c r="AK25383">
        <v>-4.5021881962474906</v>
      </c>
      <c r="AL25383">
        <v>-7.4786251965811568</v>
      </c>
      <c r="AM25383">
        <v>-5.5753501634679736</v>
      </c>
      <c r="AN25383">
        <v>-5.0603807091483821</v>
      </c>
      <c r="AO25383">
        <v>-5.6065995851626411</v>
      </c>
      <c r="AP25383">
        <v>3.435665385527531</v>
      </c>
      <c r="AQ25383">
        <v>-3.139336669329118</v>
      </c>
      <c r="AR25383">
        <v>-3.9590108067190881</v>
      </c>
      <c r="AS25383">
        <v>-2.0310598939481168</v>
      </c>
      <c r="AT25383">
        <v>-2.5511403356605071</v>
      </c>
      <c r="AU25383">
        <v>-2.6556754892753438</v>
      </c>
      <c r="AV25383">
        <v>-4.7255256562540264</v>
      </c>
    </row>
    <row r="25384" spans="1:48" x14ac:dyDescent="0.25">
      <c r="A25384" s="2">
        <v>44470</v>
      </c>
      <c r="B25384">
        <v>2011</v>
      </c>
      <c r="C25384">
        <v>750</v>
      </c>
      <c r="D25384">
        <v>-0.76924314501115587</v>
      </c>
      <c r="E25384">
        <v>9.7483184050428218</v>
      </c>
      <c r="F25384">
        <v>4.3044512860523687</v>
      </c>
      <c r="G25384">
        <v>-9.0352256119136776</v>
      </c>
      <c r="H25384">
        <v>2.9708901321712</v>
      </c>
      <c r="I25384">
        <v>24.71544722067884</v>
      </c>
      <c r="J25384">
        <v>-7.5891534724947807E-2</v>
      </c>
      <c r="K25384">
        <v>3.334160085032134</v>
      </c>
      <c r="L25384">
        <v>2.5047308468792111</v>
      </c>
      <c r="M25384">
        <v>-6.3281577091630847</v>
      </c>
      <c r="N25384">
        <v>4.21219274201039</v>
      </c>
      <c r="O25384">
        <v>13.36315548420508</v>
      </c>
      <c r="P25384">
        <v>2.7520006820709759</v>
      </c>
      <c r="Q25384">
        <v>10.769209536743141</v>
      </c>
      <c r="R25384">
        <v>-0.17133540339048239</v>
      </c>
      <c r="S25384">
        <v>4.152033114390985</v>
      </c>
      <c r="T25384">
        <v>7.4441452995261281</v>
      </c>
      <c r="U25384">
        <v>15.174525955804929</v>
      </c>
      <c r="V25384">
        <v>-0.31636642423176209</v>
      </c>
      <c r="W25384">
        <v>6.2434338031863934</v>
      </c>
      <c r="X25384">
        <v>2.0044341481348931</v>
      </c>
      <c r="Y25384">
        <v>-3.3636609852314758</v>
      </c>
      <c r="Z25384">
        <v>1.1518613511523721</v>
      </c>
      <c r="AA25384">
        <v>1.415989503492465</v>
      </c>
      <c r="AB25384">
        <v>5.8580881983830944</v>
      </c>
      <c r="AC25384">
        <v>-2.3016151711401589</v>
      </c>
      <c r="AD25384">
        <v>-0.66677714898213392</v>
      </c>
      <c r="AE25384">
        <v>3.5754687120771229</v>
      </c>
      <c r="AF25384">
        <v>6.7607168848964561</v>
      </c>
      <c r="AG25384">
        <v>1.134100416166306</v>
      </c>
      <c r="AH25384">
        <v>5.3312353213050834</v>
      </c>
      <c r="AI25384">
        <v>3.9558774458553709</v>
      </c>
      <c r="AJ25384">
        <v>-0.84751233760549383</v>
      </c>
      <c r="AK25384">
        <v>3.158115906331771</v>
      </c>
      <c r="AL25384">
        <v>6.7646169796862674</v>
      </c>
      <c r="AM25384">
        <v>6.7469670411449254</v>
      </c>
      <c r="AN25384">
        <v>4.2227649525645514</v>
      </c>
      <c r="AO25384">
        <v>2.1538592393797411</v>
      </c>
      <c r="AP25384">
        <v>-1.0122492614631831</v>
      </c>
      <c r="AQ25384">
        <v>3.9201508214691261</v>
      </c>
      <c r="AR25384">
        <v>4.4540323327990414</v>
      </c>
      <c r="AS25384">
        <v>4.0108226781942591</v>
      </c>
      <c r="AT25384">
        <v>7.6719243161898598</v>
      </c>
      <c r="AU25384">
        <v>5.1295627453903814</v>
      </c>
      <c r="AV25384">
        <v>6.9735979137698356</v>
      </c>
    </row>
    <row r="25385" spans="1:48" x14ac:dyDescent="0.25">
      <c r="A25385" s="2">
        <v>44501</v>
      </c>
      <c r="B25385">
        <v>2011</v>
      </c>
      <c r="C25385">
        <v>750</v>
      </c>
      <c r="D25385">
        <v>-3.023696828600642</v>
      </c>
      <c r="E25385">
        <v>-6.7635221773904144</v>
      </c>
      <c r="F25385">
        <v>-6.3477901654332207</v>
      </c>
      <c r="G25385">
        <v>-1.44463654056628</v>
      </c>
      <c r="H25385">
        <v>-5.9862479504191661</v>
      </c>
      <c r="I25385">
        <v>-8.9593169734701661</v>
      </c>
      <c r="J25385">
        <v>-4.4841919344103864</v>
      </c>
      <c r="K25385">
        <v>2.6131796357698578</v>
      </c>
      <c r="L25385">
        <v>-4.6927454929554528</v>
      </c>
      <c r="M25385">
        <v>6.1782279728699097</v>
      </c>
      <c r="N25385">
        <v>-7.5308742805506252</v>
      </c>
      <c r="O25385">
        <v>-6.1535795907358137</v>
      </c>
      <c r="P25385">
        <v>-8.1186408301908486</v>
      </c>
      <c r="Q25385">
        <v>-16.47895547922484</v>
      </c>
      <c r="R25385">
        <v>-5.8119900528325381</v>
      </c>
      <c r="S25385">
        <v>-4.2422954354087157</v>
      </c>
      <c r="T25385">
        <v>-2.821589183485151</v>
      </c>
      <c r="U25385">
        <v>0.53852179140285727</v>
      </c>
      <c r="V25385">
        <v>-13.298307233930011</v>
      </c>
      <c r="W25385">
        <v>-1.468749761823007</v>
      </c>
      <c r="X25385">
        <v>-5.9308089270667894</v>
      </c>
      <c r="Y25385">
        <v>-2.466249257163589</v>
      </c>
      <c r="Z25385">
        <v>-2.8049291224808042</v>
      </c>
      <c r="AA25385">
        <v>-9.2777274080432122</v>
      </c>
      <c r="AB25385">
        <v>-5.9107240198063238</v>
      </c>
      <c r="AC25385">
        <v>-4.5763306577382039</v>
      </c>
      <c r="AD25385">
        <v>-6.6617787483469026</v>
      </c>
      <c r="AE25385">
        <v>-8.4260497247184993</v>
      </c>
      <c r="AF25385">
        <v>-6.0998438839448674</v>
      </c>
      <c r="AG25385">
        <v>-4.9933247401817153</v>
      </c>
      <c r="AH25385">
        <v>-6.344447973772227</v>
      </c>
      <c r="AI25385">
        <v>-10.739705575591939</v>
      </c>
      <c r="AJ25385">
        <v>-8.0372374056640226</v>
      </c>
      <c r="AK25385">
        <v>-7.02040991655225</v>
      </c>
      <c r="AL25385">
        <v>-5.8294451988679334</v>
      </c>
      <c r="AM25385">
        <v>-6.0228628151260946</v>
      </c>
      <c r="AN25385">
        <v>-11.66596441427197</v>
      </c>
      <c r="AO25385">
        <v>-6.5305407446556218</v>
      </c>
      <c r="AP25385">
        <v>0.5703375728305371</v>
      </c>
      <c r="AQ25385">
        <v>-6.5225679740782088</v>
      </c>
      <c r="AR25385">
        <v>-4.2224028617218519</v>
      </c>
      <c r="AS25385">
        <v>-5.361241667263295</v>
      </c>
      <c r="AT25385">
        <v>-4.8578545052540338</v>
      </c>
      <c r="AU25385">
        <v>-2.3373901977843841</v>
      </c>
      <c r="AV25385">
        <v>-1.0130351297179869</v>
      </c>
    </row>
    <row r="25386" spans="1:48" x14ac:dyDescent="0.25">
      <c r="A25386" s="2">
        <v>44531</v>
      </c>
      <c r="B25386">
        <v>2011</v>
      </c>
      <c r="C25386">
        <v>750</v>
      </c>
      <c r="D25386">
        <v>3.749420830685013</v>
      </c>
      <c r="E25386">
        <v>-4.7118088962198614</v>
      </c>
      <c r="F25386">
        <v>-5.3294631026151613</v>
      </c>
      <c r="G25386">
        <v>4.464534353250782</v>
      </c>
      <c r="H25386">
        <v>6.4275267362106758</v>
      </c>
      <c r="I25386">
        <v>-7.905336883182235</v>
      </c>
      <c r="J25386">
        <v>4.316633021394467</v>
      </c>
      <c r="K25386">
        <v>-2.197170134308291</v>
      </c>
      <c r="L25386">
        <v>4.1867934812883867</v>
      </c>
      <c r="M25386">
        <v>-8.5596507958959123</v>
      </c>
      <c r="N25386">
        <v>0.26016292745627562</v>
      </c>
      <c r="O25386">
        <v>3.7826086791370011</v>
      </c>
      <c r="P25386">
        <v>3.0862437099876239</v>
      </c>
      <c r="Q25386">
        <v>7.6096826477193957</v>
      </c>
      <c r="R25386">
        <v>13.120504874247411</v>
      </c>
      <c r="S25386">
        <v>2.8241601462266179</v>
      </c>
      <c r="T25386">
        <v>0.91312846584630236</v>
      </c>
      <c r="U25386">
        <v>2.2646377562009379</v>
      </c>
      <c r="V25386">
        <v>2.8162594954033842</v>
      </c>
      <c r="W25386">
        <v>7.7686413879138216</v>
      </c>
      <c r="X25386">
        <v>0.11332263789916031</v>
      </c>
      <c r="Y25386">
        <v>1.908677687635518</v>
      </c>
      <c r="Z25386">
        <v>7.077557312929339</v>
      </c>
      <c r="AA25386">
        <v>9.3417658644999957</v>
      </c>
      <c r="AB25386">
        <v>6.9571267182045426</v>
      </c>
      <c r="AC25386">
        <v>6.5009321881446258</v>
      </c>
      <c r="AD25386">
        <v>3.9901299902981968</v>
      </c>
      <c r="AE25386">
        <v>5.4490301763616689</v>
      </c>
      <c r="AF25386">
        <v>1.586774147612702</v>
      </c>
      <c r="AG25386">
        <v>7.1827853992759714</v>
      </c>
      <c r="AH25386">
        <v>7.3159551387245614</v>
      </c>
      <c r="AI25386">
        <v>6.3572235217771889</v>
      </c>
      <c r="AJ25386">
        <v>8.6902923277427657</v>
      </c>
      <c r="AK25386">
        <v>6.2730687694662954</v>
      </c>
      <c r="AL25386">
        <v>2.9749534896246428</v>
      </c>
      <c r="AM25386">
        <v>5.4655663866566728</v>
      </c>
      <c r="AN25386">
        <v>6.0208931120462328</v>
      </c>
      <c r="AO25386">
        <v>5.5742764889146654</v>
      </c>
      <c r="AP25386">
        <v>13.25842074288679</v>
      </c>
      <c r="AQ25386">
        <v>5.1315204392822444</v>
      </c>
      <c r="AR25386">
        <v>7.0829941777491578</v>
      </c>
      <c r="AS25386">
        <v>7.2943618101528394</v>
      </c>
      <c r="AT25386">
        <v>4.7993241957878796</v>
      </c>
      <c r="AU25386">
        <v>4.4196465012002362</v>
      </c>
      <c r="AV25386">
        <v>3.9473782655543799</v>
      </c>
    </row>
    <row r="25387" spans="1:48" x14ac:dyDescent="0.25">
      <c r="A25387" s="2">
        <v>44562</v>
      </c>
      <c r="B25387">
        <v>2011</v>
      </c>
      <c r="C25387">
        <v>750</v>
      </c>
      <c r="D25387">
        <v>-1.364003182389439</v>
      </c>
      <c r="E25387">
        <v>2.8598867794834559</v>
      </c>
      <c r="F25387">
        <v>-4.5571522208937454</v>
      </c>
      <c r="G25387">
        <v>13.03249831329274</v>
      </c>
      <c r="H25387">
        <v>0.20273104830550451</v>
      </c>
      <c r="I25387">
        <v>-22.473097340576469</v>
      </c>
      <c r="J25387">
        <v>6.8204185704837004</v>
      </c>
      <c r="K25387">
        <v>4.0798662662803631</v>
      </c>
      <c r="L25387">
        <v>-3.5975553593731391</v>
      </c>
      <c r="M25387">
        <v>12.571933929814261</v>
      </c>
      <c r="N25387">
        <v>-1.068213984612687</v>
      </c>
      <c r="O25387">
        <v>11.82289627291722</v>
      </c>
      <c r="P25387">
        <v>10.557569095433839</v>
      </c>
      <c r="Q25387">
        <v>5.1865580307473236</v>
      </c>
      <c r="R25387">
        <v>-5.249036618763137</v>
      </c>
      <c r="S25387">
        <v>7.8803550705438319</v>
      </c>
      <c r="T25387">
        <v>0.17566179055710229</v>
      </c>
      <c r="U25387">
        <v>-4.3348900432149451</v>
      </c>
      <c r="V25387">
        <v>5.6149336462622426</v>
      </c>
      <c r="W25387">
        <v>-7.8036346688040048</v>
      </c>
      <c r="X25387">
        <v>-14.86399729656044</v>
      </c>
      <c r="Y25387">
        <v>-5.0754945384301369</v>
      </c>
      <c r="Z25387">
        <v>-2.1435233176627659</v>
      </c>
      <c r="AA25387">
        <v>-7.17633640322296</v>
      </c>
      <c r="AB25387">
        <v>-10.141882738872029</v>
      </c>
      <c r="AC25387">
        <v>-10.149733047634321</v>
      </c>
      <c r="AD25387">
        <v>6.6227691449344483</v>
      </c>
      <c r="AE25387">
        <v>-5.0241638063763812E-2</v>
      </c>
      <c r="AF25387">
        <v>-3.9884440378455182</v>
      </c>
      <c r="AG25387">
        <v>-6.322689711906337</v>
      </c>
      <c r="AH25387">
        <v>-2.459482291620374</v>
      </c>
      <c r="AI25387">
        <v>-1.542890252972229</v>
      </c>
      <c r="AJ25387">
        <v>-0.57731229249086136</v>
      </c>
      <c r="AK25387">
        <v>-5.0005217674019553</v>
      </c>
      <c r="AL25387">
        <v>-11.629887409330401</v>
      </c>
      <c r="AM25387">
        <v>-11.31244532231813</v>
      </c>
      <c r="AN25387">
        <v>-3.0939200621977299</v>
      </c>
      <c r="AO25387">
        <v>-3.6956243513911469</v>
      </c>
      <c r="AP25387">
        <v>-0.15612792263138831</v>
      </c>
      <c r="AQ25387">
        <v>-8.7627353470745462</v>
      </c>
      <c r="AR25387">
        <v>-3.787765597118864</v>
      </c>
      <c r="AS25387">
        <v>0.89282842059208445</v>
      </c>
      <c r="AT25387">
        <v>-0.80714766849786512</v>
      </c>
      <c r="AU25387">
        <v>-8.4731743594820053</v>
      </c>
      <c r="AV25387">
        <v>-5.6653873966002974</v>
      </c>
    </row>
    <row r="25388" spans="1:48" x14ac:dyDescent="0.25">
      <c r="A25388" s="2">
        <v>44593</v>
      </c>
      <c r="B25388">
        <v>2011</v>
      </c>
      <c r="C25388">
        <v>750</v>
      </c>
      <c r="D25388">
        <v>-3.9785529193710811</v>
      </c>
      <c r="E25388">
        <v>-4.2486278815618732</v>
      </c>
      <c r="F25388">
        <v>-6.0006571113458413</v>
      </c>
      <c r="G25388">
        <v>4.6976542069400606</v>
      </c>
      <c r="H25388">
        <v>5.3882781198005159</v>
      </c>
      <c r="I25388">
        <v>-20.777613030078591</v>
      </c>
      <c r="J25388">
        <v>4.6541670065632479</v>
      </c>
      <c r="K25388">
        <v>5.8503404245202617E-2</v>
      </c>
      <c r="L25388">
        <v>5.4853492349916877</v>
      </c>
      <c r="M25388">
        <v>3.5781548972913639</v>
      </c>
      <c r="N25388">
        <v>-1.1796458361870601</v>
      </c>
      <c r="O25388">
        <v>8.8021942713354164</v>
      </c>
      <c r="P25388">
        <v>5.3972844076318527</v>
      </c>
      <c r="Q25388">
        <v>-2.2079686588065921</v>
      </c>
      <c r="R25388">
        <v>4.9322701415861259</v>
      </c>
      <c r="S25388">
        <v>3.9853329923051239</v>
      </c>
      <c r="T25388">
        <v>7.8355374997612692</v>
      </c>
      <c r="U25388">
        <v>-5.4751166173230184</v>
      </c>
      <c r="V25388">
        <v>-1.246424135905877</v>
      </c>
      <c r="W25388">
        <v>-0.48211446092505378</v>
      </c>
      <c r="X25388">
        <v>5.4351914507646537</v>
      </c>
      <c r="Y25388">
        <v>-1.1180960578641259</v>
      </c>
      <c r="Z25388">
        <v>-15.039560363005069</v>
      </c>
      <c r="AA25388">
        <v>-4.9623872645325307</v>
      </c>
      <c r="AB25388">
        <v>-8.0973303898440143</v>
      </c>
      <c r="AC25388">
        <v>0.78760997024538426</v>
      </c>
      <c r="AD25388">
        <v>-1.9557128711330529</v>
      </c>
      <c r="AE25388">
        <v>4.2175086668674977</v>
      </c>
      <c r="AF25388">
        <v>-0.15872671978323091</v>
      </c>
      <c r="AG25388">
        <v>-6.8450885078390371</v>
      </c>
      <c r="AH25388">
        <v>-4.8475972866146133</v>
      </c>
      <c r="AI25388">
        <v>-1.5677103073558629</v>
      </c>
      <c r="AJ25388">
        <v>-1.307163720343296</v>
      </c>
      <c r="AK25388">
        <v>-0.74935416953334499</v>
      </c>
      <c r="AL25388">
        <v>-4.9435346113029466</v>
      </c>
      <c r="AM25388">
        <v>1.308866938149267</v>
      </c>
      <c r="AN25388">
        <v>-11.88783124763979</v>
      </c>
      <c r="AO25388">
        <v>-6.84140862820305</v>
      </c>
      <c r="AP25388">
        <v>-2.9046799495551219</v>
      </c>
      <c r="AQ25388">
        <v>5.856033805593408</v>
      </c>
      <c r="AR25388">
        <v>-4.4659192630132294</v>
      </c>
      <c r="AS25388">
        <v>0.77988861926510111</v>
      </c>
      <c r="AT25388">
        <v>0.2021772178479431</v>
      </c>
      <c r="AU25388">
        <v>1.6720073682018111</v>
      </c>
      <c r="AV25388">
        <v>-2.9366851521860138</v>
      </c>
    </row>
    <row r="25389" spans="1:48" x14ac:dyDescent="0.25">
      <c r="A25389" s="2">
        <v>44621</v>
      </c>
      <c r="B25389">
        <v>2011</v>
      </c>
      <c r="C25389">
        <v>750</v>
      </c>
      <c r="D25389">
        <v>3.6413316763193482</v>
      </c>
      <c r="E25389">
        <v>-5.5843736003500464</v>
      </c>
      <c r="F25389">
        <v>-11.219959553763539</v>
      </c>
      <c r="G25389">
        <v>14.86163643485339</v>
      </c>
      <c r="H25389">
        <v>-1.3139049733473569</v>
      </c>
      <c r="I25389">
        <v>-6.0098600426974791</v>
      </c>
      <c r="J25389">
        <v>7.7724364007754287</v>
      </c>
      <c r="K25389">
        <v>-1.691934920638638</v>
      </c>
      <c r="L25389">
        <v>0.22193302844024651</v>
      </c>
      <c r="M25389">
        <v>11.41331754424337</v>
      </c>
      <c r="N25389">
        <v>0.50153865183801827</v>
      </c>
      <c r="O25389">
        <v>10.842381398574959</v>
      </c>
      <c r="P25389">
        <v>14.89461504455956</v>
      </c>
      <c r="Q25389">
        <v>15.42862996830587</v>
      </c>
      <c r="R25389">
        <v>9.2581550585463255</v>
      </c>
      <c r="S25389">
        <v>6.4875118734155413</v>
      </c>
      <c r="T25389">
        <v>2.5867206978857031</v>
      </c>
      <c r="U25389">
        <v>-15.349367158543391</v>
      </c>
      <c r="V25389">
        <v>8.4926109233990577</v>
      </c>
      <c r="W25389">
        <v>2.3432014915102162</v>
      </c>
      <c r="X25389">
        <v>1.8714221188694371</v>
      </c>
      <c r="Y25389">
        <v>-0.36281419593969799</v>
      </c>
      <c r="Z25389">
        <v>-3.7838437240710898</v>
      </c>
      <c r="AA25389">
        <v>-9.2916585092817865</v>
      </c>
      <c r="AB25389">
        <v>2.731270968687038</v>
      </c>
      <c r="AC25389">
        <v>-4.6765554136529719E-2</v>
      </c>
      <c r="AD25389">
        <v>-3.320086811385969</v>
      </c>
      <c r="AE25389">
        <v>5.8204303667767299</v>
      </c>
      <c r="AF25389">
        <v>6.7056314971499997</v>
      </c>
      <c r="AG25389">
        <v>1.6005249284313241</v>
      </c>
      <c r="AH25389">
        <v>-2.9927445008050562</v>
      </c>
      <c r="AI25389">
        <v>-1.0891414845978891</v>
      </c>
      <c r="AJ25389">
        <v>-1.68694144165662</v>
      </c>
      <c r="AK25389">
        <v>0.80883541981298102</v>
      </c>
      <c r="AL25389">
        <v>-1.67069770676469</v>
      </c>
      <c r="AM25389">
        <v>4.5789433834386717</v>
      </c>
      <c r="AN25389">
        <v>5.5980106163806997</v>
      </c>
      <c r="AO25389">
        <v>-2.8603615564849361</v>
      </c>
      <c r="AP25389">
        <v>6.3310290856006146</v>
      </c>
      <c r="AQ25389">
        <v>11.037825813821581</v>
      </c>
      <c r="AR25389">
        <v>-0.63495755902663875</v>
      </c>
      <c r="AS25389">
        <v>0.11508820176189261</v>
      </c>
      <c r="AT25389">
        <v>5.3642854723306099</v>
      </c>
      <c r="AU25389">
        <v>0.115966087121322</v>
      </c>
      <c r="AV25389">
        <v>3.4926218559540261</v>
      </c>
    </row>
    <row r="25390" spans="1:48" x14ac:dyDescent="0.25">
      <c r="A25390" s="2">
        <v>44652</v>
      </c>
      <c r="B25390">
        <v>2011</v>
      </c>
      <c r="C25390">
        <v>750</v>
      </c>
      <c r="D25390">
        <v>-1.684073654794527</v>
      </c>
      <c r="E25390">
        <v>-5.0521209675546412</v>
      </c>
      <c r="F25390">
        <v>-2.4102821863440589</v>
      </c>
      <c r="G25390">
        <v>-13.733064917443009</v>
      </c>
      <c r="H25390">
        <v>-4.663624846821401</v>
      </c>
      <c r="I25390">
        <v>9.8802437284306812</v>
      </c>
      <c r="J25390">
        <v>-12.67174699077348</v>
      </c>
      <c r="K25390">
        <v>-8.0413445093470255</v>
      </c>
      <c r="L25390">
        <v>-2.7605294589417069</v>
      </c>
      <c r="M25390">
        <v>-11.788563977787099</v>
      </c>
      <c r="N25390">
        <v>-7.478277728063409</v>
      </c>
      <c r="O25390">
        <v>-17.362202207511469</v>
      </c>
      <c r="P25390">
        <v>-10.421091931237511</v>
      </c>
      <c r="Q25390">
        <v>-13.246865436641709</v>
      </c>
      <c r="R25390">
        <v>-11.05773700840782</v>
      </c>
      <c r="S25390">
        <v>0.98355476141935849</v>
      </c>
      <c r="T25390">
        <v>1.3586740389196941</v>
      </c>
      <c r="U25390">
        <v>-3.406291697494801</v>
      </c>
      <c r="V25390">
        <v>6.205350247804664</v>
      </c>
      <c r="W25390">
        <v>-4.5537810531909972</v>
      </c>
      <c r="X25390">
        <v>-9.4899344621849462</v>
      </c>
      <c r="Y25390">
        <v>-8.8281864631272082</v>
      </c>
      <c r="Z25390">
        <v>-6.5074122502011056</v>
      </c>
      <c r="AA25390">
        <v>-4.0442612621133573</v>
      </c>
      <c r="AB25390">
        <v>-7.2820777639989513</v>
      </c>
      <c r="AC25390">
        <v>-6.3507690084719464</v>
      </c>
      <c r="AD25390">
        <v>-1.021133548927444</v>
      </c>
      <c r="AE25390">
        <v>-6.7503413910045218</v>
      </c>
      <c r="AF25390">
        <v>-5.8114763929764557</v>
      </c>
      <c r="AG25390">
        <v>-4.1923669839665454</v>
      </c>
      <c r="AH25390">
        <v>-6.8045311027826516</v>
      </c>
      <c r="AI25390">
        <v>-2.448959504186532</v>
      </c>
      <c r="AJ25390">
        <v>-4.2661715747497784</v>
      </c>
      <c r="AK25390">
        <v>-5.4341923145954434</v>
      </c>
      <c r="AL25390">
        <v>-10.08133072692794</v>
      </c>
      <c r="AM25390">
        <v>-3.2187418483715651</v>
      </c>
      <c r="AN25390">
        <v>-19.083866134094681</v>
      </c>
      <c r="AO25390">
        <v>-8.1330603964700714</v>
      </c>
      <c r="AP25390">
        <v>-1.756432586704693</v>
      </c>
      <c r="AQ25390">
        <v>-5.8944829093749318</v>
      </c>
      <c r="AR25390">
        <v>-6.3227261281727731</v>
      </c>
      <c r="AS25390">
        <v>-3.7170412301984479</v>
      </c>
      <c r="AT25390">
        <v>-7.2769551122784932</v>
      </c>
      <c r="AU25390">
        <v>-8.0420284509931541</v>
      </c>
      <c r="AV25390">
        <v>-9.089674425525585</v>
      </c>
    </row>
    <row r="25391" spans="1:48" x14ac:dyDescent="0.25">
      <c r="A25391" s="2">
        <v>44682</v>
      </c>
      <c r="B25391">
        <v>2011</v>
      </c>
      <c r="C25391">
        <v>750</v>
      </c>
      <c r="D25391">
        <v>-5.8070746569340637</v>
      </c>
      <c r="E25391">
        <v>-16.040948039431768</v>
      </c>
      <c r="F25391">
        <v>0.38695059919704461</v>
      </c>
      <c r="G25391">
        <v>8.3787354077743394</v>
      </c>
      <c r="H25391">
        <v>2.3460807235658798</v>
      </c>
      <c r="I25391">
        <v>-11.92994271747577</v>
      </c>
      <c r="J25391">
        <v>1.1240131321661679</v>
      </c>
      <c r="K25391">
        <v>1.3626797177937131</v>
      </c>
      <c r="L25391">
        <v>-2.3217886567418522</v>
      </c>
      <c r="M25391">
        <v>18.559698991331569</v>
      </c>
      <c r="N25391">
        <v>-2.8324448616799609</v>
      </c>
      <c r="O25391">
        <v>1.5491119332599499</v>
      </c>
      <c r="P25391">
        <v>13.334700120407829</v>
      </c>
      <c r="Q25391">
        <v>3.5219464760045232</v>
      </c>
      <c r="R25391">
        <v>5.7709768605010092</v>
      </c>
      <c r="S25391">
        <v>-5.959181956571391</v>
      </c>
      <c r="T25391">
        <v>-5.2278224617526732</v>
      </c>
      <c r="U25391">
        <v>-8.0426665596178726</v>
      </c>
      <c r="V25391">
        <v>-6.668329739879308</v>
      </c>
      <c r="W25391">
        <v>-3.2669377547910878</v>
      </c>
      <c r="X25391">
        <v>-1.8319987968543729</v>
      </c>
      <c r="Y25391">
        <v>1.598259376741429</v>
      </c>
      <c r="Z25391">
        <v>5.0348925061426186</v>
      </c>
      <c r="AA25391">
        <v>0.60447042602407297</v>
      </c>
      <c r="AB25391">
        <v>-0.5531353232936187</v>
      </c>
      <c r="AC25391">
        <v>1.8051523736398509</v>
      </c>
      <c r="AD25391">
        <v>-2.8137920631778339</v>
      </c>
      <c r="AE25391">
        <v>4.3643368831519869</v>
      </c>
      <c r="AF25391">
        <v>5.4444558637535501</v>
      </c>
      <c r="AG25391">
        <v>1.2912666940493089</v>
      </c>
      <c r="AH25391">
        <v>3.6971120492780951</v>
      </c>
      <c r="AI25391">
        <v>4.7983716788522424</v>
      </c>
      <c r="AJ25391">
        <v>3.8158420954658161</v>
      </c>
      <c r="AK25391">
        <v>-2.2008405301099598</v>
      </c>
      <c r="AL25391">
        <v>0.76454914516175254</v>
      </c>
      <c r="AM25391">
        <v>-3.9607443281818759</v>
      </c>
      <c r="AN25391">
        <v>3.221755341682786</v>
      </c>
      <c r="AO25391">
        <v>3.6845941046703912</v>
      </c>
      <c r="AP25391">
        <v>5.4161432202915814</v>
      </c>
      <c r="AQ25391">
        <v>-1.1360989256594569</v>
      </c>
      <c r="AR25391">
        <v>1.9687529411533069</v>
      </c>
      <c r="AS25391">
        <v>1.672318384622429</v>
      </c>
      <c r="AT25391">
        <v>1.454733157737498</v>
      </c>
      <c r="AU25391">
        <v>-5.2975430275422504</v>
      </c>
      <c r="AV25391">
        <v>-0.26931931202643922</v>
      </c>
    </row>
    <row r="25392" spans="1:48" x14ac:dyDescent="0.25">
      <c r="A25392" s="2">
        <v>44713</v>
      </c>
      <c r="B25392">
        <v>2011</v>
      </c>
      <c r="C25392">
        <v>750</v>
      </c>
      <c r="D25392">
        <v>-6.7415279498880381</v>
      </c>
      <c r="E25392">
        <v>-7.7173737507432509</v>
      </c>
      <c r="F25392">
        <v>7.1404683653006007</v>
      </c>
      <c r="G25392">
        <v>-19.194520304678139</v>
      </c>
      <c r="H25392">
        <v>-8.4451359745712278</v>
      </c>
      <c r="I25392">
        <v>-8.5753186603651717</v>
      </c>
      <c r="J25392">
        <v>-12.762531586060989</v>
      </c>
      <c r="K25392">
        <v>-13.67014627884191</v>
      </c>
      <c r="L25392">
        <v>-8.2905405888020756</v>
      </c>
      <c r="M25392">
        <v>-18.608876364620549</v>
      </c>
      <c r="N25392">
        <v>-7.5256753947020254</v>
      </c>
      <c r="O25392">
        <v>-16.97718241278741</v>
      </c>
      <c r="P25392">
        <v>-28.813967234182162</v>
      </c>
      <c r="Q25392">
        <v>-19.87095578489874</v>
      </c>
      <c r="R25392">
        <v>-9.8409664215203581</v>
      </c>
      <c r="S25392">
        <v>-6.1411459348847064</v>
      </c>
      <c r="T25392">
        <v>-9.462262574815373</v>
      </c>
      <c r="U25392">
        <v>-10.36640517548922</v>
      </c>
      <c r="V25392">
        <v>-10.20619251668333</v>
      </c>
      <c r="W25392">
        <v>-7.1049959601688357</v>
      </c>
      <c r="X25392">
        <v>-6.5347179773434512</v>
      </c>
      <c r="Y25392">
        <v>-7.9222231416174456</v>
      </c>
      <c r="Z25392">
        <v>-15.02314417338869</v>
      </c>
      <c r="AA25392">
        <v>-16.689094836520709</v>
      </c>
      <c r="AB25392">
        <v>-14.41451420439234</v>
      </c>
      <c r="AC25392">
        <v>-17.072695166582179</v>
      </c>
      <c r="AD25392">
        <v>-13.795721956751921</v>
      </c>
      <c r="AE25392">
        <v>-11.83681516435777</v>
      </c>
      <c r="AF25392">
        <v>-4.8738284194675412</v>
      </c>
      <c r="AG25392">
        <v>-7.6908898799834642</v>
      </c>
      <c r="AH25392">
        <v>-14.3799709092459</v>
      </c>
      <c r="AI25392">
        <v>-10.32242556506427</v>
      </c>
      <c r="AJ25392">
        <v>-2.858342629458821</v>
      </c>
      <c r="AK25392">
        <v>-5.6891723017700846</v>
      </c>
      <c r="AL25392">
        <v>-10.56937002935622</v>
      </c>
      <c r="AM25392">
        <v>-5.3671655046936273</v>
      </c>
      <c r="AN25392">
        <v>-12.806817814177951</v>
      </c>
      <c r="AO25392">
        <v>-13.52381149007971</v>
      </c>
      <c r="AP25392">
        <v>-6.3753305652458288</v>
      </c>
      <c r="AQ25392">
        <v>-12.0684316200458</v>
      </c>
      <c r="AR25392">
        <v>-10.38168006331542</v>
      </c>
      <c r="AS25392">
        <v>-8.6658186496759608</v>
      </c>
      <c r="AT25392">
        <v>-10.385242109222389</v>
      </c>
      <c r="AU25392">
        <v>-8.1864824163931154</v>
      </c>
      <c r="AV25392">
        <v>-8.3299642918782553</v>
      </c>
    </row>
    <row r="25393" spans="1:48" x14ac:dyDescent="0.25">
      <c r="A25393" s="2">
        <v>44743</v>
      </c>
      <c r="B25393">
        <v>2011</v>
      </c>
      <c r="C25393">
        <v>750</v>
      </c>
      <c r="D25393">
        <v>9.2957379148690613</v>
      </c>
      <c r="E25393">
        <v>-17.329459843932248</v>
      </c>
      <c r="F25393">
        <v>-9.6339067077771396</v>
      </c>
      <c r="G25393">
        <v>5.4472120342768937</v>
      </c>
      <c r="H25393">
        <v>-2.0108015037862419</v>
      </c>
      <c r="I25393">
        <v>14.28162501163288</v>
      </c>
      <c r="J25393">
        <v>0.2433250486829408</v>
      </c>
      <c r="K25393">
        <v>2.0997393797088648</v>
      </c>
      <c r="L25393">
        <v>2.3347291472265002</v>
      </c>
      <c r="M25393">
        <v>12.269242740280699</v>
      </c>
      <c r="N25393">
        <v>5.8797535941206513</v>
      </c>
      <c r="O25393">
        <v>2.9230100997902801</v>
      </c>
      <c r="P25393">
        <v>-1.250560889531938</v>
      </c>
      <c r="Q25393">
        <v>9.0090458439829213</v>
      </c>
      <c r="R25393">
        <v>-0.1379430216112088</v>
      </c>
      <c r="S25393">
        <v>6.0742624288624647</v>
      </c>
      <c r="T25393">
        <v>2.930361049348984</v>
      </c>
      <c r="U25393">
        <v>1.426226323714497</v>
      </c>
      <c r="V25393">
        <v>-1.2917783908090841</v>
      </c>
      <c r="W25393">
        <v>4.6148626992181363</v>
      </c>
      <c r="X25393">
        <v>6.5967224074447328</v>
      </c>
      <c r="Y25393">
        <v>5.616738978234026</v>
      </c>
      <c r="Z25393">
        <v>1.4858124394409919</v>
      </c>
      <c r="AA25393">
        <v>7.0450305552453694</v>
      </c>
      <c r="AB25393">
        <v>11.24286161410712</v>
      </c>
      <c r="AC25393">
        <v>5.7274760289169224</v>
      </c>
      <c r="AD25393">
        <v>4.4407224513716148</v>
      </c>
      <c r="AE25393">
        <v>5.9486232062458964</v>
      </c>
      <c r="AF25393">
        <v>4.6254032696219314</v>
      </c>
      <c r="AG25393">
        <v>3.4646042284217859</v>
      </c>
      <c r="AH25393">
        <v>2.5617321524654462</v>
      </c>
      <c r="AI25393">
        <v>-1.576518896555035</v>
      </c>
      <c r="AJ25393">
        <v>2.9187274944270092</v>
      </c>
      <c r="AK25393">
        <v>-0.1241545993563742</v>
      </c>
      <c r="AL25393">
        <v>10.362536118645311</v>
      </c>
      <c r="AM25393">
        <v>7.9333137842975132</v>
      </c>
      <c r="AN25393">
        <v>-0.1592719615602034</v>
      </c>
      <c r="AO25393">
        <v>2.2710878443974241</v>
      </c>
      <c r="AP25393">
        <v>0.72505047632698272</v>
      </c>
      <c r="AQ25393">
        <v>6.4701208212751826</v>
      </c>
      <c r="AR25393">
        <v>6.3668468501960618</v>
      </c>
      <c r="AS25393">
        <v>3.6508990622537989</v>
      </c>
      <c r="AT25393">
        <v>4.8736166278777526</v>
      </c>
      <c r="AU25393">
        <v>6.0976094935596858</v>
      </c>
      <c r="AV25393">
        <v>9.2434179957085139</v>
      </c>
    </row>
    <row r="25394" spans="1:48" x14ac:dyDescent="0.25">
      <c r="A25394" s="2">
        <v>44774</v>
      </c>
      <c r="B25394">
        <v>2011</v>
      </c>
      <c r="C25394">
        <v>750</v>
      </c>
      <c r="D25394">
        <v>3.9737835533104842</v>
      </c>
      <c r="E25394">
        <v>19.861858455327059</v>
      </c>
      <c r="F25394">
        <v>0.82602112923018112</v>
      </c>
      <c r="G25394">
        <v>6.3285008546588362</v>
      </c>
      <c r="H25394">
        <v>5.500123124414813</v>
      </c>
      <c r="I25394">
        <v>12.810623191701479</v>
      </c>
      <c r="J25394">
        <v>-4.200606159216969</v>
      </c>
      <c r="K25394">
        <v>2.5493094660470561</v>
      </c>
      <c r="L25394">
        <v>0.34584640675427991</v>
      </c>
      <c r="M25394">
        <v>2.5904153162615851</v>
      </c>
      <c r="N25394">
        <v>-1.967362708247034</v>
      </c>
      <c r="O25394">
        <v>-1.7910299399346521</v>
      </c>
      <c r="P25394">
        <v>-6.6390106749208089</v>
      </c>
      <c r="Q25394">
        <v>10.856003409062991</v>
      </c>
      <c r="R25394">
        <v>-5.1367564877011329</v>
      </c>
      <c r="S25394">
        <v>1.66713002665162</v>
      </c>
      <c r="T25394">
        <v>5.0661472468927604</v>
      </c>
      <c r="U25394">
        <v>-8.7142601329781577E-2</v>
      </c>
      <c r="V25394">
        <v>22.5132125694278</v>
      </c>
      <c r="W25394">
        <v>-5.6354059316220066</v>
      </c>
      <c r="X25394">
        <v>-3.1251141875187738</v>
      </c>
      <c r="Y25394">
        <v>-2.734782333574493</v>
      </c>
      <c r="Z25394">
        <v>-9.4934907867856744</v>
      </c>
      <c r="AA25394">
        <v>1.6871838759558779</v>
      </c>
      <c r="AB25394">
        <v>-10.22315950580645</v>
      </c>
      <c r="AC25394">
        <v>-3.4993578683073179</v>
      </c>
      <c r="AD25394">
        <v>-2.244802672894108</v>
      </c>
      <c r="AE25394">
        <v>-1.4021631369173231</v>
      </c>
      <c r="AF25394">
        <v>-3.707152305109529</v>
      </c>
      <c r="AG25394">
        <v>-2.2635732098187149</v>
      </c>
      <c r="AH25394">
        <v>-4.8304041407961407</v>
      </c>
      <c r="AI25394">
        <v>-4.3990337585874002</v>
      </c>
      <c r="AJ25394">
        <v>-1.226046784508295</v>
      </c>
      <c r="AK25394">
        <v>-7.5686639991251141</v>
      </c>
      <c r="AL25394">
        <v>-10.28472356399995</v>
      </c>
      <c r="AM25394">
        <v>-7.8846294218447914</v>
      </c>
      <c r="AN25394">
        <v>-13.19294903086913</v>
      </c>
      <c r="AO25394">
        <v>-6.557025044039988</v>
      </c>
      <c r="AP25394">
        <v>-9.3291028486869099</v>
      </c>
      <c r="AQ25394">
        <v>-1.204594239095047</v>
      </c>
      <c r="AR25394">
        <v>-6.5321193767987946</v>
      </c>
      <c r="AS25394">
        <v>-5.8227029795021368</v>
      </c>
      <c r="AT25394">
        <v>-4.1807898487901562</v>
      </c>
      <c r="AU25394">
        <v>5.0118417882212052</v>
      </c>
      <c r="AV25394">
        <v>-4.103040255479562</v>
      </c>
    </row>
    <row r="25395" spans="1:48" x14ac:dyDescent="0.25">
      <c r="A25395" s="2">
        <v>44805</v>
      </c>
      <c r="B25395">
        <v>2011</v>
      </c>
      <c r="C25395">
        <v>750</v>
      </c>
      <c r="D25395">
        <v>-6.5185924186786153</v>
      </c>
      <c r="E25395">
        <v>-8.2192170884541902</v>
      </c>
      <c r="F25395">
        <v>-16.44897109760355</v>
      </c>
      <c r="G25395">
        <v>-3.5285668233482119</v>
      </c>
      <c r="H25395">
        <v>-6.4447458242859472</v>
      </c>
      <c r="I25395">
        <v>-10.34733355189773</v>
      </c>
      <c r="J25395">
        <v>-8.8267310559557171</v>
      </c>
      <c r="K25395">
        <v>-17.813537987638139</v>
      </c>
      <c r="L25395">
        <v>-9.9682333311779345</v>
      </c>
      <c r="M25395">
        <v>-10.788344998363639</v>
      </c>
      <c r="N25395">
        <v>-5.5549950271145736</v>
      </c>
      <c r="O25395">
        <v>-2.453795150038252</v>
      </c>
      <c r="P25395">
        <v>-11.867442929101641</v>
      </c>
      <c r="Q25395">
        <v>-1.252529116217949</v>
      </c>
      <c r="R25395">
        <v>-0.62494690349910176</v>
      </c>
      <c r="S25395">
        <v>-4.9030064166977194</v>
      </c>
      <c r="T25395">
        <v>-0.70059083993709859</v>
      </c>
      <c r="U25395">
        <v>-3.0811360621184058</v>
      </c>
      <c r="V25395">
        <v>-4.2566010694714107</v>
      </c>
      <c r="W25395">
        <v>-6.7660687095345011</v>
      </c>
      <c r="X25395">
        <v>-11.79931541860627</v>
      </c>
      <c r="Y25395">
        <v>-10.43479085629072</v>
      </c>
      <c r="Z25395">
        <v>-8.0542996920958903</v>
      </c>
      <c r="AA25395">
        <v>-13.54324663141545</v>
      </c>
      <c r="AB25395">
        <v>-9.145379999571956</v>
      </c>
      <c r="AC25395">
        <v>-18.432562180273809</v>
      </c>
      <c r="AD25395">
        <v>-9.7819487178219653</v>
      </c>
      <c r="AE25395">
        <v>-19.206706922915039</v>
      </c>
      <c r="AF25395">
        <v>-12.059727489990699</v>
      </c>
      <c r="AG25395">
        <v>-8.6219382948790724</v>
      </c>
      <c r="AH25395">
        <v>-6.6058935921931798</v>
      </c>
      <c r="AI25395">
        <v>-9.092221912235809</v>
      </c>
      <c r="AJ25395">
        <v>-18.095368012232719</v>
      </c>
      <c r="AK25395">
        <v>-6.5032495619565589</v>
      </c>
      <c r="AL25395">
        <v>-10.238151675894249</v>
      </c>
      <c r="AM25395">
        <v>-12.15577917551022</v>
      </c>
      <c r="AN25395">
        <v>-13.523007595239671</v>
      </c>
      <c r="AO25395">
        <v>-9.0014424360492118</v>
      </c>
      <c r="AP25395">
        <v>-10.943686787492769</v>
      </c>
      <c r="AQ25395">
        <v>-11.77335827879379</v>
      </c>
      <c r="AR25395">
        <v>-8.7586361264343608</v>
      </c>
      <c r="AS25395">
        <v>-9.0562594306796704</v>
      </c>
      <c r="AT25395">
        <v>-8.6528409769357602</v>
      </c>
      <c r="AU25395">
        <v>-12.23357362523191</v>
      </c>
      <c r="AV25395">
        <v>-9.4922018658872513</v>
      </c>
    </row>
    <row r="25396" spans="1:48" x14ac:dyDescent="0.25">
      <c r="A25396" s="2">
        <v>44835</v>
      </c>
      <c r="B25396">
        <v>2011</v>
      </c>
      <c r="C25396">
        <v>750</v>
      </c>
      <c r="D25396">
        <v>2.4051897666954591</v>
      </c>
      <c r="E25396">
        <v>1.781198964270758</v>
      </c>
      <c r="F25396">
        <v>-19.090365675736191</v>
      </c>
      <c r="G25396">
        <v>8.4263959530516566</v>
      </c>
      <c r="H25396">
        <v>0.96861264331078445</v>
      </c>
      <c r="I25396">
        <v>10.24005465909541</v>
      </c>
      <c r="J25396">
        <v>2.9190626658943679</v>
      </c>
      <c r="K25396">
        <v>8.9049354131333747</v>
      </c>
      <c r="L25396">
        <v>2.741619565000164</v>
      </c>
      <c r="M25396">
        <v>2.7329041612170308</v>
      </c>
      <c r="N25396">
        <v>-0.22542668922784781</v>
      </c>
      <c r="O25396">
        <v>13.410690979870751</v>
      </c>
      <c r="P25396">
        <v>7.8519263617661927</v>
      </c>
      <c r="Q25396">
        <v>10.354231554828351</v>
      </c>
      <c r="R25396">
        <v>13.661621114953901</v>
      </c>
      <c r="S25396">
        <v>-1.9702386730335091</v>
      </c>
      <c r="T25396">
        <v>-0.50540528355907943</v>
      </c>
      <c r="U25396">
        <v>1.6692041867554019</v>
      </c>
      <c r="V25396">
        <v>22.83226954710733</v>
      </c>
      <c r="W25396">
        <v>2.8865268498013741</v>
      </c>
      <c r="X25396">
        <v>6.8580641034013068</v>
      </c>
      <c r="Y25396">
        <v>2.765881135685833</v>
      </c>
      <c r="Z25396">
        <v>10.75845722751394</v>
      </c>
      <c r="AA25396">
        <v>10.926403490931371</v>
      </c>
      <c r="AB25396">
        <v>6.7540340291831757</v>
      </c>
      <c r="AC25396">
        <v>8.144602962990799</v>
      </c>
      <c r="AD25396">
        <v>13.70479739464543</v>
      </c>
      <c r="AE25396">
        <v>11.37018308696225</v>
      </c>
      <c r="AF25396">
        <v>3.531616975622232</v>
      </c>
      <c r="AG25396">
        <v>4.0324983734892239</v>
      </c>
      <c r="AH25396">
        <v>11.115265498220131</v>
      </c>
      <c r="AI25396">
        <v>9.5384620118169181</v>
      </c>
      <c r="AJ25396">
        <v>3.984510462520396</v>
      </c>
      <c r="AK25396">
        <v>7.9657540985097484</v>
      </c>
      <c r="AL25396">
        <v>5.6552059712869029</v>
      </c>
      <c r="AM25396">
        <v>9.5190225645144011</v>
      </c>
      <c r="AN25396">
        <v>15.809472452245091</v>
      </c>
      <c r="AO25396">
        <v>9.1492297820195301</v>
      </c>
      <c r="AP25396">
        <v>0.42767787438027233</v>
      </c>
      <c r="AQ25396">
        <v>5.050949496405277</v>
      </c>
      <c r="AR25396">
        <v>9.2720176020841159</v>
      </c>
      <c r="AS25396">
        <v>5.8309237986964968</v>
      </c>
      <c r="AT25396">
        <v>6.4075923323170247</v>
      </c>
      <c r="AU25396">
        <v>8.542801733601646</v>
      </c>
      <c r="AV25396">
        <v>7.7397207581220151</v>
      </c>
    </row>
    <row r="25397" spans="1:48" x14ac:dyDescent="0.25">
      <c r="A25397" s="2">
        <v>44866</v>
      </c>
      <c r="B25397">
        <v>2011</v>
      </c>
      <c r="C25397">
        <v>750</v>
      </c>
      <c r="D25397">
        <v>4.9145660002891223</v>
      </c>
      <c r="E25397">
        <v>-0.54966250407062489</v>
      </c>
      <c r="F25397">
        <v>31.466740460865509</v>
      </c>
      <c r="G25397">
        <v>-3.152648525122614</v>
      </c>
      <c r="H25397">
        <v>10.29738153597977</v>
      </c>
      <c r="I25397">
        <v>12.52428527293481</v>
      </c>
      <c r="J25397">
        <v>19.296413277067611</v>
      </c>
      <c r="K25397">
        <v>13.05967161886514</v>
      </c>
      <c r="L25397">
        <v>8.5191515324642744</v>
      </c>
      <c r="M25397">
        <v>5.7987124761300191</v>
      </c>
      <c r="N25397">
        <v>11.162520989022241</v>
      </c>
      <c r="O25397">
        <v>12.318341727436669</v>
      </c>
      <c r="P25397">
        <v>2.8931367541638049</v>
      </c>
      <c r="Q25397">
        <v>6.3377514731005169</v>
      </c>
      <c r="R25397">
        <v>5.7566212455494981</v>
      </c>
      <c r="S25397">
        <v>-3.5930588817188358</v>
      </c>
      <c r="T25397">
        <v>4.1653570898437797</v>
      </c>
      <c r="U25397">
        <v>20.14925263762288</v>
      </c>
      <c r="V25397">
        <v>22.22798987557055</v>
      </c>
      <c r="W25397">
        <v>7.5557221013155429</v>
      </c>
      <c r="X25397">
        <v>13.40725786720054</v>
      </c>
      <c r="Y25397">
        <v>9.3708509663749773</v>
      </c>
      <c r="Z25397">
        <v>17.39561506889309</v>
      </c>
      <c r="AA25397">
        <v>8.0778714965123335</v>
      </c>
      <c r="AB25397">
        <v>10.74994815028869</v>
      </c>
      <c r="AC25397">
        <v>14.63154652801386</v>
      </c>
      <c r="AD25397">
        <v>7.9494055296845723</v>
      </c>
      <c r="AE25397">
        <v>6.428882092610233</v>
      </c>
      <c r="AF25397">
        <v>8.4311680021113666</v>
      </c>
      <c r="AG25397">
        <v>10.90290374410254</v>
      </c>
      <c r="AH25397">
        <v>13.46609504925722</v>
      </c>
      <c r="AI25397">
        <v>9.2204511722784552</v>
      </c>
      <c r="AJ25397">
        <v>14.362616056274341</v>
      </c>
      <c r="AK25397">
        <v>9.3242991135356501</v>
      </c>
      <c r="AL25397">
        <v>17.044464395309848</v>
      </c>
      <c r="AM25397">
        <v>11.847800386155891</v>
      </c>
      <c r="AN25397">
        <v>18.347150555196219</v>
      </c>
      <c r="AO25397">
        <v>13.655553795474921</v>
      </c>
      <c r="AP25397">
        <v>5.2352048443096821</v>
      </c>
      <c r="AQ25397">
        <v>11.861742079473499</v>
      </c>
      <c r="AR25397">
        <v>11.514318770375921</v>
      </c>
      <c r="AS25397">
        <v>10.453361381494799</v>
      </c>
      <c r="AT25397">
        <v>5.8084316892360164</v>
      </c>
      <c r="AU25397">
        <v>-2.7514993606165721</v>
      </c>
      <c r="AV25397">
        <v>5.1278659604067078</v>
      </c>
    </row>
    <row r="25398" spans="1:48" x14ac:dyDescent="0.25">
      <c r="A25398" s="2">
        <v>44896</v>
      </c>
      <c r="B25398">
        <v>2011</v>
      </c>
      <c r="C25398">
        <v>750</v>
      </c>
      <c r="D25398">
        <v>-5.851625037486885</v>
      </c>
      <c r="E25398">
        <v>-0.34739527287137578</v>
      </c>
      <c r="F25398">
        <v>6.3451117447135719</v>
      </c>
      <c r="G25398">
        <v>-3.245154808717488</v>
      </c>
      <c r="H25398">
        <v>3.3900039412151362</v>
      </c>
      <c r="I25398">
        <v>-3.1919614651546468</v>
      </c>
      <c r="J25398">
        <v>-4.3044857297756529</v>
      </c>
      <c r="K25398">
        <v>-2.4284124799849538</v>
      </c>
      <c r="L25398">
        <v>1.405902071380738</v>
      </c>
      <c r="M25398">
        <v>-2.2578208137227218</v>
      </c>
      <c r="N25398">
        <v>-1.2577176683625679</v>
      </c>
      <c r="O25398">
        <v>-8.6660325740674278</v>
      </c>
      <c r="P25398">
        <v>7.2023891517524641</v>
      </c>
      <c r="Q25398">
        <v>12.19189574811568</v>
      </c>
      <c r="R25398">
        <v>-7.1031748970836306</v>
      </c>
      <c r="S25398">
        <v>-11.21401043902474</v>
      </c>
      <c r="T25398">
        <v>-5.7158526851665119</v>
      </c>
      <c r="U25398">
        <v>4.4226513203017523</v>
      </c>
      <c r="V25398">
        <v>7.6703298959588384</v>
      </c>
      <c r="W25398">
        <v>-1.0788179424850779</v>
      </c>
      <c r="X25398">
        <v>1.9383874635548579</v>
      </c>
      <c r="Y25398">
        <v>-8.4551949407307703E-2</v>
      </c>
      <c r="Z25398">
        <v>-2.168410001399668E-2</v>
      </c>
      <c r="AA25398">
        <v>0.48896098360098339</v>
      </c>
      <c r="AB25398">
        <v>-0.79968501287440708</v>
      </c>
      <c r="AC25398">
        <v>-5.2470060590483421</v>
      </c>
      <c r="AD25398">
        <v>4.377609940098659</v>
      </c>
      <c r="AE25398">
        <v>-1.8869562025883191</v>
      </c>
      <c r="AF25398">
        <v>3.5494453120556768</v>
      </c>
      <c r="AG25398">
        <v>1.235485038593165E-2</v>
      </c>
      <c r="AH25398">
        <v>-0.40305551557744401</v>
      </c>
      <c r="AI25398">
        <v>2.0737005633956418</v>
      </c>
      <c r="AJ25398">
        <v>-1.468538160587507</v>
      </c>
      <c r="AK25398">
        <v>3.0854700692171328</v>
      </c>
      <c r="AL25398">
        <v>-2.945561523857831</v>
      </c>
      <c r="AM25398">
        <v>6.5989480862363781</v>
      </c>
      <c r="AN25398">
        <v>6.9543407568303239</v>
      </c>
      <c r="AO25398">
        <v>-0.32193707917129721</v>
      </c>
      <c r="AP25398">
        <v>0.65447380126333332</v>
      </c>
      <c r="AQ25398">
        <v>-2.3558604301395558</v>
      </c>
      <c r="AR25398">
        <v>-0.47376960002250001</v>
      </c>
      <c r="AS25398">
        <v>-0.77026876947206002</v>
      </c>
      <c r="AT25398">
        <v>-5.2235523306696336</v>
      </c>
      <c r="AU25398">
        <v>-5.5776700868084728</v>
      </c>
      <c r="AV25398">
        <v>-6.2555351459958723</v>
      </c>
    </row>
    <row r="25399" spans="1:48" x14ac:dyDescent="0.25">
      <c r="A25399" s="2">
        <v>44927</v>
      </c>
      <c r="B25399">
        <v>2011</v>
      </c>
      <c r="C25399">
        <v>750</v>
      </c>
      <c r="D25399">
        <v>-3.2783121175536829</v>
      </c>
      <c r="E25399">
        <v>-15.606338782287001</v>
      </c>
      <c r="F25399">
        <v>12.00461660634971</v>
      </c>
      <c r="G25399">
        <v>6.6710265402714084</v>
      </c>
      <c r="H25399">
        <v>3.4459963932825359</v>
      </c>
      <c r="I25399">
        <v>1.364679022194637</v>
      </c>
      <c r="J25399">
        <v>4.3807669214389167</v>
      </c>
      <c r="K25399">
        <v>5.1164685655210373</v>
      </c>
      <c r="L25399">
        <v>2.5406952330263359</v>
      </c>
      <c r="M25399">
        <v>10.129933655924891</v>
      </c>
      <c r="N25399">
        <v>7.1711223112441491</v>
      </c>
      <c r="O25399">
        <v>7.5931970367663082</v>
      </c>
      <c r="P25399">
        <v>3.7741596124606809</v>
      </c>
      <c r="Q25399">
        <v>15.125348694305091</v>
      </c>
      <c r="R25399">
        <v>16.70299241548965</v>
      </c>
      <c r="S25399">
        <v>1.6915143909832511</v>
      </c>
      <c r="T25399">
        <v>4.5503635961362532</v>
      </c>
      <c r="U25399">
        <v>-3.0031306442152572</v>
      </c>
      <c r="V25399">
        <v>-8.4922568739039139</v>
      </c>
      <c r="W25399">
        <v>5.8019020778275587</v>
      </c>
      <c r="X25399">
        <v>7.6221808863237372</v>
      </c>
      <c r="Y25399">
        <v>5.9015391936544148</v>
      </c>
      <c r="Z25399">
        <v>9.1906114053727386</v>
      </c>
      <c r="AA25399">
        <v>12.802036436637909</v>
      </c>
      <c r="AB25399">
        <v>7.1037983478253297</v>
      </c>
      <c r="AC25399">
        <v>12.07123602051921</v>
      </c>
      <c r="AD25399">
        <v>12.00263926396252</v>
      </c>
      <c r="AE25399">
        <v>-2.5728628158279592</v>
      </c>
      <c r="AF25399">
        <v>-0.33320068299836908</v>
      </c>
      <c r="AG25399">
        <v>1.4277874063427951</v>
      </c>
      <c r="AH25399">
        <v>12.94609971963936</v>
      </c>
      <c r="AI25399">
        <v>10.94064742198746</v>
      </c>
      <c r="AJ25399">
        <v>6.3012338564859771</v>
      </c>
      <c r="AK25399">
        <v>3.9780300284818271</v>
      </c>
      <c r="AL25399">
        <v>14.38390067674589</v>
      </c>
      <c r="AM25399">
        <v>1.349868843709068</v>
      </c>
      <c r="AN25399">
        <v>6.2234857230450302</v>
      </c>
      <c r="AO25399">
        <v>12.092945185585499</v>
      </c>
      <c r="AP25399">
        <v>16.813396174900451</v>
      </c>
      <c r="AQ25399">
        <v>10.384732640043829</v>
      </c>
      <c r="AR25399">
        <v>10.969827665615741</v>
      </c>
      <c r="AS25399">
        <v>6.1964920403159818</v>
      </c>
      <c r="AT25399">
        <v>8.7781849402260637</v>
      </c>
      <c r="AU25399">
        <v>4.0230287853385782</v>
      </c>
      <c r="AV25399">
        <v>6.2654291961216968</v>
      </c>
    </row>
    <row r="25400" spans="1:48" x14ac:dyDescent="0.25">
      <c r="A25400" s="2">
        <v>44958</v>
      </c>
      <c r="B25400">
        <v>2011</v>
      </c>
      <c r="C25400">
        <v>750</v>
      </c>
      <c r="D25400">
        <v>-4.88738303970917</v>
      </c>
      <c r="E25400">
        <v>0.2152218785356208</v>
      </c>
      <c r="F25400">
        <v>-11.991600390558441</v>
      </c>
      <c r="G25400">
        <v>-9.5533202698850346</v>
      </c>
      <c r="H25400">
        <v>-9.5523907281005691</v>
      </c>
      <c r="I25400">
        <v>0.84212670134771184</v>
      </c>
      <c r="J25400">
        <v>-8.4023348916306251</v>
      </c>
      <c r="K25400">
        <v>-5.491427956668038</v>
      </c>
      <c r="L25400">
        <v>-7.5964560501829759</v>
      </c>
      <c r="M25400">
        <v>-4.4195378329748181</v>
      </c>
      <c r="N25400">
        <v>-5.4897479578640107</v>
      </c>
      <c r="O25400">
        <v>-4.0024771468853633</v>
      </c>
      <c r="P25400">
        <v>-16.664521154036859</v>
      </c>
      <c r="Q25400">
        <v>-2.6376710132245189</v>
      </c>
      <c r="R25400">
        <v>-0.50779913352320127</v>
      </c>
      <c r="S25400">
        <v>-2.081900202884579</v>
      </c>
      <c r="T25400">
        <v>-1.8087300006564559</v>
      </c>
      <c r="U25400">
        <v>5.0511134154928028</v>
      </c>
      <c r="V25400">
        <v>5.4093453759231913</v>
      </c>
      <c r="W25400">
        <v>-3.7442489833155119</v>
      </c>
      <c r="X25400">
        <v>-3.4468145366605358</v>
      </c>
      <c r="Y25400">
        <v>-4.1843208577256652</v>
      </c>
      <c r="Z25400">
        <v>3.2729365196513478</v>
      </c>
      <c r="AA25400">
        <v>1.541272168171459</v>
      </c>
      <c r="AB25400">
        <v>1.838428613298704</v>
      </c>
      <c r="AC25400">
        <v>-7.3370771694135311</v>
      </c>
      <c r="AD25400">
        <v>8.6630905155467897</v>
      </c>
      <c r="AE25400">
        <v>-0.44886656866915953</v>
      </c>
      <c r="AF25400">
        <v>-3.363300768479804</v>
      </c>
      <c r="AG25400">
        <v>-2.4771201903355018</v>
      </c>
      <c r="AH25400">
        <v>0.24697804543900581</v>
      </c>
      <c r="AI25400">
        <v>2.3207685024085429</v>
      </c>
      <c r="AJ25400">
        <v>-2.4533688416066619</v>
      </c>
      <c r="AK25400">
        <v>-0.83915937181112676</v>
      </c>
      <c r="AL25400">
        <v>-3.5020423335795798</v>
      </c>
      <c r="AM25400">
        <v>2.277638713121966</v>
      </c>
      <c r="AN25400">
        <v>-4.7367608591588839</v>
      </c>
      <c r="AO25400">
        <v>-2.15999482896243</v>
      </c>
      <c r="AP25400">
        <v>10.03890159042535</v>
      </c>
      <c r="AQ25400">
        <v>-6.9114133278944001</v>
      </c>
      <c r="AR25400">
        <v>-0.46141566749761109</v>
      </c>
      <c r="AS25400">
        <v>-0.101593148625434</v>
      </c>
      <c r="AT25400">
        <v>-4.666573956178965</v>
      </c>
      <c r="AU25400">
        <v>-4.7658234983863794</v>
      </c>
      <c r="AV25400">
        <v>-2.7381549567413339</v>
      </c>
    </row>
    <row r="25401" spans="1:48" x14ac:dyDescent="0.25">
      <c r="A25401" s="2">
        <v>44986</v>
      </c>
      <c r="B25401">
        <v>2011</v>
      </c>
      <c r="C25401">
        <v>750</v>
      </c>
      <c r="D25401">
        <v>0.74342928759578708</v>
      </c>
      <c r="E25401">
        <v>-12.41637081785824</v>
      </c>
      <c r="F25401">
        <v>4.1574861273503183</v>
      </c>
      <c r="G25401">
        <v>-0.66210923353404727</v>
      </c>
      <c r="H25401">
        <v>3.9940164460136489</v>
      </c>
      <c r="I25401">
        <v>1.797853443788866</v>
      </c>
      <c r="J25401">
        <v>3.0400235860541529</v>
      </c>
      <c r="K25401">
        <v>2.254085032690845</v>
      </c>
      <c r="L25401">
        <v>0.6253983898198312</v>
      </c>
      <c r="M25401">
        <v>-0.50244846472183857</v>
      </c>
      <c r="N25401">
        <v>4.5858457571797517</v>
      </c>
      <c r="O25401">
        <v>3.7058822038952499</v>
      </c>
      <c r="P25401">
        <v>-0.65273510881853625</v>
      </c>
      <c r="Q25401">
        <v>-7.5642565093806402</v>
      </c>
      <c r="R25401">
        <v>2.6226444243358178</v>
      </c>
      <c r="S25401">
        <v>-1.339915788608304</v>
      </c>
      <c r="T25401">
        <v>1.9217479600562419</v>
      </c>
      <c r="U25401">
        <v>-6.454935186319954</v>
      </c>
      <c r="V25401">
        <v>-6.9539861914467371</v>
      </c>
      <c r="W25401">
        <v>4.1556083655741372</v>
      </c>
      <c r="X25401">
        <v>3.0137654276778392</v>
      </c>
      <c r="Y25401">
        <v>3.7248391926797191</v>
      </c>
      <c r="Z25401">
        <v>-10.036436500498271</v>
      </c>
      <c r="AA25401">
        <v>5.1230215432279902</v>
      </c>
      <c r="AB25401">
        <v>-0.21630684983802159</v>
      </c>
      <c r="AC25401">
        <v>4.4751879635752454</v>
      </c>
      <c r="AD25401">
        <v>-5.862233891940849</v>
      </c>
      <c r="AE25401">
        <v>-5.0802573151354498</v>
      </c>
      <c r="AF25401">
        <v>6.2401887029226222</v>
      </c>
      <c r="AG25401">
        <v>8.4488018532091758E-2</v>
      </c>
      <c r="AH25401">
        <v>0.39837201559311808</v>
      </c>
      <c r="AI25401">
        <v>0.87076618914667669</v>
      </c>
      <c r="AJ25401">
        <v>-1.2895370652011851</v>
      </c>
      <c r="AK25401">
        <v>1.992393174687912</v>
      </c>
      <c r="AL25401">
        <v>4.6132373468482202</v>
      </c>
      <c r="AM25401">
        <v>7.821888835437818</v>
      </c>
      <c r="AN25401">
        <v>-3.229581346831834</v>
      </c>
      <c r="AO25401">
        <v>3.5739755807240758</v>
      </c>
      <c r="AP25401">
        <v>2.4276001404664571</v>
      </c>
      <c r="AQ25401">
        <v>-1.0355482171705901</v>
      </c>
      <c r="AR25401">
        <v>2.7520491423614679</v>
      </c>
      <c r="AS25401">
        <v>-1.0465667673651311</v>
      </c>
      <c r="AT25401">
        <v>-0.26792694211164042</v>
      </c>
      <c r="AU25401">
        <v>0.82382180543205674</v>
      </c>
      <c r="AV25401">
        <v>3.1285341543453971</v>
      </c>
    </row>
    <row r="25402" spans="1:48" x14ac:dyDescent="0.25">
      <c r="A25402" s="2">
        <v>45017</v>
      </c>
      <c r="B25402">
        <v>2011</v>
      </c>
      <c r="C25402">
        <v>750</v>
      </c>
      <c r="D25402">
        <v>3.8208842035307722</v>
      </c>
      <c r="E25402">
        <v>8.0146631721700103</v>
      </c>
      <c r="F25402">
        <v>-8.3628616103298299</v>
      </c>
      <c r="G25402">
        <v>3.0423464672337359</v>
      </c>
      <c r="H25402">
        <v>-3.699532877639045</v>
      </c>
      <c r="I25402">
        <v>7.1834795183471254</v>
      </c>
      <c r="J25402">
        <v>0.71766329134257401</v>
      </c>
      <c r="K25402">
        <v>0.85142291231148359</v>
      </c>
      <c r="L25402">
        <v>-1.6518863558794279</v>
      </c>
      <c r="M25402">
        <v>-2.2668166564676522</v>
      </c>
      <c r="N25402">
        <v>-1.0404571708399151</v>
      </c>
      <c r="O25402">
        <v>-9.7339055832446064E-2</v>
      </c>
      <c r="P25402">
        <v>5.0588484115298593</v>
      </c>
      <c r="Q25402">
        <v>3.46164192641869</v>
      </c>
      <c r="R25402">
        <v>2.2196136692305579</v>
      </c>
      <c r="S25402">
        <v>-2.3746705322127419</v>
      </c>
      <c r="T25402">
        <v>3.6474553811385761</v>
      </c>
      <c r="U25402">
        <v>4.5951467331596607</v>
      </c>
      <c r="V25402">
        <v>-5.4425741134356826</v>
      </c>
      <c r="W25402">
        <v>6.2712915205971331</v>
      </c>
      <c r="X25402">
        <v>0.2165321736080639</v>
      </c>
      <c r="Y25402">
        <v>5.1309689184542151E-3</v>
      </c>
      <c r="Z25402">
        <v>5.1428621775957417</v>
      </c>
      <c r="AA25402">
        <v>2.6025881280521861</v>
      </c>
      <c r="AB25402">
        <v>4.1101475775489282</v>
      </c>
      <c r="AC25402">
        <v>-1.2872842073807571</v>
      </c>
      <c r="AD25402">
        <v>3.2778533618437189</v>
      </c>
      <c r="AE25402">
        <v>1.2475556413715341</v>
      </c>
      <c r="AF25402">
        <v>4.1755603661388419</v>
      </c>
      <c r="AG25402">
        <v>0.124470045327052</v>
      </c>
      <c r="AH25402">
        <v>4.4208308183871106</v>
      </c>
      <c r="AI25402">
        <v>2.7122011350481312</v>
      </c>
      <c r="AJ25402">
        <v>2.4739082358437252</v>
      </c>
      <c r="AK25402">
        <v>1.005424365632557</v>
      </c>
      <c r="AL25402">
        <v>-1.5802925439412641</v>
      </c>
      <c r="AM25402">
        <v>3.706847055180007</v>
      </c>
      <c r="AN25402">
        <v>13.13201622747844</v>
      </c>
      <c r="AO25402">
        <v>3.1422075751928129</v>
      </c>
      <c r="AP25402">
        <v>8.3265774777288026</v>
      </c>
      <c r="AQ25402">
        <v>-0.15843385757583481</v>
      </c>
      <c r="AR25402">
        <v>4.4218579061115824</v>
      </c>
      <c r="AS25402">
        <v>4.9533229525636324</v>
      </c>
      <c r="AT25402">
        <v>2.6794825092950609</v>
      </c>
      <c r="AU25402">
        <v>-2.219244978587553</v>
      </c>
      <c r="AV25402">
        <v>0.90763742664163871</v>
      </c>
    </row>
    <row r="25403" spans="1:48" x14ac:dyDescent="0.25">
      <c r="A25403" s="2">
        <v>45047</v>
      </c>
      <c r="B25403">
        <v>2011</v>
      </c>
      <c r="C25403">
        <v>750</v>
      </c>
      <c r="D25403">
        <v>2.552270738513585</v>
      </c>
      <c r="E25403">
        <v>-1.289972228908798</v>
      </c>
      <c r="F25403">
        <v>-9.6213211558325185</v>
      </c>
      <c r="G25403">
        <v>0.25369423091026189</v>
      </c>
      <c r="H25403">
        <v>-3.4180028648385652</v>
      </c>
      <c r="I25403">
        <v>-1.96933681103888</v>
      </c>
      <c r="J25403">
        <v>-14.360630218725101</v>
      </c>
      <c r="K25403">
        <v>-4.6089939176151562</v>
      </c>
      <c r="L25403">
        <v>-5.7676997329752178</v>
      </c>
      <c r="M25403">
        <v>-2.2916387967827019</v>
      </c>
      <c r="N25403">
        <v>-6.9136571977521877</v>
      </c>
      <c r="O25403">
        <v>-4.8515475182493661</v>
      </c>
      <c r="P25403">
        <v>-6.8178622162959668</v>
      </c>
      <c r="Q25403">
        <v>3.4567333484129659</v>
      </c>
      <c r="R25403">
        <v>-2.9077751039204291</v>
      </c>
      <c r="S25403">
        <v>-1.559747858523863E-2</v>
      </c>
      <c r="T25403">
        <v>-4.7812263949061018</v>
      </c>
      <c r="U25403">
        <v>-0.72785961539961752</v>
      </c>
      <c r="V25403">
        <v>-1.968933217321001</v>
      </c>
      <c r="W25403">
        <v>-4.8706305432696384</v>
      </c>
      <c r="X25403">
        <v>-8.7001373681785736</v>
      </c>
      <c r="Y25403">
        <v>1.4602617419739341</v>
      </c>
      <c r="Z25403">
        <v>-8.1048920517279406</v>
      </c>
      <c r="AA25403">
        <v>-4.557295692541441</v>
      </c>
      <c r="AB25403">
        <v>-8.756022557116216</v>
      </c>
      <c r="AC25403">
        <v>4.3963244649082744</v>
      </c>
      <c r="AD25403">
        <v>8.2767690076229528</v>
      </c>
      <c r="AE25403">
        <v>-7.847634341155862</v>
      </c>
      <c r="AF25403">
        <v>-9.8849069405409384</v>
      </c>
      <c r="AG25403">
        <v>-8.9399166877712872</v>
      </c>
      <c r="AH25403">
        <v>-6.8721616192023554</v>
      </c>
      <c r="AI25403">
        <v>-6.0607736014196441</v>
      </c>
      <c r="AJ25403">
        <v>-1.516701579239599</v>
      </c>
      <c r="AK25403">
        <v>-10.73642464406797</v>
      </c>
      <c r="AL25403">
        <v>0.45056338802993418</v>
      </c>
      <c r="AM25403">
        <v>-4.5492104425644548</v>
      </c>
      <c r="AN25403">
        <v>-4.3571643602069221</v>
      </c>
      <c r="AO25403">
        <v>-5.4511325687247698</v>
      </c>
      <c r="AP25403">
        <v>-14.32140350141754</v>
      </c>
      <c r="AQ25403">
        <v>-5.1779076463087321</v>
      </c>
      <c r="AR25403">
        <v>-7.5404431392360411</v>
      </c>
      <c r="AS25403">
        <v>-6.9736568056168018</v>
      </c>
      <c r="AT25403">
        <v>-5.8244026155029882</v>
      </c>
      <c r="AU25403">
        <v>-4.2906831556753788</v>
      </c>
      <c r="AV25403">
        <v>0.24317715881154719</v>
      </c>
    </row>
    <row r="25404" spans="1:48" x14ac:dyDescent="0.25">
      <c r="A25404" s="2">
        <v>45078</v>
      </c>
      <c r="B25404">
        <v>2011</v>
      </c>
      <c r="C25404">
        <v>750</v>
      </c>
      <c r="D25404">
        <v>4.2923857150201083</v>
      </c>
      <c r="E25404">
        <v>-5.0354163507892684</v>
      </c>
      <c r="F25404">
        <v>4.4999914614601622</v>
      </c>
      <c r="G25404">
        <v>15.603683764347689</v>
      </c>
      <c r="H25404">
        <v>-2.4749107136941122</v>
      </c>
      <c r="I25404">
        <v>2.3643581059154428</v>
      </c>
      <c r="J25404">
        <v>9.097022290085043</v>
      </c>
      <c r="K25404">
        <v>1.50730399375294</v>
      </c>
      <c r="L25404">
        <v>-2.373323831970775</v>
      </c>
      <c r="M25404">
        <v>7.717324282589888</v>
      </c>
      <c r="N25404">
        <v>1.2489393184506701</v>
      </c>
      <c r="O25404">
        <v>10.666127016477819</v>
      </c>
      <c r="P25404">
        <v>13.5931716796772</v>
      </c>
      <c r="Q25404">
        <v>25.512558174557778</v>
      </c>
      <c r="R25404">
        <v>5.2754649065726467</v>
      </c>
      <c r="S25404">
        <v>-1.2454080773963929</v>
      </c>
      <c r="T25404">
        <v>-2.3274498337250371</v>
      </c>
      <c r="U25404">
        <v>-1.091150419895826</v>
      </c>
      <c r="V25404">
        <v>-4.7703516358190257</v>
      </c>
      <c r="W25404">
        <v>2.14968117155605</v>
      </c>
      <c r="X25404">
        <v>1.4923524885918531</v>
      </c>
      <c r="Y25404">
        <v>3.6543388494390872</v>
      </c>
      <c r="Z25404">
        <v>8.5904971063802229</v>
      </c>
      <c r="AA25404">
        <v>5.3543498421300573</v>
      </c>
      <c r="AB25404">
        <v>3.24704538264089</v>
      </c>
      <c r="AC25404">
        <v>0.1966536004522457</v>
      </c>
      <c r="AD25404">
        <v>9.5629493529145506</v>
      </c>
      <c r="AE25404">
        <v>5.9913943030363459</v>
      </c>
      <c r="AF25404">
        <v>4.7797840272415293</v>
      </c>
      <c r="AG25404">
        <v>0.18948353598049469</v>
      </c>
      <c r="AH25404">
        <v>10.662612540564711</v>
      </c>
      <c r="AI25404">
        <v>8.4694472465251422</v>
      </c>
      <c r="AJ25404">
        <v>7.5745923621892031</v>
      </c>
      <c r="AK25404">
        <v>3.428124470055383</v>
      </c>
      <c r="AL25404">
        <v>4.2134668887629623</v>
      </c>
      <c r="AM25404">
        <v>1.4512646143684189</v>
      </c>
      <c r="AN25404">
        <v>13.75130631757418</v>
      </c>
      <c r="AO25404">
        <v>4.8736639389963976</v>
      </c>
      <c r="AP25404">
        <v>5.4497085666755041</v>
      </c>
      <c r="AQ25404">
        <v>4.6668568062272708</v>
      </c>
      <c r="AR25404">
        <v>6.211839143383191</v>
      </c>
      <c r="AS25404">
        <v>3.3974368586290771</v>
      </c>
      <c r="AT25404">
        <v>6.1610175283893573</v>
      </c>
      <c r="AU25404">
        <v>1.5434954646135419</v>
      </c>
      <c r="AV25404">
        <v>6.2084375646308088</v>
      </c>
    </row>
    <row r="25405" spans="1:48" x14ac:dyDescent="0.25">
      <c r="A25405" s="2">
        <v>45108</v>
      </c>
      <c r="B25405">
        <v>2011</v>
      </c>
      <c r="C25405">
        <v>750</v>
      </c>
      <c r="D25405">
        <v>2.6105945494284239</v>
      </c>
      <c r="E25405">
        <v>7.3213224074462957</v>
      </c>
      <c r="F25405">
        <v>11.86926896844596</v>
      </c>
      <c r="G25405">
        <v>4.4930683917154823</v>
      </c>
      <c r="H25405">
        <v>7.6413911290183156</v>
      </c>
      <c r="I25405">
        <v>9.9738136458071835</v>
      </c>
      <c r="J25405">
        <v>12.238171983892361</v>
      </c>
      <c r="K25405">
        <v>2.8858982885343392</v>
      </c>
      <c r="L25405">
        <v>9.3353904819641009</v>
      </c>
      <c r="M25405">
        <v>5.5157278762981043</v>
      </c>
      <c r="N25405">
        <v>8.9185290223358304</v>
      </c>
      <c r="O25405">
        <v>11.198902782371411</v>
      </c>
      <c r="P25405">
        <v>12.182374975466439</v>
      </c>
      <c r="Q25405">
        <v>1.93846948603309</v>
      </c>
      <c r="R25405">
        <v>4.2332296994652019</v>
      </c>
      <c r="S25405">
        <v>8.6159906340512293</v>
      </c>
      <c r="T25405">
        <v>0.4032358055915175</v>
      </c>
      <c r="U25405">
        <v>-2.0924891841838429</v>
      </c>
      <c r="V25405">
        <v>18.84712831712914</v>
      </c>
      <c r="W25405">
        <v>3.1872158759975728</v>
      </c>
      <c r="X25405">
        <v>1.9913005400021391</v>
      </c>
      <c r="Y25405">
        <v>2.6094835093584789</v>
      </c>
      <c r="Z25405">
        <v>4.9482712442471266</v>
      </c>
      <c r="AA25405">
        <v>6.8085810913018694</v>
      </c>
      <c r="AB25405">
        <v>1.131934236591392</v>
      </c>
      <c r="AC25405">
        <v>6.0898977227132454</v>
      </c>
      <c r="AD25405">
        <v>5.2467597749134232</v>
      </c>
      <c r="AE25405">
        <v>8.3360970994766461</v>
      </c>
      <c r="AF25405">
        <v>-0.54218007250657063</v>
      </c>
      <c r="AG25405">
        <v>-0.36925872618813749</v>
      </c>
      <c r="AH25405">
        <v>5.9551683128709954</v>
      </c>
      <c r="AI25405">
        <v>1.7593338802371239</v>
      </c>
      <c r="AJ25405">
        <v>9.1076998324838954</v>
      </c>
      <c r="AK25405">
        <v>7.2201629627951069</v>
      </c>
      <c r="AL25405">
        <v>2.3441349795654709</v>
      </c>
      <c r="AM25405">
        <v>0.40455940662953438</v>
      </c>
      <c r="AN25405">
        <v>8.3592054613553124</v>
      </c>
      <c r="AO25405">
        <v>2.6582921165722029</v>
      </c>
      <c r="AP25405">
        <v>7.1672008542633892</v>
      </c>
      <c r="AQ25405">
        <v>3.5857596470136421</v>
      </c>
      <c r="AR25405">
        <v>1.791601919856278</v>
      </c>
      <c r="AS25405">
        <v>3.0289590836161779</v>
      </c>
      <c r="AT25405">
        <v>2.8961051551696042</v>
      </c>
      <c r="AU25405">
        <v>7.6616091596069191</v>
      </c>
      <c r="AV25405">
        <v>3.0313563580441021</v>
      </c>
    </row>
    <row r="25406" spans="1:48" x14ac:dyDescent="0.25">
      <c r="A25406" s="2">
        <v>45139</v>
      </c>
      <c r="B25406">
        <v>2011</v>
      </c>
      <c r="C25406">
        <v>750</v>
      </c>
      <c r="D25406">
        <v>-2.3081656070019441</v>
      </c>
      <c r="E25406">
        <v>-10.22364259758433</v>
      </c>
      <c r="F25406">
        <v>-9.0673532093833877</v>
      </c>
      <c r="G25406">
        <v>-8.691362737794595</v>
      </c>
      <c r="H25406">
        <v>-3.171200663891494</v>
      </c>
      <c r="I25406">
        <v>11.28091609669819</v>
      </c>
      <c r="J25406">
        <v>-12.74908985790726</v>
      </c>
      <c r="K25406">
        <v>-9.7057441909896411</v>
      </c>
      <c r="L25406">
        <v>-3.5591045179341858</v>
      </c>
      <c r="M25406">
        <v>-9.874403673683684</v>
      </c>
      <c r="N25406">
        <v>-8.9177546960841241</v>
      </c>
      <c r="O25406">
        <v>-7.4327478563290477</v>
      </c>
      <c r="P25406">
        <v>-15.351608260567669</v>
      </c>
      <c r="Q25406">
        <v>-0.46784224099691851</v>
      </c>
      <c r="R25406">
        <v>-4.9369953644273767</v>
      </c>
      <c r="S25406">
        <v>-8.0125570338728469</v>
      </c>
      <c r="T25406">
        <v>-1.937055596168946</v>
      </c>
      <c r="U25406">
        <v>10.456779338801709</v>
      </c>
      <c r="V25406">
        <v>7.1774597370265036</v>
      </c>
      <c r="W25406">
        <v>-3.9919063548010558</v>
      </c>
      <c r="X25406">
        <v>-9.787910282095492</v>
      </c>
      <c r="Y25406">
        <v>-2.8749380157105708</v>
      </c>
      <c r="Z25406">
        <v>-4.1328581262970454</v>
      </c>
      <c r="AA25406">
        <v>-4.230579280988767</v>
      </c>
      <c r="AB25406">
        <v>-7.3532959944840321</v>
      </c>
      <c r="AC25406">
        <v>-8.054404503736567</v>
      </c>
      <c r="AD25406">
        <v>-3.087715804215263</v>
      </c>
      <c r="AE25406">
        <v>-2.4078597803578572</v>
      </c>
      <c r="AF25406">
        <v>-2.5890776758523248</v>
      </c>
      <c r="AG25406">
        <v>-1.351375931565524</v>
      </c>
      <c r="AH25406">
        <v>-4.3458032126529211</v>
      </c>
      <c r="AI25406">
        <v>-3.4136627109471069</v>
      </c>
      <c r="AJ25406">
        <v>-1.498693014049046</v>
      </c>
      <c r="AK25406">
        <v>-3.5885828271815079</v>
      </c>
      <c r="AL25406">
        <v>-8.9924834098737971</v>
      </c>
      <c r="AM25406">
        <v>4.1860601219486648</v>
      </c>
      <c r="AN25406">
        <v>-9.7123455177479112</v>
      </c>
      <c r="AO25406">
        <v>-5.294764986204969</v>
      </c>
      <c r="AP25406">
        <v>-4.9761271018672666</v>
      </c>
      <c r="AQ25406">
        <v>-4.7685620038736882</v>
      </c>
      <c r="AR25406">
        <v>-4.3332921831088393</v>
      </c>
      <c r="AS25406">
        <v>-4.4646465038324141</v>
      </c>
      <c r="AT25406">
        <v>-4.5788771588083694</v>
      </c>
      <c r="AU25406">
        <v>-2.9961319422122101</v>
      </c>
      <c r="AV25406">
        <v>-2.1426173350620248</v>
      </c>
    </row>
    <row r="25407" spans="1:48" x14ac:dyDescent="0.25">
      <c r="A25407" s="2">
        <v>45170</v>
      </c>
      <c r="B25407">
        <v>2011</v>
      </c>
      <c r="C25407">
        <v>750</v>
      </c>
      <c r="D25407">
        <v>1.2707255739622609</v>
      </c>
      <c r="E25407">
        <v>6.7971192591175464</v>
      </c>
      <c r="F25407">
        <v>-5.1636069059641914</v>
      </c>
      <c r="G25407">
        <v>-0.21041022922352329</v>
      </c>
      <c r="H25407">
        <v>-9.5395250392687263</v>
      </c>
      <c r="I25407">
        <v>5.1767770152695958</v>
      </c>
      <c r="J25407">
        <v>-3.6915102955725421</v>
      </c>
      <c r="K25407">
        <v>2.435927197872267</v>
      </c>
      <c r="L25407">
        <v>-2.2058103129113049</v>
      </c>
      <c r="M25407">
        <v>-6.3173333678442916</v>
      </c>
      <c r="N25407">
        <v>-0.84274826755058596</v>
      </c>
      <c r="O25407">
        <v>-7.9667247701004644</v>
      </c>
      <c r="P25407">
        <v>4.5248819815003838</v>
      </c>
      <c r="Q25407">
        <v>-16.462227513432939</v>
      </c>
      <c r="R25407">
        <v>-6.8533552886923417</v>
      </c>
      <c r="S25407">
        <v>-1.185900395241579</v>
      </c>
      <c r="T25407">
        <v>-5.061656156154914</v>
      </c>
      <c r="U25407">
        <v>5.2906998250801252</v>
      </c>
      <c r="V25407">
        <v>2.98225977637534</v>
      </c>
      <c r="W25407">
        <v>-5.7061124480843777</v>
      </c>
      <c r="X25407">
        <v>-2.0830534708662358</v>
      </c>
      <c r="Y25407">
        <v>-2.4289644074325318</v>
      </c>
      <c r="Z25407">
        <v>-1.8180558564144469</v>
      </c>
      <c r="AA25407">
        <v>-10.81988022589665</v>
      </c>
      <c r="AB25407">
        <v>-0.57888927480858055</v>
      </c>
      <c r="AC25407">
        <v>-5.5173302887120856</v>
      </c>
      <c r="AD25407">
        <v>-10.837068930821991</v>
      </c>
      <c r="AE25407">
        <v>4.4709948514813247</v>
      </c>
      <c r="AF25407">
        <v>-6.8123904383062257</v>
      </c>
      <c r="AG25407">
        <v>-5.0493160499913374</v>
      </c>
      <c r="AH25407">
        <v>-4.4422388174846557</v>
      </c>
      <c r="AI25407">
        <v>-3.4210674222756698</v>
      </c>
      <c r="AJ25407">
        <v>3.1605616401461312</v>
      </c>
      <c r="AK25407">
        <v>-4.709166822020439</v>
      </c>
      <c r="AL25407">
        <v>-8.4225402644450114</v>
      </c>
      <c r="AM25407">
        <v>-3.3221196468244512</v>
      </c>
      <c r="AN25407">
        <v>-11.517361896329991</v>
      </c>
      <c r="AO25407">
        <v>-6.3652485466947351</v>
      </c>
      <c r="AP25407">
        <v>-2.157279398603551</v>
      </c>
      <c r="AQ25407">
        <v>-3.3138939752661019</v>
      </c>
      <c r="AR25407">
        <v>-5.7291350603263744</v>
      </c>
      <c r="AS25407">
        <v>-1.2965353379757241</v>
      </c>
      <c r="AT25407">
        <v>-3.3671042580886161</v>
      </c>
      <c r="AU25407">
        <v>-0.64627325112471823</v>
      </c>
      <c r="AV25407">
        <v>-5.1493795176576151</v>
      </c>
    </row>
    <row r="25408" spans="1:48" x14ac:dyDescent="0.25">
      <c r="A25408" s="2">
        <v>45200</v>
      </c>
      <c r="B25408">
        <v>2011</v>
      </c>
      <c r="C25408">
        <v>750</v>
      </c>
      <c r="D25408">
        <v>-3.3980645647478052</v>
      </c>
      <c r="E25408">
        <v>13.76274061944769</v>
      </c>
      <c r="F25408">
        <v>-4.1366814154464304</v>
      </c>
      <c r="G25408">
        <v>-4.1723281822209302</v>
      </c>
      <c r="H25408">
        <v>-3.6335500332696391</v>
      </c>
      <c r="I25408">
        <v>-7.5564274254214077</v>
      </c>
      <c r="J25408">
        <v>-2.1664876495748548</v>
      </c>
      <c r="K25408">
        <v>-6.167043239656822</v>
      </c>
      <c r="L25408">
        <v>-0.54994960113246005</v>
      </c>
      <c r="M25408">
        <v>-9.5196156733769026</v>
      </c>
      <c r="N25408">
        <v>-5.0785717398523218</v>
      </c>
      <c r="O25408">
        <v>-4.3985985354441981</v>
      </c>
      <c r="P25408">
        <v>-5.8153163245220902</v>
      </c>
      <c r="Q25408">
        <v>-9.3422273818893338</v>
      </c>
      <c r="R25408">
        <v>-6.5987817312847756</v>
      </c>
      <c r="S25408">
        <v>-6.4073973514030547</v>
      </c>
      <c r="T25408">
        <v>-8.181348339752347</v>
      </c>
      <c r="U25408">
        <v>4.242302389414232</v>
      </c>
      <c r="V25408">
        <v>-13.44385220911728</v>
      </c>
      <c r="W25408">
        <v>-5.0493752532708394</v>
      </c>
      <c r="X25408">
        <v>-6.2622787427069611</v>
      </c>
      <c r="Y25408">
        <v>-4.9496864805498086</v>
      </c>
      <c r="Z25408">
        <v>-1.3399329363905419</v>
      </c>
      <c r="AA25408">
        <v>-6.8283240526432198</v>
      </c>
      <c r="AB25408">
        <v>-6.408020914211332</v>
      </c>
      <c r="AC25408">
        <v>-7.4328576358747451</v>
      </c>
      <c r="AD25408">
        <v>0.46674028529340988</v>
      </c>
      <c r="AE25408">
        <v>-5.5131118862893134</v>
      </c>
      <c r="AF25408">
        <v>0.17778912096024779</v>
      </c>
      <c r="AG25408">
        <v>-3.7835753638962522</v>
      </c>
      <c r="AH25408">
        <v>-1.676788772650972</v>
      </c>
      <c r="AI25408">
        <v>-4.382068174129139</v>
      </c>
      <c r="AJ25408">
        <v>-0.68652703797854597</v>
      </c>
      <c r="AK25408">
        <v>-3.9311371767116632</v>
      </c>
      <c r="AL25408">
        <v>-1.649688144758799</v>
      </c>
      <c r="AM25408">
        <v>-9.7683661519099019E-2</v>
      </c>
      <c r="AN25408">
        <v>15.901243160717479</v>
      </c>
      <c r="AO25408">
        <v>-4.8955662838964908</v>
      </c>
      <c r="AP25408">
        <v>0.4581859374193531</v>
      </c>
      <c r="AQ25408">
        <v>-5.5946882306719843</v>
      </c>
      <c r="AR25408">
        <v>-4.2365997257372667</v>
      </c>
      <c r="AS25408">
        <v>-4.6115377855445283</v>
      </c>
      <c r="AT25408">
        <v>-6.0209095387216198</v>
      </c>
      <c r="AU25408">
        <v>-13.05342728697104</v>
      </c>
      <c r="AV25408">
        <v>-2.7481860653140511</v>
      </c>
    </row>
    <row r="25409" spans="1:48" x14ac:dyDescent="0.25">
      <c r="A25409" s="2">
        <v>45231</v>
      </c>
      <c r="B25409">
        <v>2011</v>
      </c>
      <c r="C25409">
        <v>750</v>
      </c>
      <c r="D25409">
        <v>6.2775629123030594</v>
      </c>
      <c r="E25409">
        <v>14.64242989631936</v>
      </c>
      <c r="F25409">
        <v>4.7628084647889146</v>
      </c>
      <c r="G25409">
        <v>13.84613544184066</v>
      </c>
      <c r="H25409">
        <v>0.90031712993410284</v>
      </c>
      <c r="I25409">
        <v>8.2682849060545784</v>
      </c>
      <c r="J25409">
        <v>7.2569267127741366</v>
      </c>
      <c r="K25409">
        <v>7.7350813100690807</v>
      </c>
      <c r="L25409">
        <v>2.5738824354715861</v>
      </c>
      <c r="M25409">
        <v>10.36538956774791</v>
      </c>
      <c r="N25409">
        <v>1.753002569605888</v>
      </c>
      <c r="O25409">
        <v>2.7877108178527181</v>
      </c>
      <c r="P25409">
        <v>7.6114442067422683</v>
      </c>
      <c r="Q25409">
        <v>41.96648389059596</v>
      </c>
      <c r="R25409">
        <v>15.16999527391232</v>
      </c>
      <c r="S25409">
        <v>5.3917145426178203</v>
      </c>
      <c r="T25409">
        <v>7.7534673176072664</v>
      </c>
      <c r="U25409">
        <v>22.079221995268881</v>
      </c>
      <c r="V25409">
        <v>7.3889689164081904</v>
      </c>
      <c r="W25409">
        <v>8.771231843479832</v>
      </c>
      <c r="X25409">
        <v>14.378400366164049</v>
      </c>
      <c r="Y25409">
        <v>8.1138627964268082</v>
      </c>
      <c r="Z25409">
        <v>8.5979419891980768</v>
      </c>
      <c r="AA25409">
        <v>6.0822572678159492</v>
      </c>
      <c r="AB25409">
        <v>14.64360980046742</v>
      </c>
      <c r="AC25409">
        <v>15.80086893754795</v>
      </c>
      <c r="AD25409">
        <v>10.77693590347155</v>
      </c>
      <c r="AE25409">
        <v>3.9744426817836849</v>
      </c>
      <c r="AF25409">
        <v>8.8288002361875293</v>
      </c>
      <c r="AG25409">
        <v>8.1739343161956413</v>
      </c>
      <c r="AH25409">
        <v>10.527307224959291</v>
      </c>
      <c r="AI25409">
        <v>14.5818231535231</v>
      </c>
      <c r="AJ25409">
        <v>6.0075392084904422</v>
      </c>
      <c r="AK25409">
        <v>6.894380887175644</v>
      </c>
      <c r="AL25409">
        <v>12.9533585256628</v>
      </c>
      <c r="AM25409">
        <v>7.361205396428816</v>
      </c>
      <c r="AN25409">
        <v>9.1963452128699608</v>
      </c>
      <c r="AO25409">
        <v>12.86448302787098</v>
      </c>
      <c r="AP25409">
        <v>3.5086847073840128</v>
      </c>
      <c r="AQ25409">
        <v>9.4157852891042957</v>
      </c>
      <c r="AR25409">
        <v>9.1293608696707107</v>
      </c>
      <c r="AS25409">
        <v>6.2412852908829031</v>
      </c>
      <c r="AT25409">
        <v>10.016837920126241</v>
      </c>
      <c r="AU25409">
        <v>15.812728892446961</v>
      </c>
      <c r="AV25409">
        <v>8.9812338348327803</v>
      </c>
    </row>
    <row r="25410" spans="1:48" x14ac:dyDescent="0.25">
      <c r="A25410" s="2">
        <v>45261</v>
      </c>
      <c r="B25410">
        <v>2011</v>
      </c>
      <c r="C25410">
        <v>750</v>
      </c>
      <c r="D25410">
        <v>7.6396623085748239</v>
      </c>
      <c r="E25410">
        <v>3.155981968788657</v>
      </c>
      <c r="F25410">
        <v>-6.2047654373893142</v>
      </c>
      <c r="G25410">
        <v>6.8153472226033296</v>
      </c>
      <c r="H25410">
        <v>5.4214204552022638</v>
      </c>
      <c r="I25410">
        <v>-3.7739636139355048</v>
      </c>
      <c r="J25410">
        <v>6.0301275715123559</v>
      </c>
      <c r="K25410">
        <v>3.941910753508759</v>
      </c>
      <c r="L25410">
        <v>1.1302208388043631</v>
      </c>
      <c r="M25410">
        <v>5.5343981850748847</v>
      </c>
      <c r="N25410">
        <v>6.7241016930740694</v>
      </c>
      <c r="O25410">
        <v>24.0253135133506</v>
      </c>
      <c r="P25410">
        <v>13.860540807423231</v>
      </c>
      <c r="Q25410">
        <v>4.1783996476912</v>
      </c>
      <c r="R25410">
        <v>9.0243217778921192</v>
      </c>
      <c r="S25410">
        <v>4.7392490055174763</v>
      </c>
      <c r="T25410">
        <v>3.1735486883306412</v>
      </c>
      <c r="U25410">
        <v>-4.819006977068363</v>
      </c>
      <c r="V25410">
        <v>-6.8186065958066084</v>
      </c>
      <c r="W25410">
        <v>5.2233088651121751</v>
      </c>
      <c r="X25410">
        <v>5.6028686991681074</v>
      </c>
      <c r="Y25410">
        <v>3.9158728111346579</v>
      </c>
      <c r="Z25410">
        <v>0.93269092596399705</v>
      </c>
      <c r="AA25410">
        <v>6.0725766438495699</v>
      </c>
      <c r="AB25410">
        <v>11.65016456217554</v>
      </c>
      <c r="AC25410">
        <v>6.2725383582332039</v>
      </c>
      <c r="AD25410">
        <v>0.36394683415019718</v>
      </c>
      <c r="AE25410">
        <v>3.9925604246912489</v>
      </c>
      <c r="AF25410">
        <v>4.0637442079804353</v>
      </c>
      <c r="AG25410">
        <v>3.773911248551221</v>
      </c>
      <c r="AH25410">
        <v>2.6383567259260499</v>
      </c>
      <c r="AI25410">
        <v>1.457002346345337</v>
      </c>
      <c r="AJ25410">
        <v>5.0505343517995627</v>
      </c>
      <c r="AK25410">
        <v>2.3297451977654089</v>
      </c>
      <c r="AL25410">
        <v>6.5423205771501403</v>
      </c>
      <c r="AM25410">
        <v>3.3237079128595188</v>
      </c>
      <c r="AN25410">
        <v>7.7933740865369314</v>
      </c>
      <c r="AO25410">
        <v>3.9335871406553702</v>
      </c>
      <c r="AP25410">
        <v>-0.78572393614693148</v>
      </c>
      <c r="AQ25410">
        <v>10.147397306111049</v>
      </c>
      <c r="AR25410">
        <v>4.2151461965324266</v>
      </c>
      <c r="AS25410">
        <v>4.0563460167770016</v>
      </c>
      <c r="AT25410">
        <v>6.3764065373354661</v>
      </c>
      <c r="AU25410">
        <v>7.1602234978731083</v>
      </c>
      <c r="AV25410">
        <v>4.2412043393669441</v>
      </c>
    </row>
    <row r="25411" spans="1:48" x14ac:dyDescent="0.25">
      <c r="A25411" s="2">
        <v>45292</v>
      </c>
      <c r="B25411">
        <v>2011</v>
      </c>
      <c r="C25411">
        <v>750</v>
      </c>
      <c r="D25411">
        <v>1.983990593979468</v>
      </c>
      <c r="E25411">
        <v>1.335708304130123</v>
      </c>
      <c r="F25411">
        <v>-14.515288351726131</v>
      </c>
      <c r="G25411">
        <v>-6.3224767178257313</v>
      </c>
      <c r="H25411">
        <v>-8.3626505077260997</v>
      </c>
      <c r="I25411">
        <v>-1.4244262287984699</v>
      </c>
      <c r="J25411">
        <v>-6.1508533351339993</v>
      </c>
      <c r="K25411">
        <v>0.52242189479021484</v>
      </c>
      <c r="L25411">
        <v>-0.7674973444235178</v>
      </c>
      <c r="M25411">
        <v>-11.41591044245027</v>
      </c>
      <c r="N25411">
        <v>-4.8297189562425791</v>
      </c>
      <c r="O25411">
        <v>-2.6261899633141521</v>
      </c>
      <c r="P25411">
        <v>1.5081215519465729</v>
      </c>
      <c r="Q25411">
        <v>3.5689013871593289</v>
      </c>
      <c r="R25411">
        <v>-2.2916893503414082</v>
      </c>
      <c r="S25411">
        <v>-5.3656931518531348</v>
      </c>
      <c r="T25411">
        <v>-1.939646807317208</v>
      </c>
      <c r="U25411">
        <v>19.309324391180049</v>
      </c>
      <c r="V25411">
        <v>9.8774860713630943</v>
      </c>
      <c r="W25411">
        <v>-0.74257500722212377</v>
      </c>
      <c r="X25411">
        <v>-2.7747371404692971</v>
      </c>
      <c r="Y25411">
        <v>4.1821205234414238</v>
      </c>
      <c r="Z25411">
        <v>0.34448514198519581</v>
      </c>
      <c r="AA25411">
        <v>4.7450169364952721</v>
      </c>
      <c r="AB25411">
        <v>-4.5860698454643689</v>
      </c>
      <c r="AC25411">
        <v>-10.426553173702841</v>
      </c>
      <c r="AD25411">
        <v>5.4089949630655498</v>
      </c>
      <c r="AE25411">
        <v>-6.1660588851189519</v>
      </c>
      <c r="AF25411">
        <v>-9.1659084383492466</v>
      </c>
      <c r="AG25411">
        <v>-0.78025421377019288</v>
      </c>
      <c r="AH25411">
        <v>-7.3644629514646454E-2</v>
      </c>
      <c r="AI25411">
        <v>-1.8560460762553801</v>
      </c>
      <c r="AJ25411">
        <v>-0.89607407766769676</v>
      </c>
      <c r="AK25411">
        <v>-2.687129895725882</v>
      </c>
      <c r="AL25411">
        <v>5.6323423168128661</v>
      </c>
      <c r="AM25411">
        <v>4.5937845922671583</v>
      </c>
      <c r="AN25411">
        <v>-3.560335472485443</v>
      </c>
      <c r="AO25411">
        <v>-1.392744627621834</v>
      </c>
      <c r="AP25411">
        <v>-7.0073499648863669</v>
      </c>
      <c r="AQ25411">
        <v>-2.0047063026809249</v>
      </c>
      <c r="AR25411">
        <v>-0.35621490323616278</v>
      </c>
      <c r="AS25411">
        <v>-1.773115094083066</v>
      </c>
      <c r="AT25411">
        <v>-1.1515694497839291</v>
      </c>
      <c r="AU25411">
        <v>1.268658689088942</v>
      </c>
      <c r="AV25411">
        <v>1.1207893656840049</v>
      </c>
    </row>
    <row r="25412" spans="1:48" x14ac:dyDescent="0.25">
      <c r="A25412" s="2">
        <v>45323</v>
      </c>
      <c r="B25412">
        <v>2011</v>
      </c>
      <c r="C25412">
        <v>750</v>
      </c>
      <c r="D25412">
        <v>2.3511533246841632</v>
      </c>
      <c r="E25412">
        <v>4.8189424959020677</v>
      </c>
      <c r="F25412">
        <v>9.8571519168336295</v>
      </c>
      <c r="G25412">
        <v>-0.16605565555403159</v>
      </c>
      <c r="H25412">
        <v>0.31742631012334771</v>
      </c>
      <c r="I25412">
        <v>8.7945533788011723</v>
      </c>
      <c r="J25412">
        <v>-6.0439702500472041</v>
      </c>
      <c r="K25412">
        <v>5.0493444993765513</v>
      </c>
      <c r="L25412">
        <v>1.929699732901025</v>
      </c>
      <c r="M25412">
        <v>5.1624579677614246</v>
      </c>
      <c r="N25412">
        <v>0.46034031688657612</v>
      </c>
      <c r="O25412">
        <v>6.8128956344653879</v>
      </c>
      <c r="P25412">
        <v>1.2526218070678889</v>
      </c>
      <c r="Q25412">
        <v>-3.218230009843515</v>
      </c>
      <c r="R25412">
        <v>-3.234420661761495</v>
      </c>
      <c r="S25412">
        <v>4.5878475391927909</v>
      </c>
      <c r="T25412">
        <v>1.9858765350631029</v>
      </c>
      <c r="U25412">
        <v>-12.909918436009781</v>
      </c>
      <c r="V25412">
        <v>2.7379759535079762</v>
      </c>
      <c r="W25412">
        <v>-2.62268461317211</v>
      </c>
      <c r="X25412">
        <v>-1.2660845168098069</v>
      </c>
      <c r="Y25412">
        <v>2.5814507995566278</v>
      </c>
      <c r="Z25412">
        <v>-7.969125260127452</v>
      </c>
      <c r="AA25412">
        <v>3.3943385807571498</v>
      </c>
      <c r="AB25412">
        <v>4.4499688750043287</v>
      </c>
      <c r="AC25412">
        <v>7.0050824121431043</v>
      </c>
      <c r="AD25412">
        <v>2.9328943931402618</v>
      </c>
      <c r="AE25412">
        <v>-3.4568858766340971</v>
      </c>
      <c r="AF25412">
        <v>-7.1708987903570272</v>
      </c>
      <c r="AG25412">
        <v>-3.9803176069757358</v>
      </c>
      <c r="AH25412">
        <v>5.3855418404938904</v>
      </c>
      <c r="AI25412">
        <v>-1.717756450808305</v>
      </c>
      <c r="AJ25412">
        <v>1.4132048380722351</v>
      </c>
      <c r="AK25412">
        <v>-0.59487445452208743</v>
      </c>
      <c r="AL25412">
        <v>4.6357488750613074</v>
      </c>
      <c r="AM25412">
        <v>3.151044488593957</v>
      </c>
      <c r="AN25412">
        <v>5.8353277851553864</v>
      </c>
      <c r="AO25412">
        <v>3.7665117416428862</v>
      </c>
      <c r="AP25412">
        <v>-4.6462951601958462</v>
      </c>
      <c r="AQ25412">
        <v>-0.98053362802311694</v>
      </c>
      <c r="AR25412">
        <v>2.222552701262015</v>
      </c>
      <c r="AS25412">
        <v>-0.39549675353658392</v>
      </c>
      <c r="AT25412">
        <v>0.28735793983267749</v>
      </c>
      <c r="AU25412">
        <v>8.3587850359319482</v>
      </c>
      <c r="AV25412">
        <v>4.9430892882999622</v>
      </c>
    </row>
    <row r="25413" spans="1:48" x14ac:dyDescent="0.25">
      <c r="A25413" s="2">
        <v>45352</v>
      </c>
      <c r="B25413">
        <v>2011</v>
      </c>
      <c r="C25413">
        <v>750</v>
      </c>
      <c r="D25413">
        <v>0.35830056297938562</v>
      </c>
      <c r="E25413">
        <v>3.0308476180395338</v>
      </c>
      <c r="F25413">
        <v>1.5760718651469889</v>
      </c>
      <c r="G25413">
        <v>-2.2389806304841779</v>
      </c>
      <c r="H25413">
        <v>-1.3857559064802909</v>
      </c>
      <c r="I25413">
        <v>15.447539752272</v>
      </c>
      <c r="J25413">
        <v>4.3730029058353104</v>
      </c>
      <c r="K25413">
        <v>-0.52991656306853319</v>
      </c>
      <c r="L25413">
        <v>0.53473932925451884</v>
      </c>
      <c r="M25413">
        <v>1.679892288385987</v>
      </c>
      <c r="N25413">
        <v>3.3762614993557039</v>
      </c>
      <c r="O25413">
        <v>9.9762442767797666</v>
      </c>
      <c r="P25413">
        <v>10.138085572398481</v>
      </c>
      <c r="Q25413">
        <v>12.249199226575371</v>
      </c>
      <c r="R25413">
        <v>4.9410300615227554</v>
      </c>
      <c r="S25413">
        <v>-3.916997006157807</v>
      </c>
      <c r="T25413">
        <v>2.2228985724949801</v>
      </c>
      <c r="U25413">
        <v>-33.396799743338931</v>
      </c>
      <c r="V25413">
        <v>0.26126769942813599</v>
      </c>
      <c r="W25413">
        <v>1.210527181275145</v>
      </c>
      <c r="X25413">
        <v>-0.99385727326963824</v>
      </c>
      <c r="Y25413">
        <v>2.6990898449877232</v>
      </c>
      <c r="Z25413">
        <v>7.3947449824952614</v>
      </c>
      <c r="AA25413">
        <v>5.5203650342214194</v>
      </c>
      <c r="AB25413">
        <v>0.67829533978553957</v>
      </c>
      <c r="AC25413">
        <v>4.8032996202644007</v>
      </c>
      <c r="AD25413">
        <v>-3.1439630372992129</v>
      </c>
      <c r="AE25413">
        <v>1.6377119652986489</v>
      </c>
      <c r="AF25413">
        <v>-3.9695839690306429</v>
      </c>
      <c r="AG25413">
        <v>0.20649588732530871</v>
      </c>
      <c r="AH25413">
        <v>6.7659472008805732</v>
      </c>
      <c r="AI25413">
        <v>10.836808539875539</v>
      </c>
      <c r="AJ25413">
        <v>6.6506342144531772</v>
      </c>
      <c r="AK25413">
        <v>3.8021724133132211</v>
      </c>
      <c r="AL25413">
        <v>3.175822486004809</v>
      </c>
      <c r="AM25413">
        <v>5.5523435276553901</v>
      </c>
      <c r="AN25413">
        <v>0.1241200536644449</v>
      </c>
      <c r="AO25413">
        <v>3.3765537435986648</v>
      </c>
      <c r="AP25413">
        <v>2.6596958167966811</v>
      </c>
      <c r="AQ25413">
        <v>2.5352940633927901</v>
      </c>
      <c r="AR25413">
        <v>2.6727466737733958</v>
      </c>
      <c r="AS25413">
        <v>4.0178336237954424</v>
      </c>
      <c r="AT25413">
        <v>3.735567707736021</v>
      </c>
      <c r="AU25413">
        <v>1.226926201975576</v>
      </c>
      <c r="AV25413">
        <v>2.7240267911903699</v>
      </c>
    </row>
    <row r="25414" spans="1:48" x14ac:dyDescent="0.25">
      <c r="A25414" s="2">
        <v>45383</v>
      </c>
      <c r="B25414">
        <v>2011</v>
      </c>
      <c r="C25414">
        <v>750</v>
      </c>
      <c r="D25414">
        <v>1.881224399068304</v>
      </c>
      <c r="E25414">
        <v>7.1989941995638906</v>
      </c>
      <c r="F25414">
        <v>6.4249974622315964</v>
      </c>
      <c r="G25414">
        <v>-4.4902712753112972</v>
      </c>
      <c r="H25414">
        <v>-1.644994485627804</v>
      </c>
      <c r="I25414">
        <v>-4.3993084637783397</v>
      </c>
      <c r="J25414">
        <v>2.5815039272217621</v>
      </c>
      <c r="K25414">
        <v>-6.2121692929276158</v>
      </c>
      <c r="L25414">
        <v>1.1240817319015719</v>
      </c>
      <c r="M25414">
        <v>-1.14363168597269</v>
      </c>
      <c r="N25414">
        <v>3.5537584192751659</v>
      </c>
      <c r="O25414">
        <v>3.3895001644970169</v>
      </c>
      <c r="P25414">
        <v>-4.8657312099121386</v>
      </c>
      <c r="Q25414">
        <v>9.342961582787801</v>
      </c>
      <c r="R25414">
        <v>-4.1475019538831486</v>
      </c>
      <c r="S25414">
        <v>-2.9274578330590999</v>
      </c>
      <c r="T25414">
        <v>-6.788915451466238</v>
      </c>
      <c r="U25414">
        <v>-12.259236299722611</v>
      </c>
      <c r="V25414">
        <v>13.87015288847069</v>
      </c>
      <c r="W25414">
        <v>-4.6683649433749359</v>
      </c>
      <c r="X25414">
        <v>9.6041731422125132E-2</v>
      </c>
      <c r="Y25414">
        <v>-5.2923466522168834</v>
      </c>
      <c r="Z25414">
        <v>2.6420190827084911</v>
      </c>
      <c r="AA25414">
        <v>0.55659602144375597</v>
      </c>
      <c r="AB25414">
        <v>-2.6583381099059999</v>
      </c>
      <c r="AC25414">
        <v>-6.1754746172301811</v>
      </c>
      <c r="AD25414">
        <v>1.6693130563565359</v>
      </c>
      <c r="AE25414">
        <v>0.32606801217114351</v>
      </c>
      <c r="AF25414">
        <v>7.1384046809975787</v>
      </c>
      <c r="AG25414">
        <v>1.9781521734694829</v>
      </c>
      <c r="AH25414">
        <v>-3.0836857210067459</v>
      </c>
      <c r="AI25414">
        <v>-2.755378063651448</v>
      </c>
      <c r="AJ25414">
        <v>-1.4510758800441841</v>
      </c>
      <c r="AK25414">
        <v>-0.977393229611212</v>
      </c>
      <c r="AL25414">
        <v>-4.2361180281217159</v>
      </c>
      <c r="AM25414">
        <v>-0.91299976382537285</v>
      </c>
      <c r="AN25414">
        <v>0.86585227939848242</v>
      </c>
      <c r="AO25414">
        <v>-4.0333084539659447</v>
      </c>
      <c r="AP25414">
        <v>2.545154261895477</v>
      </c>
      <c r="AQ25414">
        <v>-4.2002315206278062</v>
      </c>
      <c r="AR25414">
        <v>-3.1480307319302399</v>
      </c>
      <c r="AS25414">
        <v>1.452527459428832</v>
      </c>
      <c r="AT25414">
        <v>-3.7866367470434259</v>
      </c>
      <c r="AU25414">
        <v>-7.892272356612029</v>
      </c>
      <c r="AV25414">
        <v>-4.5655445326246547</v>
      </c>
    </row>
    <row r="25415" spans="1:48" x14ac:dyDescent="0.25">
      <c r="A25415" s="2">
        <v>45413</v>
      </c>
      <c r="B25415">
        <v>2011</v>
      </c>
      <c r="C25415">
        <v>750</v>
      </c>
      <c r="D25415">
        <v>0.27802883157825858</v>
      </c>
      <c r="E25415">
        <v>4.2949012700661759</v>
      </c>
      <c r="F25415">
        <v>0.65257591253193858</v>
      </c>
      <c r="G25415">
        <v>-5.5015325135111652</v>
      </c>
      <c r="H25415">
        <v>-2.0600848543717238</v>
      </c>
      <c r="I25415">
        <v>8.544278774526969</v>
      </c>
      <c r="J25415">
        <v>-0.50471789437672721</v>
      </c>
      <c r="K25415">
        <v>-6.5000219001728921</v>
      </c>
      <c r="L25415">
        <v>2.454190348149643</v>
      </c>
      <c r="M25415">
        <v>5.4928149474714694</v>
      </c>
      <c r="N25415">
        <v>3.3441342405963641</v>
      </c>
      <c r="O25415">
        <v>3.5648324994495439</v>
      </c>
      <c r="P25415">
        <v>6.6838921422959219</v>
      </c>
      <c r="Q25415">
        <v>8.2494908952824417</v>
      </c>
      <c r="R25415">
        <v>-2.913875283918999</v>
      </c>
      <c r="S25415">
        <v>-5.1382349452983922</v>
      </c>
      <c r="T25415">
        <v>-4.7651206476159498</v>
      </c>
      <c r="U25415">
        <v>11.06279885281802</v>
      </c>
      <c r="V25415">
        <v>5.9288737123993407</v>
      </c>
      <c r="W25415">
        <v>7.6942560121706416</v>
      </c>
      <c r="X25415">
        <v>4.0025735125891249</v>
      </c>
      <c r="Y25415">
        <v>0.86828515539987272</v>
      </c>
      <c r="Z25415">
        <v>9.2088819493587835</v>
      </c>
      <c r="AA25415">
        <v>6.4815460733656627</v>
      </c>
      <c r="AB25415">
        <v>6.3900996835605914</v>
      </c>
      <c r="AC25415">
        <v>-4.0831118199539329</v>
      </c>
      <c r="AD25415">
        <v>-1.3253729013098181</v>
      </c>
      <c r="AE25415">
        <v>8.7131018083822287</v>
      </c>
      <c r="AF25415">
        <v>8.4288593429328493</v>
      </c>
      <c r="AG25415">
        <v>5.0350758704415632</v>
      </c>
      <c r="AH25415">
        <v>4.5513178600527393</v>
      </c>
      <c r="AI25415">
        <v>5.4064750220407243</v>
      </c>
      <c r="AJ25415">
        <v>6.5350212444614142</v>
      </c>
      <c r="AK25415">
        <v>3.3248043882083689</v>
      </c>
      <c r="AL25415">
        <v>5.5010544487950952</v>
      </c>
      <c r="AM25415">
        <v>4.2894162826660587</v>
      </c>
      <c r="AN25415">
        <v>3.1858904249772779</v>
      </c>
      <c r="AO25415">
        <v>4.2922102073269519</v>
      </c>
      <c r="AP25415">
        <v>9.0244582221381755</v>
      </c>
      <c r="AQ25415">
        <v>3.0686229208149118</v>
      </c>
      <c r="AR25415">
        <v>2.8451157270294791</v>
      </c>
      <c r="AS25415">
        <v>3.103685537986189</v>
      </c>
      <c r="AT25415">
        <v>2.9806577715089988</v>
      </c>
      <c r="AU25415">
        <v>3.0401882363292998</v>
      </c>
      <c r="AV25415">
        <v>4.2911857154705579</v>
      </c>
    </row>
    <row r="25416" spans="1:48" x14ac:dyDescent="0.25">
      <c r="A25416" s="2">
        <v>45444</v>
      </c>
      <c r="B25416">
        <v>2011</v>
      </c>
      <c r="C25416">
        <v>750</v>
      </c>
      <c r="D25416">
        <v>6.7105355722037796</v>
      </c>
      <c r="E25416">
        <v>4.0012016758976143</v>
      </c>
      <c r="F25416">
        <v>-2.349043912672633</v>
      </c>
      <c r="G25416">
        <v>-3.9201429711179459</v>
      </c>
      <c r="H25416">
        <v>-2.3423563356099302</v>
      </c>
      <c r="I25416">
        <v>0.40496687529021358</v>
      </c>
      <c r="J25416">
        <v>8.9266848881669691</v>
      </c>
      <c r="K25416">
        <v>0.67002967332434604</v>
      </c>
      <c r="L25416">
        <v>-0.47954714820384048</v>
      </c>
      <c r="M25416">
        <v>-5.7535847710279757</v>
      </c>
      <c r="N25416">
        <v>0.52265912174629392</v>
      </c>
      <c r="O25416">
        <v>-5.9274784288165012</v>
      </c>
      <c r="P25416">
        <v>-6.718841645608542</v>
      </c>
      <c r="Q25416">
        <v>-10.99288422731426</v>
      </c>
      <c r="R25416">
        <v>-10.851729723433589</v>
      </c>
      <c r="S25416">
        <v>6.9074303789416369</v>
      </c>
      <c r="T25416">
        <v>2.6572429070892629</v>
      </c>
      <c r="U25416">
        <v>-2.853565273432324</v>
      </c>
      <c r="V25416">
        <v>-0.34900840369069819</v>
      </c>
      <c r="W25416">
        <v>-0.28701459503954752</v>
      </c>
      <c r="X25416">
        <v>-2.0554949297466489</v>
      </c>
      <c r="Y25416">
        <v>-1.0227987500941671</v>
      </c>
      <c r="Z25416">
        <v>-3.9084864089853228</v>
      </c>
      <c r="AA25416">
        <v>-8.0727498287354482</v>
      </c>
      <c r="AB25416">
        <v>-2.291056955726178</v>
      </c>
      <c r="AC25416">
        <v>8.5510353466597966</v>
      </c>
      <c r="AD25416">
        <v>-2.7346941483945231</v>
      </c>
      <c r="AE25416">
        <v>-2.615390190432199</v>
      </c>
      <c r="AF25416">
        <v>-7.0644704648789247</v>
      </c>
      <c r="AG25416">
        <v>-4.6265663748119801</v>
      </c>
      <c r="AH25416">
        <v>-5.203536665162634</v>
      </c>
      <c r="AI25416">
        <v>-4.9564231732610491</v>
      </c>
      <c r="AJ25416">
        <v>5.0770183067197161</v>
      </c>
      <c r="AK25416">
        <v>-2.015189897353054</v>
      </c>
      <c r="AL25416">
        <v>2.7999719608879698</v>
      </c>
      <c r="AM25416">
        <v>2.7589793998159529</v>
      </c>
      <c r="AN25416">
        <v>1.12794943918999</v>
      </c>
      <c r="AO25416">
        <v>-2.0737003315418718</v>
      </c>
      <c r="AP25416">
        <v>-3.5865978019199001</v>
      </c>
      <c r="AQ25416">
        <v>1.686382878323589</v>
      </c>
      <c r="AR25416">
        <v>-7.7787082811236701</v>
      </c>
      <c r="AS25416">
        <v>-2.0772630958154958</v>
      </c>
      <c r="AT25416">
        <v>-2.2745154503754468</v>
      </c>
      <c r="AU25416">
        <v>-0.1326000923093984</v>
      </c>
      <c r="AV25416">
        <v>3.2490851461627561</v>
      </c>
    </row>
    <row r="25417" spans="1:48" x14ac:dyDescent="0.25">
      <c r="A25417" s="2">
        <v>38749</v>
      </c>
      <c r="B25417">
        <v>2011</v>
      </c>
      <c r="C25417">
        <v>770</v>
      </c>
      <c r="D25417">
        <v>15.046497376979829</v>
      </c>
      <c r="E25417">
        <v>4.2476877894008114</v>
      </c>
      <c r="F25417">
        <v>2.1863247645513839</v>
      </c>
      <c r="G25417">
        <v>1.6607710484841001</v>
      </c>
      <c r="H25417">
        <v>3.1968929321473332</v>
      </c>
      <c r="I25417">
        <v>-3.6498206174134129</v>
      </c>
      <c r="J25417">
        <v>-5.9288068289030784</v>
      </c>
      <c r="K25417">
        <v>63.322253839270218</v>
      </c>
      <c r="L25417">
        <v>2.4347819346078441</v>
      </c>
      <c r="M25417">
        <v>-0.16954172239356249</v>
      </c>
      <c r="N25417">
        <v>4.0165000258177708</v>
      </c>
      <c r="O25417">
        <v>-17.709401473726981</v>
      </c>
      <c r="P25417">
        <v>-2.7110060640619489</v>
      </c>
      <c r="Q25417">
        <v>3.6593988411316452</v>
      </c>
      <c r="R25417">
        <v>-4.9573963055308701</v>
      </c>
      <c r="S25417">
        <v>3.325342290641697</v>
      </c>
      <c r="T25417">
        <v>-1.724735528691324</v>
      </c>
      <c r="U25417">
        <v>-10.13664561540096</v>
      </c>
      <c r="V25417">
        <v>6.0014363865160236</v>
      </c>
      <c r="W25417">
        <v>-1.644709921711784</v>
      </c>
      <c r="X25417">
        <v>-3.046880821484554</v>
      </c>
      <c r="Y25417">
        <v>-1.164573575332029</v>
      </c>
      <c r="Z25417">
        <v>-1.9158026401425059</v>
      </c>
      <c r="AA25417">
        <v>2.7703744662507019</v>
      </c>
      <c r="AB25417">
        <v>-0.72606057639935662</v>
      </c>
      <c r="AC25417">
        <v>-3.1254260245463632</v>
      </c>
      <c r="AD25417">
        <v>5.1543310434291056</v>
      </c>
      <c r="AE25417">
        <v>0.3501460159250902</v>
      </c>
      <c r="AF25417">
        <v>6.4668522901228709</v>
      </c>
      <c r="AG25417">
        <v>3.2113358933092422</v>
      </c>
      <c r="AH25417">
        <v>0.58216781306219545</v>
      </c>
      <c r="AI25417">
        <v>3.4662270345088291</v>
      </c>
      <c r="AJ25417">
        <v>4.994681152767444</v>
      </c>
      <c r="AK25417">
        <v>0.93579504601144503</v>
      </c>
      <c r="AL25417">
        <v>1.689674294494625</v>
      </c>
      <c r="AM25417">
        <v>4.427515693601336E-2</v>
      </c>
      <c r="AN25417">
        <v>-8.1220577502283398E-2</v>
      </c>
      <c r="AO25417">
        <v>0.1921269125785052</v>
      </c>
      <c r="AP25417">
        <v>-1.7020116104005329</v>
      </c>
      <c r="AQ25417">
        <v>-1.648286949065991</v>
      </c>
      <c r="AR25417">
        <v>-1.4154088713275841</v>
      </c>
      <c r="AS25417">
        <v>-0.96430176241960597</v>
      </c>
      <c r="AT25417">
        <v>-2.1213160462514868</v>
      </c>
      <c r="AU25417">
        <v>-2.6623199057313252</v>
      </c>
      <c r="AV25417">
        <v>-0.21657923034588131</v>
      </c>
    </row>
    <row r="25418" spans="1:48" x14ac:dyDescent="0.25">
      <c r="A25418" s="2">
        <v>38777</v>
      </c>
      <c r="B25418">
        <v>2011</v>
      </c>
      <c r="C25418">
        <v>770</v>
      </c>
      <c r="D25418">
        <v>-2.6222542768456591</v>
      </c>
      <c r="E25418">
        <v>3.105507302321175</v>
      </c>
      <c r="F25418">
        <v>9.5655618126146535</v>
      </c>
      <c r="G25418">
        <v>-5.1181430090350482</v>
      </c>
      <c r="H25418">
        <v>1.2812286131819399</v>
      </c>
      <c r="I25418">
        <v>-1.6219326119083171</v>
      </c>
      <c r="J25418">
        <v>7.3205246463452278</v>
      </c>
      <c r="K25418">
        <v>10.51436076567431</v>
      </c>
      <c r="L25418">
        <v>1.9448911815581389</v>
      </c>
      <c r="M25418">
        <v>5.4008287499482499</v>
      </c>
      <c r="N25418">
        <v>-1.024808194948579</v>
      </c>
      <c r="O25418">
        <v>3.1911603068568439</v>
      </c>
      <c r="P25418">
        <v>-3.04863959001207</v>
      </c>
      <c r="Q25418">
        <v>0.31982923106608219</v>
      </c>
      <c r="R25418">
        <v>7.2153585355338112</v>
      </c>
      <c r="S25418">
        <v>8.5677187249475253</v>
      </c>
      <c r="T25418">
        <v>-0.12332198737725621</v>
      </c>
      <c r="U25418">
        <v>-5.3862776869026296</v>
      </c>
      <c r="V25418">
        <v>-12.57141781614359</v>
      </c>
      <c r="W25418">
        <v>2.1320666066925842</v>
      </c>
      <c r="X25418">
        <v>0.1200737088316917</v>
      </c>
      <c r="Y25418">
        <v>2.1614640871194362</v>
      </c>
      <c r="Z25418">
        <v>3.0527274813669352</v>
      </c>
      <c r="AA25418">
        <v>4.5272381509716686</v>
      </c>
      <c r="AB25418">
        <v>8.2668493633711861</v>
      </c>
      <c r="AC25418">
        <v>-0.81089631749343694</v>
      </c>
      <c r="AD25418">
        <v>-2.1508559530332931</v>
      </c>
      <c r="AE25418">
        <v>10.550594766757211</v>
      </c>
      <c r="AF25418">
        <v>8.679056528161766</v>
      </c>
      <c r="AG25418">
        <v>10.626745518488431</v>
      </c>
      <c r="AH25418">
        <v>2.02196548518907</v>
      </c>
      <c r="AI25418">
        <v>1.601286149686421</v>
      </c>
      <c r="AJ25418">
        <v>-7.0822213382289112</v>
      </c>
      <c r="AK25418">
        <v>1.521784385316161</v>
      </c>
      <c r="AL25418">
        <v>3.9400506372985422</v>
      </c>
      <c r="AM25418">
        <v>6.5036720185910779</v>
      </c>
      <c r="AN25418">
        <v>-1.679771479151271</v>
      </c>
      <c r="AO25418">
        <v>4.0108106116849784</v>
      </c>
      <c r="AP25418">
        <v>5.6946259679624411E-2</v>
      </c>
      <c r="AQ25418">
        <v>0.10890135851746589</v>
      </c>
      <c r="AR25418">
        <v>5.5041446011654616</v>
      </c>
      <c r="AS25418">
        <v>2.4697966271616472</v>
      </c>
      <c r="AT25418">
        <v>1.162858682956847</v>
      </c>
      <c r="AU25418">
        <v>-1.006905052481766</v>
      </c>
      <c r="AV25418">
        <v>0.88486975236898857</v>
      </c>
    </row>
    <row r="25419" spans="1:48" x14ac:dyDescent="0.25">
      <c r="A25419" s="2">
        <v>38808</v>
      </c>
      <c r="B25419">
        <v>2011</v>
      </c>
      <c r="C25419">
        <v>770</v>
      </c>
      <c r="D25419">
        <v>-3.765492146761285</v>
      </c>
      <c r="E25419">
        <v>4.2873138503501718</v>
      </c>
      <c r="F25419">
        <v>3.1644885931370492</v>
      </c>
      <c r="G25419">
        <v>9.2915569925496442</v>
      </c>
      <c r="H25419">
        <v>3.9210552614437071</v>
      </c>
      <c r="I25419">
        <v>8.4973550076077764</v>
      </c>
      <c r="J25419">
        <v>3.4837174016199901</v>
      </c>
      <c r="K25419">
        <v>8.3118987264200861</v>
      </c>
      <c r="L25419">
        <v>6.1257810281669434</v>
      </c>
      <c r="M25419">
        <v>-0.1956029414823979</v>
      </c>
      <c r="N25419">
        <v>1.5160584763029621</v>
      </c>
      <c r="O25419">
        <v>-1.5144629532954921</v>
      </c>
      <c r="P25419">
        <v>16.7179265626058</v>
      </c>
      <c r="Q25419">
        <v>-2.6013669671915212</v>
      </c>
      <c r="R25419">
        <v>19.459458658070549</v>
      </c>
      <c r="S25419">
        <v>14.02321174738961</v>
      </c>
      <c r="T25419">
        <v>5.0240638977568919</v>
      </c>
      <c r="U25419">
        <v>-2.0169943893838531</v>
      </c>
      <c r="V25419">
        <v>4.9180053325056594</v>
      </c>
      <c r="W25419">
        <v>6.0916739985454882</v>
      </c>
      <c r="X25419">
        <v>6.1736190055809326</v>
      </c>
      <c r="Y25419">
        <v>2.5629600452969248</v>
      </c>
      <c r="Z25419">
        <v>4.4431795829434018</v>
      </c>
      <c r="AA25419">
        <v>2.9375663074267422</v>
      </c>
      <c r="AB25419">
        <v>4.8495196283352193</v>
      </c>
      <c r="AC25419">
        <v>6.437811343750055</v>
      </c>
      <c r="AD25419">
        <v>3.757226266097291</v>
      </c>
      <c r="AE25419">
        <v>8.8354718649616295</v>
      </c>
      <c r="AF25419">
        <v>3.312486681336035</v>
      </c>
      <c r="AG25419">
        <v>5.9791111574439837</v>
      </c>
      <c r="AH25419">
        <v>4.2680256659172189</v>
      </c>
      <c r="AI25419">
        <v>4.230127990838195</v>
      </c>
      <c r="AJ25419">
        <v>4.379628275401215</v>
      </c>
      <c r="AK25419">
        <v>5.3839366515989084</v>
      </c>
      <c r="AL25419">
        <v>3.5701659211270891</v>
      </c>
      <c r="AM25419">
        <v>5.9851306165456641</v>
      </c>
      <c r="AN25419">
        <v>15.512670282087941</v>
      </c>
      <c r="AO25419">
        <v>4.6691996665497948</v>
      </c>
      <c r="AP25419">
        <v>0.14984164155384949</v>
      </c>
      <c r="AQ25419">
        <v>8.8339098284977435</v>
      </c>
      <c r="AR25419">
        <v>3.0608317443040711</v>
      </c>
      <c r="AS25419">
        <v>5.5847774630742641</v>
      </c>
      <c r="AT25419">
        <v>4.5345892318912728</v>
      </c>
      <c r="AU25419">
        <v>3.8658587537936611</v>
      </c>
      <c r="AV25419">
        <v>0.97007389484673467</v>
      </c>
    </row>
    <row r="25420" spans="1:48" x14ac:dyDescent="0.25">
      <c r="A25420" s="2">
        <v>38838</v>
      </c>
      <c r="B25420">
        <v>2011</v>
      </c>
      <c r="C25420">
        <v>770</v>
      </c>
      <c r="D25420">
        <v>-16.466835987797211</v>
      </c>
      <c r="E25420">
        <v>-4.082062166077427</v>
      </c>
      <c r="F25420">
        <v>-14.56182666605509</v>
      </c>
      <c r="G25420">
        <v>-16.577356806656049</v>
      </c>
      <c r="H25420">
        <v>-2.761178684030718</v>
      </c>
      <c r="I25420">
        <v>-9.4312397052361057</v>
      </c>
      <c r="J25420">
        <v>-15.608260889545599</v>
      </c>
      <c r="K25420">
        <v>-18.593878813056651</v>
      </c>
      <c r="L25420">
        <v>-8.4904262031304629</v>
      </c>
      <c r="M25420">
        <v>-1.5919832466293471E-2</v>
      </c>
      <c r="N25420">
        <v>-7.1472648229776947</v>
      </c>
      <c r="O25420">
        <v>-15.38609919106554</v>
      </c>
      <c r="P25420">
        <v>-10.50967039520337</v>
      </c>
      <c r="Q25420">
        <v>-19.732136073149722</v>
      </c>
      <c r="R25420">
        <v>-18.420445178717209</v>
      </c>
      <c r="S25420">
        <v>-12.23889995814945</v>
      </c>
      <c r="T25420">
        <v>-11.36811362381343</v>
      </c>
      <c r="U25420">
        <v>-17.49029543509311</v>
      </c>
      <c r="V25420">
        <v>-28.178578396783941</v>
      </c>
      <c r="W25420">
        <v>-3.37958392104315</v>
      </c>
      <c r="X25420">
        <v>-7.6428312054699798</v>
      </c>
      <c r="Y25420">
        <v>-6.6080841814319404</v>
      </c>
      <c r="Z25420">
        <v>-6.1106365843817123</v>
      </c>
      <c r="AA25420">
        <v>-2.068201542008985</v>
      </c>
      <c r="AB25420">
        <v>-6.8132497424572946</v>
      </c>
      <c r="AC25420">
        <v>-8.007137296131738</v>
      </c>
      <c r="AD25420">
        <v>-7.3827214331719908</v>
      </c>
      <c r="AE25420">
        <v>-5.1125095940112608</v>
      </c>
      <c r="AF25420">
        <v>-3.8659983293460098</v>
      </c>
      <c r="AG25420">
        <v>-6.2960026035821066</v>
      </c>
      <c r="AH25420">
        <v>-0.38558277534956892</v>
      </c>
      <c r="AI25420">
        <v>-2.7883731375473619</v>
      </c>
      <c r="AJ25420">
        <v>-4.0175196162751998</v>
      </c>
      <c r="AK25420">
        <v>-3.4845611495717081</v>
      </c>
      <c r="AL25420">
        <v>-4.426845656396738</v>
      </c>
      <c r="AM25420">
        <v>-4.7955876740552021</v>
      </c>
      <c r="AN25420">
        <v>-12.031573512657079</v>
      </c>
      <c r="AO25420">
        <v>-4.074215919656055</v>
      </c>
      <c r="AP25420">
        <v>-7.4309415613519558</v>
      </c>
      <c r="AQ25420">
        <v>-5.9296598743917457</v>
      </c>
      <c r="AR25420">
        <v>-1.8083038495557591</v>
      </c>
      <c r="AS25420">
        <v>-2.312581881550702</v>
      </c>
      <c r="AT25420">
        <v>-3.0231950427979442</v>
      </c>
      <c r="AU25420">
        <v>-7.0132776863307322</v>
      </c>
      <c r="AV25420">
        <v>-3.3494587120618591</v>
      </c>
    </row>
    <row r="25421" spans="1:48" x14ac:dyDescent="0.25">
      <c r="A25421" s="2">
        <v>38869</v>
      </c>
      <c r="B25421">
        <v>2011</v>
      </c>
      <c r="C25421">
        <v>770</v>
      </c>
      <c r="D25421">
        <v>2.7041203502876421</v>
      </c>
      <c r="E25421">
        <v>3.7939396855036329</v>
      </c>
      <c r="F25421">
        <v>1.6474748684371709</v>
      </c>
      <c r="G25421">
        <v>5.7692774296366212</v>
      </c>
      <c r="H25421">
        <v>-3.291771581060277</v>
      </c>
      <c r="I25421">
        <v>-4.4797534387681859</v>
      </c>
      <c r="J25421">
        <v>-3.7823280838479971</v>
      </c>
      <c r="K25421">
        <v>-17.42167702430514</v>
      </c>
      <c r="L25421">
        <v>2.0389315207515639</v>
      </c>
      <c r="M25421">
        <v>-7.2438706566145816</v>
      </c>
      <c r="N25421">
        <v>-1.858610969401953</v>
      </c>
      <c r="O25421">
        <v>-1.790281229984847</v>
      </c>
      <c r="P25421">
        <v>9.2787242723030303</v>
      </c>
      <c r="Q25421">
        <v>-13.338339560320311</v>
      </c>
      <c r="R25421">
        <v>6.6396041228690139</v>
      </c>
      <c r="S25421">
        <v>0.38492469937143609</v>
      </c>
      <c r="T25421">
        <v>2.1333602944065388</v>
      </c>
      <c r="U25421">
        <v>-10.337938735620019</v>
      </c>
      <c r="V25421">
        <v>-7.6311140112429134</v>
      </c>
      <c r="W25421">
        <v>-0.57383489699760482</v>
      </c>
      <c r="X25421">
        <v>-6.5670525574011318</v>
      </c>
      <c r="Y25421">
        <v>-1.5204307275822</v>
      </c>
      <c r="Z25421">
        <v>-0.87782956586855976</v>
      </c>
      <c r="AA25421">
        <v>-1.8008237374969041</v>
      </c>
      <c r="AB25421">
        <v>-8.8696971577562067E-2</v>
      </c>
      <c r="AC25421">
        <v>-2.0575429281943229</v>
      </c>
      <c r="AD25421">
        <v>-1.0103215876000601E-2</v>
      </c>
      <c r="AE25421">
        <v>-4.1834642373326787</v>
      </c>
      <c r="AF25421">
        <v>0.63438306825476243</v>
      </c>
      <c r="AG25421">
        <v>-3.1899568354718859</v>
      </c>
      <c r="AH25421">
        <v>0.16459266617345761</v>
      </c>
      <c r="AI25421">
        <v>0.93311249716940825</v>
      </c>
      <c r="AJ25421">
        <v>-0.21877679053192711</v>
      </c>
      <c r="AK25421">
        <v>-1.3592719980665251</v>
      </c>
      <c r="AL25421">
        <v>-0.53771665594884999</v>
      </c>
      <c r="AM25421">
        <v>-1.486708027425421</v>
      </c>
      <c r="AN25421">
        <v>-0.35819111007695531</v>
      </c>
      <c r="AO25421">
        <v>-1.3635317316307181</v>
      </c>
      <c r="AP25421">
        <v>4.6032710799151166</v>
      </c>
      <c r="AQ25421">
        <v>0.40579354186951472</v>
      </c>
      <c r="AR25421">
        <v>0.739448314596447</v>
      </c>
      <c r="AS25421">
        <v>0.58513695022033296</v>
      </c>
      <c r="AT25421">
        <v>-1.970695696706626</v>
      </c>
      <c r="AU25421">
        <v>-9.5056007919010135</v>
      </c>
      <c r="AV25421">
        <v>-0.3020785804554782</v>
      </c>
    </row>
    <row r="25422" spans="1:48" x14ac:dyDescent="0.25">
      <c r="A25422" s="2">
        <v>38899</v>
      </c>
      <c r="B25422">
        <v>2011</v>
      </c>
      <c r="C25422">
        <v>770</v>
      </c>
      <c r="D25422">
        <v>4.2938732794071566</v>
      </c>
      <c r="E25422">
        <v>4.0675367558309139</v>
      </c>
      <c r="F25422">
        <v>-0.27867890970221237</v>
      </c>
      <c r="G25422">
        <v>0.71696670844898502</v>
      </c>
      <c r="H25422">
        <v>2.335844947116295</v>
      </c>
      <c r="I25422">
        <v>3.097226208440262</v>
      </c>
      <c r="J25422">
        <v>-0.30675733355467472</v>
      </c>
      <c r="K25422">
        <v>2.0345662464786858</v>
      </c>
      <c r="L25422">
        <v>-0.15628680344457191</v>
      </c>
      <c r="M25422">
        <v>14.700891248728491</v>
      </c>
      <c r="N25422">
        <v>-2.0897881479386982E-2</v>
      </c>
      <c r="O25422">
        <v>2.365424161917407</v>
      </c>
      <c r="P25422">
        <v>6.8666063302961877</v>
      </c>
      <c r="Q25422">
        <v>13.81747789011756</v>
      </c>
      <c r="R25422">
        <v>-1.210583010860278</v>
      </c>
      <c r="S25422">
        <v>6.4538015568472051</v>
      </c>
      <c r="T25422">
        <v>6.4964413051460834</v>
      </c>
      <c r="U25422">
        <v>15.956199403247661</v>
      </c>
      <c r="V25422">
        <v>7.6713904811265721</v>
      </c>
      <c r="W25422">
        <v>2.7835019197477</v>
      </c>
      <c r="X25422">
        <v>-3.7407632749286712E-2</v>
      </c>
      <c r="Y25422">
        <v>-0.92625099171353975</v>
      </c>
      <c r="Z25422">
        <v>-8.3491871305785281E-2</v>
      </c>
      <c r="AA25422">
        <v>-0.94975114009971939</v>
      </c>
      <c r="AB25422">
        <v>-1.9979466980343701</v>
      </c>
      <c r="AC25422">
        <v>-0.52843786207340537</v>
      </c>
      <c r="AD25422">
        <v>0.70497802288886913</v>
      </c>
      <c r="AE25422">
        <v>2.591767837747128</v>
      </c>
      <c r="AF25422">
        <v>1.005004862149383</v>
      </c>
      <c r="AG25422">
        <v>-1.3607090514583089</v>
      </c>
      <c r="AH25422">
        <v>8.3377180372212756E-2</v>
      </c>
      <c r="AI25422">
        <v>2.8837777753379918</v>
      </c>
      <c r="AJ25422">
        <v>9.3201706160253686</v>
      </c>
      <c r="AK25422">
        <v>2.372107199020479</v>
      </c>
      <c r="AL25422">
        <v>2.121640200793951</v>
      </c>
      <c r="AM25422">
        <v>-0.76032651373940663</v>
      </c>
      <c r="AN25422">
        <v>16.334668498125261</v>
      </c>
      <c r="AO25422">
        <v>-0.71751534548346596</v>
      </c>
      <c r="AP25422">
        <v>4.1633947358797663</v>
      </c>
      <c r="AQ25422">
        <v>0.84686103694486814</v>
      </c>
      <c r="AR25422">
        <v>0.28058838868441072</v>
      </c>
      <c r="AS25422">
        <v>1.917599456645136</v>
      </c>
      <c r="AT25422">
        <v>-6.3666733154410515E-2</v>
      </c>
      <c r="AU25422">
        <v>1.114975758960757</v>
      </c>
      <c r="AV25422">
        <v>-3.9169502387559341E-2</v>
      </c>
    </row>
    <row r="25423" spans="1:48" x14ac:dyDescent="0.25">
      <c r="A25423" s="2">
        <v>38930</v>
      </c>
      <c r="B25423">
        <v>2011</v>
      </c>
      <c r="C25423">
        <v>770</v>
      </c>
      <c r="D25423">
        <v>-4.498077797671673</v>
      </c>
      <c r="E25423">
        <v>2.4825731865365519</v>
      </c>
      <c r="F25423">
        <v>9.0018901746740099</v>
      </c>
      <c r="G25423">
        <v>-0.95940660483312401</v>
      </c>
      <c r="H25423">
        <v>2.193611874367063</v>
      </c>
      <c r="I25423">
        <v>1.504055429019147</v>
      </c>
      <c r="J25423">
        <v>-0.63418653117368606</v>
      </c>
      <c r="K25423">
        <v>5.318257657253711</v>
      </c>
      <c r="L25423">
        <v>3.0411017978371651</v>
      </c>
      <c r="M25423">
        <v>-1.250893081527449</v>
      </c>
      <c r="N25423">
        <v>3.1202132836668279</v>
      </c>
      <c r="O25423">
        <v>-4.1424761780834984</v>
      </c>
      <c r="P25423">
        <v>0.2372613689685554</v>
      </c>
      <c r="Q25423">
        <v>6.6174422882908646</v>
      </c>
      <c r="R25423">
        <v>-4.7770166758497554</v>
      </c>
      <c r="S25423">
        <v>2.8321342964380052</v>
      </c>
      <c r="T25423">
        <v>3.083613172445721</v>
      </c>
      <c r="U25423">
        <v>9.0321769900027817</v>
      </c>
      <c r="V25423">
        <v>5.7189593900630387</v>
      </c>
      <c r="W25423">
        <v>2.2553029217680538</v>
      </c>
      <c r="X25423">
        <v>4.248747290725019</v>
      </c>
      <c r="Y25423">
        <v>1.080426924104505</v>
      </c>
      <c r="Z25423">
        <v>0.57414689993573464</v>
      </c>
      <c r="AA25423">
        <v>7.9406880135258762</v>
      </c>
      <c r="AB25423">
        <v>3.3883248339530829</v>
      </c>
      <c r="AC25423">
        <v>2.057101570059916</v>
      </c>
      <c r="AD25423">
        <v>2.907523187011352</v>
      </c>
      <c r="AE25423">
        <v>-2.3545584864933078</v>
      </c>
      <c r="AF25423">
        <v>2.5976295477825539</v>
      </c>
      <c r="AG25423">
        <v>4.3669320346513718</v>
      </c>
      <c r="AH25423">
        <v>3.7136703934935289</v>
      </c>
      <c r="AI25423">
        <v>2.9381120014225548</v>
      </c>
      <c r="AJ25423">
        <v>-4.1085545904229193E-2</v>
      </c>
      <c r="AK25423">
        <v>4.5814694671583167</v>
      </c>
      <c r="AL25423">
        <v>4.6231660048715817</v>
      </c>
      <c r="AM25423">
        <v>6.1186173687809884</v>
      </c>
      <c r="AN25423">
        <v>-8.2405974634568562</v>
      </c>
      <c r="AO25423">
        <v>3.2223626756853858</v>
      </c>
      <c r="AP25423">
        <v>0.8278848602285338</v>
      </c>
      <c r="AQ25423">
        <v>2.6577691914143609</v>
      </c>
      <c r="AR25423">
        <v>2.8719002366026869</v>
      </c>
      <c r="AS25423">
        <v>2.0119227065396479</v>
      </c>
      <c r="AT25423">
        <v>3.6340282551196919</v>
      </c>
      <c r="AU25423">
        <v>3.9861696673254121</v>
      </c>
      <c r="AV25423">
        <v>1.99463836661371</v>
      </c>
    </row>
    <row r="25424" spans="1:48" x14ac:dyDescent="0.25">
      <c r="A25424" s="2">
        <v>38961</v>
      </c>
      <c r="B25424">
        <v>2011</v>
      </c>
      <c r="C25424">
        <v>770</v>
      </c>
      <c r="D25424">
        <v>5.821936290553209</v>
      </c>
      <c r="E25424">
        <v>5.7616894087615167</v>
      </c>
      <c r="F25424">
        <v>7.4306768300229198</v>
      </c>
      <c r="G25424">
        <v>-2.2720546690389591</v>
      </c>
      <c r="H25424">
        <v>4.5915801808127377E-2</v>
      </c>
      <c r="I25424">
        <v>0.765615575205425</v>
      </c>
      <c r="J25424">
        <v>-6.7885667875759124</v>
      </c>
      <c r="K25424">
        <v>7.7684795043668986</v>
      </c>
      <c r="L25424">
        <v>2.6326330418161792</v>
      </c>
      <c r="M25424">
        <v>11.35658296853423</v>
      </c>
      <c r="N25424">
        <v>3.654804247004551</v>
      </c>
      <c r="O25424">
        <v>-3.996604498894385</v>
      </c>
      <c r="P25424">
        <v>2.5297815743574592</v>
      </c>
      <c r="Q25424">
        <v>-2.3298987608483039</v>
      </c>
      <c r="R25424">
        <v>-2.071114279463782</v>
      </c>
      <c r="S25424">
        <v>3.0786170612055801</v>
      </c>
      <c r="T25424">
        <v>4.4537185973106963</v>
      </c>
      <c r="U25424">
        <v>3.8361811522273248</v>
      </c>
      <c r="V25424">
        <v>-4.9289190920826398</v>
      </c>
      <c r="W25424">
        <v>1.0655793726655589</v>
      </c>
      <c r="X25424">
        <v>3.013906051781734</v>
      </c>
      <c r="Y25424">
        <v>-2.042357047507648</v>
      </c>
      <c r="Z25424">
        <v>1.652103707184005</v>
      </c>
      <c r="AA25424">
        <v>0.55578360170605023</v>
      </c>
      <c r="AB25424">
        <v>4.2266279098714943</v>
      </c>
      <c r="AC25424">
        <v>2.6469774053938799</v>
      </c>
      <c r="AD25424">
        <v>0.1949856024461516</v>
      </c>
      <c r="AE25424">
        <v>-7.5194672827589182</v>
      </c>
      <c r="AF25424">
        <v>2.1784399954031479</v>
      </c>
      <c r="AG25424">
        <v>-2.8905406623823788</v>
      </c>
      <c r="AH25424">
        <v>-0.5791639865514342</v>
      </c>
      <c r="AI25424">
        <v>4.9046278444737412</v>
      </c>
      <c r="AJ25424">
        <v>7.0267725830186478E-2</v>
      </c>
      <c r="AK25424">
        <v>2.933838657962462</v>
      </c>
      <c r="AL25424">
        <v>2.6990559559890941</v>
      </c>
      <c r="AM25424">
        <v>2.026390468139327</v>
      </c>
      <c r="AN25424">
        <v>-3.1420112007719991</v>
      </c>
      <c r="AO25424">
        <v>1.0727644646950201</v>
      </c>
      <c r="AP25424">
        <v>-1.480977352804425</v>
      </c>
      <c r="AQ25424">
        <v>-1.73281291776779</v>
      </c>
      <c r="AR25424">
        <v>0.46104772284842888</v>
      </c>
      <c r="AS25424">
        <v>-0.93505943281241288</v>
      </c>
      <c r="AT25424">
        <v>-3.4089527642834132</v>
      </c>
      <c r="AU25424">
        <v>0.43519796946456252</v>
      </c>
      <c r="AV25424">
        <v>2.1121913943121569</v>
      </c>
    </row>
    <row r="25425" spans="1:48" x14ac:dyDescent="0.25">
      <c r="A25425" s="2">
        <v>38991</v>
      </c>
      <c r="B25425">
        <v>2011</v>
      </c>
      <c r="C25425">
        <v>770</v>
      </c>
      <c r="D25425">
        <v>6.2865014620077098</v>
      </c>
      <c r="E25425">
        <v>9.0394632745669057</v>
      </c>
      <c r="F25425">
        <v>6.263539830235243</v>
      </c>
      <c r="G25425">
        <v>8.1634299170171953</v>
      </c>
      <c r="H25425">
        <v>3.6759466136046859</v>
      </c>
      <c r="I25425">
        <v>7.4496577269782982</v>
      </c>
      <c r="J25425">
        <v>10.71507323573249</v>
      </c>
      <c r="K25425">
        <v>1.03035325416283</v>
      </c>
      <c r="L25425">
        <v>7.9312367201117562</v>
      </c>
      <c r="M25425">
        <v>6.3152456686876191</v>
      </c>
      <c r="N25425">
        <v>6.8180508855063326</v>
      </c>
      <c r="O25425">
        <v>-4.5780778613118134</v>
      </c>
      <c r="P25425">
        <v>4.566604219632886</v>
      </c>
      <c r="Q25425">
        <v>8.1511701513629085</v>
      </c>
      <c r="R25425">
        <v>8.9709470732913346</v>
      </c>
      <c r="S25425">
        <v>0.89884582603731999</v>
      </c>
      <c r="T25425">
        <v>6.470846429179633</v>
      </c>
      <c r="U25425">
        <v>1.745830974697782</v>
      </c>
      <c r="V25425">
        <v>14.64606918294211</v>
      </c>
      <c r="W25425">
        <v>2.29452033535813</v>
      </c>
      <c r="X25425">
        <v>7.4549276149334043</v>
      </c>
      <c r="Y25425">
        <v>1.3619322135263849</v>
      </c>
      <c r="Z25425">
        <v>5.049594913266664</v>
      </c>
      <c r="AA25425">
        <v>3.886276025782776</v>
      </c>
      <c r="AB25425">
        <v>5.9950727359598721</v>
      </c>
      <c r="AC25425">
        <v>-0.80034087477163229</v>
      </c>
      <c r="AD25425">
        <v>6.1092036489376778</v>
      </c>
      <c r="AE25425">
        <v>8.1894197107542865</v>
      </c>
      <c r="AF25425">
        <v>2.1572483682874788</v>
      </c>
      <c r="AG25425">
        <v>3.4319047914367129</v>
      </c>
      <c r="AH25425">
        <v>3.7251911810268319</v>
      </c>
      <c r="AI25425">
        <v>7.0377370198350331</v>
      </c>
      <c r="AJ25425">
        <v>9.8193776848731762</v>
      </c>
      <c r="AK25425">
        <v>2.5387246585871099</v>
      </c>
      <c r="AL25425">
        <v>6.2347084417457843E-2</v>
      </c>
      <c r="AM25425">
        <v>4.0100219548099734</v>
      </c>
      <c r="AN25425">
        <v>8.7894213007311262</v>
      </c>
      <c r="AO25425">
        <v>4.6303119777568744</v>
      </c>
      <c r="AP25425">
        <v>8.1081365631608282</v>
      </c>
      <c r="AQ25425">
        <v>7.876220296157066</v>
      </c>
      <c r="AR25425">
        <v>2.3213972624565482</v>
      </c>
      <c r="AS25425">
        <v>4.6137446035365182</v>
      </c>
      <c r="AT25425">
        <v>4.4266233392334264</v>
      </c>
      <c r="AU25425">
        <v>2.6102434417156322</v>
      </c>
      <c r="AV25425">
        <v>3.038359498590415</v>
      </c>
    </row>
    <row r="25426" spans="1:48" x14ac:dyDescent="0.25">
      <c r="A25426" s="2">
        <v>39022</v>
      </c>
      <c r="B25426">
        <v>2011</v>
      </c>
      <c r="C25426">
        <v>770</v>
      </c>
      <c r="D25426">
        <v>-5.4000591437106671</v>
      </c>
      <c r="E25426">
        <v>10.252717618641441</v>
      </c>
      <c r="F25426">
        <v>5.298774916822202</v>
      </c>
      <c r="G25426">
        <v>5.6591293487741279</v>
      </c>
      <c r="H25426">
        <v>10.683238432270681</v>
      </c>
      <c r="I25426">
        <v>4.3911944771950706</v>
      </c>
      <c r="J25426">
        <v>7.274068576983006</v>
      </c>
      <c r="K25426">
        <v>18.31977487373593</v>
      </c>
      <c r="L25426">
        <v>6.7186097920310504</v>
      </c>
      <c r="M25426">
        <v>2.3835252528343398</v>
      </c>
      <c r="N25426">
        <v>5.7132326363163344</v>
      </c>
      <c r="O25426">
        <v>-16.783964711347821</v>
      </c>
      <c r="P25426">
        <v>5.8871847126420906</v>
      </c>
      <c r="Q25426">
        <v>-3.500838632906289</v>
      </c>
      <c r="R25426">
        <v>15.485250164237391</v>
      </c>
      <c r="S25426">
        <v>8.9023760540996921</v>
      </c>
      <c r="T25426">
        <v>4.0630156145825334</v>
      </c>
      <c r="U25426">
        <v>0.50447020029524836</v>
      </c>
      <c r="V25426">
        <v>-7.3914836938263404</v>
      </c>
      <c r="W25426">
        <v>2.7769729177251619</v>
      </c>
      <c r="X25426">
        <v>4.0463933345384007</v>
      </c>
      <c r="Y25426">
        <v>0.29143445890515979</v>
      </c>
      <c r="Z25426">
        <v>4.303027514460056</v>
      </c>
      <c r="AA25426">
        <v>3.7750716858725002</v>
      </c>
      <c r="AB25426">
        <v>3.6191627147057259</v>
      </c>
      <c r="AC25426">
        <v>5.1692752255835028</v>
      </c>
      <c r="AD25426">
        <v>5.3418000403347774</v>
      </c>
      <c r="AE25426">
        <v>8.8134608432071317</v>
      </c>
      <c r="AF25426">
        <v>4.8239731751548174</v>
      </c>
      <c r="AG25426">
        <v>2.9736697421424152</v>
      </c>
      <c r="AH25426">
        <v>5.1929491679406858</v>
      </c>
      <c r="AI25426">
        <v>4.3462920661413662</v>
      </c>
      <c r="AJ25426">
        <v>-0.53944015816888014</v>
      </c>
      <c r="AK25426">
        <v>1.5637846195831311</v>
      </c>
      <c r="AL25426">
        <v>2.3695128698828278</v>
      </c>
      <c r="AM25426">
        <v>6.1097036411693173</v>
      </c>
      <c r="AN25426">
        <v>10.04584282718149</v>
      </c>
      <c r="AO25426">
        <v>4.176994094661568</v>
      </c>
      <c r="AP25426">
        <v>6.7449888931443214</v>
      </c>
      <c r="AQ25426">
        <v>3.6978306457520649</v>
      </c>
      <c r="AR25426">
        <v>3.5523550071202998</v>
      </c>
      <c r="AS25426">
        <v>2.0256119873812932</v>
      </c>
      <c r="AT25426">
        <v>2.4769953349923708</v>
      </c>
      <c r="AU25426">
        <v>2.1181089137197069</v>
      </c>
      <c r="AV25426">
        <v>1.5653285284303431</v>
      </c>
    </row>
    <row r="25427" spans="1:48" x14ac:dyDescent="0.25">
      <c r="A25427" s="2">
        <v>39052</v>
      </c>
      <c r="B25427">
        <v>2011</v>
      </c>
      <c r="C25427">
        <v>770</v>
      </c>
      <c r="D25427">
        <v>-6.8977223250896618</v>
      </c>
      <c r="E25427">
        <v>15.26724166812277</v>
      </c>
      <c r="F25427">
        <v>2.6604066270138782</v>
      </c>
      <c r="G25427">
        <v>7.7502244643373084</v>
      </c>
      <c r="H25427">
        <v>4.0394048149168471</v>
      </c>
      <c r="I25427">
        <v>-10.264695288011421</v>
      </c>
      <c r="J25427">
        <v>6.8911130687876474</v>
      </c>
      <c r="K25427">
        <v>24.28563881989292</v>
      </c>
      <c r="L25427">
        <v>5.7978661801050713</v>
      </c>
      <c r="M25427">
        <v>9.2429303459526491</v>
      </c>
      <c r="N25427">
        <v>3.91118765871179</v>
      </c>
      <c r="O25427">
        <v>15.07479264099978</v>
      </c>
      <c r="P25427">
        <v>1.5849000856475119</v>
      </c>
      <c r="Q25427">
        <v>11.31522066761528</v>
      </c>
      <c r="R25427">
        <v>4.9931164250627713</v>
      </c>
      <c r="S25427">
        <v>4.7480062413260526</v>
      </c>
      <c r="T25427">
        <v>5.5512956697497229</v>
      </c>
      <c r="U25427">
        <v>7.0209752623059396</v>
      </c>
      <c r="V25427">
        <v>4.9729310099926538</v>
      </c>
      <c r="W25427">
        <v>1.3236058246977269</v>
      </c>
      <c r="X25427">
        <v>7.8411061562101434</v>
      </c>
      <c r="Y25427">
        <v>2.0278472649854158</v>
      </c>
      <c r="Z25427">
        <v>7.18669557383671</v>
      </c>
      <c r="AA25427">
        <v>7.7350065203636298</v>
      </c>
      <c r="AB25427">
        <v>7.8598255179104024</v>
      </c>
      <c r="AC25427">
        <v>-0.75178911923745595</v>
      </c>
      <c r="AD25427">
        <v>1.7170892265707891</v>
      </c>
      <c r="AE25427">
        <v>5.9531379900834569</v>
      </c>
      <c r="AF25427">
        <v>4.1894290188896788</v>
      </c>
      <c r="AG25427">
        <v>2.435696577646596</v>
      </c>
      <c r="AH25427">
        <v>1.5751942313884331</v>
      </c>
      <c r="AI25427">
        <v>1.1870696090687141</v>
      </c>
      <c r="AJ25427">
        <v>-2.349486268710943</v>
      </c>
      <c r="AK25427">
        <v>4.4886446046705109</v>
      </c>
      <c r="AL25427">
        <v>3.395226741928759</v>
      </c>
      <c r="AM25427">
        <v>3.9524770099625521</v>
      </c>
      <c r="AN25427">
        <v>1.4797803746767311</v>
      </c>
      <c r="AO25427">
        <v>3.672438840038406</v>
      </c>
      <c r="AP25427">
        <v>1.1716008039547749</v>
      </c>
      <c r="AQ25427">
        <v>2.8906085292508932</v>
      </c>
      <c r="AR25427">
        <v>3.0818606258390608</v>
      </c>
      <c r="AS25427">
        <v>2.0789931222427782</v>
      </c>
      <c r="AT25427">
        <v>-1.106335662596247</v>
      </c>
      <c r="AU25427">
        <v>-1.9055862408976501</v>
      </c>
      <c r="AV25427">
        <v>0.75385350626313574</v>
      </c>
    </row>
    <row r="25428" spans="1:48" x14ac:dyDescent="0.25">
      <c r="A25428" s="2">
        <v>39083</v>
      </c>
      <c r="B25428">
        <v>2011</v>
      </c>
      <c r="C25428">
        <v>770</v>
      </c>
      <c r="D25428">
        <v>15.471202418853959</v>
      </c>
      <c r="E25428">
        <v>-4.6378192780470613</v>
      </c>
      <c r="F25428">
        <v>2.164032601339239</v>
      </c>
      <c r="G25428">
        <v>0.63983192171097603</v>
      </c>
      <c r="H25428">
        <v>9.9870162737408119</v>
      </c>
      <c r="I25428">
        <v>-0.29365513469103988</v>
      </c>
      <c r="J25428">
        <v>-8.8892651607697104E-2</v>
      </c>
      <c r="K25428">
        <v>-9.3236678458542883</v>
      </c>
      <c r="L25428">
        <v>3.5371725187102849</v>
      </c>
      <c r="M25428">
        <v>9.6404143348827844</v>
      </c>
      <c r="N25428">
        <v>3.9301355199259369</v>
      </c>
      <c r="O25428">
        <v>-9.5495396056699651</v>
      </c>
      <c r="P25428">
        <v>8.6605139785497443</v>
      </c>
      <c r="Q25428">
        <v>-4.9770942367320936</v>
      </c>
      <c r="R25428">
        <v>-1.855373994940146</v>
      </c>
      <c r="S25428">
        <v>-7.5366831476463396</v>
      </c>
      <c r="T25428">
        <v>2.105746352108961</v>
      </c>
      <c r="U25428">
        <v>-3.7404713768483311</v>
      </c>
      <c r="V25428">
        <v>6.9595495343430791</v>
      </c>
      <c r="W25428">
        <v>1.4851053644953089</v>
      </c>
      <c r="X25428">
        <v>-0.45231670614686031</v>
      </c>
      <c r="Y25428">
        <v>0.46054896078382418</v>
      </c>
      <c r="Z25428">
        <v>0.1066658582598468</v>
      </c>
      <c r="AA25428">
        <v>-5.2080685312148267</v>
      </c>
      <c r="AB25428">
        <v>0.86609088847260374</v>
      </c>
      <c r="AC25428">
        <v>-4.7691096934822994</v>
      </c>
      <c r="AD25428">
        <v>5.7984903833650181</v>
      </c>
      <c r="AE25428">
        <v>3.7763607706435391</v>
      </c>
      <c r="AF25428">
        <v>1.0957571209476491</v>
      </c>
      <c r="AG25428">
        <v>3.4219517935363042</v>
      </c>
      <c r="AH25428">
        <v>-0.44707187362292838</v>
      </c>
      <c r="AI25428">
        <v>1.6490326274185561</v>
      </c>
      <c r="AJ25428">
        <v>6.2176071060857652</v>
      </c>
      <c r="AK25428">
        <v>-0.1219699150756703</v>
      </c>
      <c r="AL25428">
        <v>-0.12005371800623001</v>
      </c>
      <c r="AM25428">
        <v>2.3468286438006469</v>
      </c>
      <c r="AN25428">
        <v>3.3990158779862329</v>
      </c>
      <c r="AO25428">
        <v>1.068273338342451</v>
      </c>
      <c r="AP25428">
        <v>-1.1315705678892169</v>
      </c>
      <c r="AQ25428">
        <v>-0.16056233979122589</v>
      </c>
      <c r="AR25428">
        <v>-0.6889162131991422</v>
      </c>
      <c r="AS25428">
        <v>-0.54173914295952974</v>
      </c>
      <c r="AT25428">
        <v>-0.64839852339590998</v>
      </c>
      <c r="AU25428">
        <v>5.0051888500760144</v>
      </c>
      <c r="AV25428">
        <v>1.4266327983692539</v>
      </c>
    </row>
    <row r="25429" spans="1:48" x14ac:dyDescent="0.25">
      <c r="A25429" s="2">
        <v>39114</v>
      </c>
      <c r="B25429">
        <v>2011</v>
      </c>
      <c r="C25429">
        <v>770</v>
      </c>
      <c r="D25429">
        <v>-1.749735883793613</v>
      </c>
      <c r="E25429">
        <v>-2.3970748757573661</v>
      </c>
      <c r="F25429">
        <v>-9.0153358530618348</v>
      </c>
      <c r="G25429">
        <v>-3.1697650668008559</v>
      </c>
      <c r="H25429">
        <v>0.1249741351120548</v>
      </c>
      <c r="I25429">
        <v>6.1968140269518024</v>
      </c>
      <c r="J25429">
        <v>2.0742021315101059E-2</v>
      </c>
      <c r="K25429">
        <v>2.6581121671325429</v>
      </c>
      <c r="L25429">
        <v>0.20700239190796221</v>
      </c>
      <c r="M25429">
        <v>-6.2409682464147034</v>
      </c>
      <c r="N25429">
        <v>-1.746476945899333</v>
      </c>
      <c r="O25429">
        <v>2.4989221517769171</v>
      </c>
      <c r="P25429">
        <v>10.09256427232028</v>
      </c>
      <c r="Q25429">
        <v>-5.5618287707773213</v>
      </c>
      <c r="R25429">
        <v>-2.196186424221136</v>
      </c>
      <c r="S25429">
        <v>-5.6092610150432431</v>
      </c>
      <c r="T25429">
        <v>-4.2672010567995073</v>
      </c>
      <c r="U25429">
        <v>6.9067966168500314</v>
      </c>
      <c r="V25429">
        <v>-8.9836267626108857E-2</v>
      </c>
      <c r="W25429">
        <v>-2.33847473368809</v>
      </c>
      <c r="X25429">
        <v>-2.281947462187139</v>
      </c>
      <c r="Y25429">
        <v>3.6417924391751728</v>
      </c>
      <c r="Z25429">
        <v>-2.1592162599842761</v>
      </c>
      <c r="AA25429">
        <v>3.164779805825102</v>
      </c>
      <c r="AB25429">
        <v>-3.444235904327464</v>
      </c>
      <c r="AC25429">
        <v>4.0827484668132694</v>
      </c>
      <c r="AD25429">
        <v>-4.0713396330653513</v>
      </c>
      <c r="AE25429">
        <v>-2.662893037176417</v>
      </c>
      <c r="AF25429">
        <v>2.247272125788768</v>
      </c>
      <c r="AG25429">
        <v>0.50918473524352859</v>
      </c>
      <c r="AH25429">
        <v>-1.461349253255728</v>
      </c>
      <c r="AI25429">
        <v>-0.90893156592379842</v>
      </c>
      <c r="AJ25429">
        <v>2.2299280446858032</v>
      </c>
      <c r="AK25429">
        <v>-0.95531151387718838</v>
      </c>
      <c r="AL25429">
        <v>-0.25381359537470782</v>
      </c>
      <c r="AM25429">
        <v>-0.20218989668909779</v>
      </c>
      <c r="AN25429">
        <v>-6.3682442775978787</v>
      </c>
      <c r="AO25429">
        <v>0.52666965356302775</v>
      </c>
      <c r="AP25429">
        <v>-2.3519129764087099</v>
      </c>
      <c r="AQ25429">
        <v>3.2079720249867938</v>
      </c>
      <c r="AR25429">
        <v>-0.32717781221245362</v>
      </c>
      <c r="AS25429">
        <v>-0.51804716713943488</v>
      </c>
      <c r="AT25429">
        <v>0.35789329054800589</v>
      </c>
      <c r="AU25429">
        <v>1.576926132174439</v>
      </c>
      <c r="AV25429">
        <v>-2.2110953933429771</v>
      </c>
    </row>
    <row r="25430" spans="1:48" x14ac:dyDescent="0.25">
      <c r="A25430" s="2">
        <v>39142</v>
      </c>
      <c r="B25430">
        <v>2011</v>
      </c>
      <c r="C25430">
        <v>770</v>
      </c>
      <c r="D25430">
        <v>0.65449508982973192</v>
      </c>
      <c r="E25430">
        <v>3.115538477735869</v>
      </c>
      <c r="F25430">
        <v>2.6886221025655739</v>
      </c>
      <c r="G25430">
        <v>7.6587964716974932</v>
      </c>
      <c r="H25430">
        <v>6.1771704404013583</v>
      </c>
      <c r="I25430">
        <v>-3.4072881350985069</v>
      </c>
      <c r="J25430">
        <v>5.9032996773989774</v>
      </c>
      <c r="K25430">
        <v>3.345324323860877</v>
      </c>
      <c r="L25430">
        <v>5.0834490119794129</v>
      </c>
      <c r="M25430">
        <v>4.7255082534277024</v>
      </c>
      <c r="N25430">
        <v>3.5046110540589699</v>
      </c>
      <c r="O25430">
        <v>-0.53382868700961872</v>
      </c>
      <c r="P25430">
        <v>3.3278729648632539</v>
      </c>
      <c r="Q25430">
        <v>3.8953000937222981</v>
      </c>
      <c r="R25430">
        <v>0.58004255025094764</v>
      </c>
      <c r="S25430">
        <v>6.9678221493113091</v>
      </c>
      <c r="T25430">
        <v>7.0867173328490907</v>
      </c>
      <c r="U25430">
        <v>-0.58762614467651186</v>
      </c>
      <c r="V25430">
        <v>6.054303040266551</v>
      </c>
      <c r="W25430">
        <v>2.3185047271239818</v>
      </c>
      <c r="X25430">
        <v>2.8112521309222371</v>
      </c>
      <c r="Y25430">
        <v>-1.7406644787808621</v>
      </c>
      <c r="Z25430">
        <v>6.7390257025752076</v>
      </c>
      <c r="AA25430">
        <v>0.22193191097135129</v>
      </c>
      <c r="AB25430">
        <v>5.6096435366141284</v>
      </c>
      <c r="AC25430">
        <v>2.699821875189135</v>
      </c>
      <c r="AD25430">
        <v>2.827747942769343</v>
      </c>
      <c r="AE25430">
        <v>4.8675432903386051</v>
      </c>
      <c r="AF25430">
        <v>-5.3116805344366469E-2</v>
      </c>
      <c r="AG25430">
        <v>5.4344803520141483</v>
      </c>
      <c r="AH25430">
        <v>1.5958638752611389</v>
      </c>
      <c r="AI25430">
        <v>2.5652340240035931</v>
      </c>
      <c r="AJ25430">
        <v>-2.2663794282006049</v>
      </c>
      <c r="AK25430">
        <v>3.8301952970291708</v>
      </c>
      <c r="AL25430">
        <v>6.7679541351719719</v>
      </c>
      <c r="AM25430">
        <v>4.8466925305039164</v>
      </c>
      <c r="AN25430">
        <v>11.21318872938566</v>
      </c>
      <c r="AO25430">
        <v>3.9265508333326649</v>
      </c>
      <c r="AP25430">
        <v>8.5113610853088559</v>
      </c>
      <c r="AQ25430">
        <v>5.0836747694313011</v>
      </c>
      <c r="AR25430">
        <v>2.6263196901081809</v>
      </c>
      <c r="AS25430">
        <v>2.8603505078881319</v>
      </c>
      <c r="AT25430">
        <v>2.3339163886499481</v>
      </c>
      <c r="AU25430">
        <v>2.768766521448041</v>
      </c>
      <c r="AV25430">
        <v>0.62421241188002075</v>
      </c>
    </row>
    <row r="25431" spans="1:48" x14ac:dyDescent="0.25">
      <c r="A25431" s="2">
        <v>39173</v>
      </c>
      <c r="B25431">
        <v>2011</v>
      </c>
      <c r="C25431">
        <v>770</v>
      </c>
      <c r="D25431">
        <v>9.8894215052624634</v>
      </c>
      <c r="E25431">
        <v>3.3716052701972199</v>
      </c>
      <c r="F25431">
        <v>11.69934469301128</v>
      </c>
      <c r="G25431">
        <v>5.9021215433824334</v>
      </c>
      <c r="H25431">
        <v>6.2636687581206107</v>
      </c>
      <c r="I25431">
        <v>5.5987080878663331</v>
      </c>
      <c r="J25431">
        <v>7.8026652868494084</v>
      </c>
      <c r="K25431">
        <v>-1.2219587917057571</v>
      </c>
      <c r="L25431">
        <v>3.8944327792329592</v>
      </c>
      <c r="M25431">
        <v>2.6365324028938759</v>
      </c>
      <c r="N25431">
        <v>11.217447302891379</v>
      </c>
      <c r="O25431">
        <v>5.8156288813569823</v>
      </c>
      <c r="P25431">
        <v>15.11365047239874</v>
      </c>
      <c r="Q25431">
        <v>3.8013513674179928</v>
      </c>
      <c r="R25431">
        <v>2.4060035701141351</v>
      </c>
      <c r="S25431">
        <v>8.4065532338238214</v>
      </c>
      <c r="T25431">
        <v>1.3972670098169939</v>
      </c>
      <c r="U25431">
        <v>3.5513772186520631</v>
      </c>
      <c r="V25431">
        <v>5.5113589273113828</v>
      </c>
      <c r="W25431">
        <v>7.064810150653078</v>
      </c>
      <c r="X25431">
        <v>5.8066994504853984</v>
      </c>
      <c r="Y25431">
        <v>-2.35895388579429</v>
      </c>
      <c r="Z25431">
        <v>4.094980038438889</v>
      </c>
      <c r="AA25431">
        <v>2.6919811327761778</v>
      </c>
      <c r="AB25431">
        <v>11.583410069620051</v>
      </c>
      <c r="AC25431">
        <v>5.6484258198243431</v>
      </c>
      <c r="AD25431">
        <v>4.1166415229146658</v>
      </c>
      <c r="AE25431">
        <v>5.7220182913398032</v>
      </c>
      <c r="AF25431">
        <v>8.3206782215899935</v>
      </c>
      <c r="AG25431">
        <v>8.5696392396412904</v>
      </c>
      <c r="AH25431">
        <v>7.3912201817467382</v>
      </c>
      <c r="AI25431">
        <v>0.88762369831989485</v>
      </c>
      <c r="AJ25431">
        <v>5.2481418825115256</v>
      </c>
      <c r="AK25431">
        <v>4.8222017914214099</v>
      </c>
      <c r="AL25431">
        <v>8.9991985488115489</v>
      </c>
      <c r="AM25431">
        <v>6.5882292353914407</v>
      </c>
      <c r="AN25431">
        <v>6.0079805935834729</v>
      </c>
      <c r="AO25431">
        <v>9.2561501526470025</v>
      </c>
      <c r="AP25431">
        <v>9.2374098741059072</v>
      </c>
      <c r="AQ25431">
        <v>5.5753156747058608</v>
      </c>
      <c r="AR25431">
        <v>7.771218313368089</v>
      </c>
      <c r="AS25431">
        <v>4.0163903451000396</v>
      </c>
      <c r="AT25431">
        <v>5.661323748407443</v>
      </c>
      <c r="AU25431">
        <v>6.5597597797271368</v>
      </c>
      <c r="AV25431">
        <v>3.8713177552310851</v>
      </c>
    </row>
    <row r="25432" spans="1:48" x14ac:dyDescent="0.25">
      <c r="A25432" s="2">
        <v>39203</v>
      </c>
      <c r="B25432">
        <v>2011</v>
      </c>
      <c r="C25432">
        <v>770</v>
      </c>
      <c r="D25432">
        <v>4.0655171850676242</v>
      </c>
      <c r="E25432">
        <v>3.2045215369726598</v>
      </c>
      <c r="F25432">
        <v>6.527857082077726</v>
      </c>
      <c r="G25432">
        <v>11.338477282228521</v>
      </c>
      <c r="H25432">
        <v>3.195258637321841</v>
      </c>
      <c r="I25432">
        <v>5.9004075432963274</v>
      </c>
      <c r="J25432">
        <v>-3.7091420054106932</v>
      </c>
      <c r="K25432">
        <v>-4.1477131622287828</v>
      </c>
      <c r="L25432">
        <v>4.5067344990356704</v>
      </c>
      <c r="M25432">
        <v>10.488145175316159</v>
      </c>
      <c r="N25432">
        <v>1.9732596134140139</v>
      </c>
      <c r="O25432">
        <v>12.78886658026026</v>
      </c>
      <c r="P25432">
        <v>6.2476012691309979</v>
      </c>
      <c r="Q25432">
        <v>7.5719975261787198</v>
      </c>
      <c r="R25432">
        <v>7.1630337064939598</v>
      </c>
      <c r="S25432">
        <v>-2.398957625646259</v>
      </c>
      <c r="T25432">
        <v>11.35229271897364</v>
      </c>
      <c r="U25432">
        <v>5.752750811348295</v>
      </c>
      <c r="V25432">
        <v>8.1072331708400327</v>
      </c>
      <c r="W25432">
        <v>-1.4428557257388119</v>
      </c>
      <c r="X25432">
        <v>2.4790421811508701</v>
      </c>
      <c r="Y25432">
        <v>1.215607582151379</v>
      </c>
      <c r="Z25432">
        <v>1.177210482730273</v>
      </c>
      <c r="AA25432">
        <v>4.2389385165536808</v>
      </c>
      <c r="AB25432">
        <v>-1.5904277286804549</v>
      </c>
      <c r="AC25432">
        <v>7.8571760321313411</v>
      </c>
      <c r="AD25432">
        <v>3.872053531874919</v>
      </c>
      <c r="AE25432">
        <v>2.3639782780680241</v>
      </c>
      <c r="AF25432">
        <v>6.8968178692552007</v>
      </c>
      <c r="AG25432">
        <v>6.0405833506242512</v>
      </c>
      <c r="AH25432">
        <v>-1.1882745075428081</v>
      </c>
      <c r="AI25432">
        <v>5.3626645753648727</v>
      </c>
      <c r="AJ25432">
        <v>2.6461180056940758</v>
      </c>
      <c r="AK25432">
        <v>3.8785477295211201E-2</v>
      </c>
      <c r="AL25432">
        <v>-0.89731789333910017</v>
      </c>
      <c r="AM25432">
        <v>1.763617841218013</v>
      </c>
      <c r="AN25432">
        <v>0.5916859267747876</v>
      </c>
      <c r="AO25432">
        <v>4.0511345160848533</v>
      </c>
      <c r="AP25432">
        <v>0.8995295110344248</v>
      </c>
      <c r="AQ25432">
        <v>1.1583695114163459</v>
      </c>
      <c r="AR25432">
        <v>2.1402835250640799</v>
      </c>
      <c r="AS25432">
        <v>1.289503401950753</v>
      </c>
      <c r="AT25432">
        <v>8.1705089192188218</v>
      </c>
      <c r="AU25432">
        <v>3.062262650265124</v>
      </c>
      <c r="AV25432">
        <v>3.0839886802303651</v>
      </c>
    </row>
    <row r="25433" spans="1:48" x14ac:dyDescent="0.25">
      <c r="A25433" s="2">
        <v>39234</v>
      </c>
      <c r="B25433">
        <v>2011</v>
      </c>
      <c r="C25433">
        <v>770</v>
      </c>
      <c r="D25433">
        <v>6.4763168932187698</v>
      </c>
      <c r="E25433">
        <v>12.4087368377547</v>
      </c>
      <c r="F25433">
        <v>0.37232408936522798</v>
      </c>
      <c r="G25433">
        <v>3.8592567542261809</v>
      </c>
      <c r="H25433">
        <v>-1.9616366646363459</v>
      </c>
      <c r="I25433">
        <v>4.3977037516145234</v>
      </c>
      <c r="J25433">
        <v>-2.274881706209686</v>
      </c>
      <c r="K25433">
        <v>7.772024342851247</v>
      </c>
      <c r="L25433">
        <v>0.57230752070662749</v>
      </c>
      <c r="M25433">
        <v>5.4644028455258953</v>
      </c>
      <c r="N25433">
        <v>5.12742792923917</v>
      </c>
      <c r="O25433">
        <v>5.2377183861551657E-2</v>
      </c>
      <c r="P25433">
        <v>8.0425510964424305</v>
      </c>
      <c r="Q25433">
        <v>4.1248240378004564</v>
      </c>
      <c r="R25433">
        <v>-3.8706272475096619</v>
      </c>
      <c r="S25433">
        <v>4.3490478405937338</v>
      </c>
      <c r="T25433">
        <v>-1.1035212520709159</v>
      </c>
      <c r="U25433">
        <v>-0.60008983386768966</v>
      </c>
      <c r="V25433">
        <v>0.28455120569965692</v>
      </c>
      <c r="W25433">
        <v>-2.924825944651066</v>
      </c>
      <c r="X25433">
        <v>3.124283004680017</v>
      </c>
      <c r="Y25433">
        <v>-0.71212446436111909</v>
      </c>
      <c r="Z25433">
        <v>-1.2299709659210349</v>
      </c>
      <c r="AA25433">
        <v>-4.2758382239740724</v>
      </c>
      <c r="AB25433">
        <v>-1.8335915397406091</v>
      </c>
      <c r="AC25433">
        <v>2.583171337330636</v>
      </c>
      <c r="AD25433">
        <v>-2.667178740149057</v>
      </c>
      <c r="AE25433">
        <v>5.398123775365482</v>
      </c>
      <c r="AF25433">
        <v>0.96775619117608347</v>
      </c>
      <c r="AG25433">
        <v>-0.31594390641480619</v>
      </c>
      <c r="AH25433">
        <v>-2.0875046000164881</v>
      </c>
      <c r="AI25433">
        <v>-2.853741357928286</v>
      </c>
      <c r="AJ25433">
        <v>14.356370686586439</v>
      </c>
      <c r="AK25433">
        <v>-0.93461692585283807</v>
      </c>
      <c r="AL25433">
        <v>-0.66427848602059747</v>
      </c>
      <c r="AM25433">
        <v>-2.9368806383167971</v>
      </c>
      <c r="AN25433">
        <v>5.4540435240855389</v>
      </c>
      <c r="AO25433">
        <v>1.471680459287894</v>
      </c>
      <c r="AP25433">
        <v>1.0784410947713989</v>
      </c>
      <c r="AQ25433">
        <v>2.2872520202861679</v>
      </c>
      <c r="AR25433">
        <v>-0.81886441919516439</v>
      </c>
      <c r="AS25433">
        <v>0.88570458910879335</v>
      </c>
      <c r="AT25433">
        <v>-0.52946276204999254</v>
      </c>
      <c r="AU25433">
        <v>-1.0403915043171059</v>
      </c>
      <c r="AV25433">
        <v>-2.0843139882853912</v>
      </c>
    </row>
    <row r="25434" spans="1:48" x14ac:dyDescent="0.25">
      <c r="A25434" s="2">
        <v>39264</v>
      </c>
      <c r="B25434">
        <v>2011</v>
      </c>
      <c r="C25434">
        <v>770</v>
      </c>
      <c r="D25434">
        <v>-3.2357132303297731</v>
      </c>
      <c r="E25434">
        <v>13.183763589088111</v>
      </c>
      <c r="F25434">
        <v>5.8646795655837636</v>
      </c>
      <c r="G25434">
        <v>3.8662342724537169</v>
      </c>
      <c r="H25434">
        <v>1.222679147458305</v>
      </c>
      <c r="I25434">
        <v>13.95277480423678</v>
      </c>
      <c r="J25434">
        <v>-0.58081483603232842</v>
      </c>
      <c r="K25434">
        <v>-0.65343173967417068</v>
      </c>
      <c r="L25434">
        <v>0.63914000461804399</v>
      </c>
      <c r="M25434">
        <v>-2.005888285361324</v>
      </c>
      <c r="N25434">
        <v>-2.7952086920224879</v>
      </c>
      <c r="O25434">
        <v>4.8787541554645486</v>
      </c>
      <c r="P25434">
        <v>13.231019786178109</v>
      </c>
      <c r="Q25434">
        <v>7.0773080803998134</v>
      </c>
      <c r="R25434">
        <v>-1.284532700721297</v>
      </c>
      <c r="S25434">
        <v>9.8698550964213752</v>
      </c>
      <c r="T25434">
        <v>-4.4732140251427133</v>
      </c>
      <c r="U25434">
        <v>5.1474183187860456</v>
      </c>
      <c r="V25434">
        <v>14.670427570055461</v>
      </c>
      <c r="W25434">
        <v>-2.017374089833035</v>
      </c>
      <c r="X25434">
        <v>-1.274043523960289</v>
      </c>
      <c r="Y25434">
        <v>-0.52601805278514879</v>
      </c>
      <c r="Z25434">
        <v>-5.2657001234852396</v>
      </c>
      <c r="AA25434">
        <v>-8.3534532081134927</v>
      </c>
      <c r="AB25434">
        <v>-4.650509159205285E-2</v>
      </c>
      <c r="AC25434">
        <v>10.65399879321121</v>
      </c>
      <c r="AD25434">
        <v>2.0005230338016489</v>
      </c>
      <c r="AE25434">
        <v>-1.10573804147025</v>
      </c>
      <c r="AF25434">
        <v>0.130133713250391</v>
      </c>
      <c r="AG25434">
        <v>0.36447637157051022</v>
      </c>
      <c r="AH25434">
        <v>-3.2337456131516169</v>
      </c>
      <c r="AI25434">
        <v>1.6003002589243029</v>
      </c>
      <c r="AJ25434">
        <v>4.3322271424781844</v>
      </c>
      <c r="AK25434">
        <v>-4.3915175036334571</v>
      </c>
      <c r="AL25434">
        <v>-0.37738610012225671</v>
      </c>
      <c r="AM25434">
        <v>3.3995516742588721</v>
      </c>
      <c r="AN25434">
        <v>0.2090775467552986</v>
      </c>
      <c r="AO25434">
        <v>-4.009050414366266</v>
      </c>
      <c r="AP25434">
        <v>0.74026467002910046</v>
      </c>
      <c r="AQ25434">
        <v>-1.733071810391529</v>
      </c>
      <c r="AR25434">
        <v>-3.8773485781436019</v>
      </c>
      <c r="AS25434">
        <v>-2.870936587974338</v>
      </c>
      <c r="AT25434">
        <v>-0.59788852863921216</v>
      </c>
      <c r="AU25434">
        <v>1.677829139342268</v>
      </c>
      <c r="AV25434">
        <v>-3.4618105170829971</v>
      </c>
    </row>
    <row r="25435" spans="1:48" x14ac:dyDescent="0.25">
      <c r="A25435" s="2">
        <v>39295</v>
      </c>
      <c r="B25435">
        <v>2011</v>
      </c>
      <c r="C25435">
        <v>770</v>
      </c>
      <c r="D25435">
        <v>-12.14117442075549</v>
      </c>
      <c r="E25435">
        <v>7.6863926226697687</v>
      </c>
      <c r="F25435">
        <v>-3.6272233217064191</v>
      </c>
      <c r="G25435">
        <v>-4.0051905942012356</v>
      </c>
      <c r="H25435">
        <v>-8.7321151521452265</v>
      </c>
      <c r="I25435">
        <v>-6.3994188993698797</v>
      </c>
      <c r="J25435">
        <v>-0.94808265980080852</v>
      </c>
      <c r="K25435">
        <v>-10.67781471677587</v>
      </c>
      <c r="L25435">
        <v>-3.950737743960842</v>
      </c>
      <c r="M25435">
        <v>-6.775920702016669</v>
      </c>
      <c r="N25435">
        <v>-1.097729905526923</v>
      </c>
      <c r="O25435">
        <v>-2.6907080922459188</v>
      </c>
      <c r="P25435">
        <v>-7.9146806687751203</v>
      </c>
      <c r="Q25435">
        <v>-11.590155058563751</v>
      </c>
      <c r="R25435">
        <v>-3.6097991742284901</v>
      </c>
      <c r="S25435">
        <v>-5.8197217081502046</v>
      </c>
      <c r="T25435">
        <v>-1.6582452307136619</v>
      </c>
      <c r="U25435">
        <v>-7.0947340914115138</v>
      </c>
      <c r="V25435">
        <v>-7.6737807581608646</v>
      </c>
      <c r="W25435">
        <v>-1.0291127370940849</v>
      </c>
      <c r="X25435">
        <v>-12.34007298334198</v>
      </c>
      <c r="Y25435">
        <v>-3.4239813107812318</v>
      </c>
      <c r="Z25435">
        <v>-4.5223766031180057</v>
      </c>
      <c r="AA25435">
        <v>-2.4927938690727851</v>
      </c>
      <c r="AB25435">
        <v>-5.0509856811157938</v>
      </c>
      <c r="AC25435">
        <v>-4.9330786749509192</v>
      </c>
      <c r="AD25435">
        <v>-0.33949442170571048</v>
      </c>
      <c r="AE25435">
        <v>-5.084246522282287</v>
      </c>
      <c r="AF25435">
        <v>-6.020541160252102</v>
      </c>
      <c r="AG25435">
        <v>5.3721267776218662</v>
      </c>
      <c r="AH25435">
        <v>-0.9258575665987645</v>
      </c>
      <c r="AI25435">
        <v>-2.4676773664800589</v>
      </c>
      <c r="AJ25435">
        <v>-5.2938501380894181</v>
      </c>
      <c r="AK25435">
        <v>-3.4230365751988572</v>
      </c>
      <c r="AL25435">
        <v>-2.892062749071389</v>
      </c>
      <c r="AM25435">
        <v>-0.91655738545804999</v>
      </c>
      <c r="AN25435">
        <v>-5.790933810696119</v>
      </c>
      <c r="AO25435">
        <v>-0.3217661501368374</v>
      </c>
      <c r="AP25435">
        <v>1.1441957477886571</v>
      </c>
      <c r="AQ25435">
        <v>-2.1491268405822721</v>
      </c>
      <c r="AR25435">
        <v>-2.3337777078261008</v>
      </c>
      <c r="AS25435">
        <v>-1.3224474687520751</v>
      </c>
      <c r="AT25435">
        <v>-0.43227301485113673</v>
      </c>
      <c r="AU25435">
        <v>-1.729611876492321</v>
      </c>
      <c r="AV25435">
        <v>1.0310017633243349</v>
      </c>
    </row>
    <row r="25436" spans="1:48" x14ac:dyDescent="0.25">
      <c r="A25436" s="2">
        <v>39326</v>
      </c>
      <c r="B25436">
        <v>2011</v>
      </c>
      <c r="C25436">
        <v>770</v>
      </c>
      <c r="D25436">
        <v>9.5241021992260357</v>
      </c>
      <c r="E25436">
        <v>18.89889133687501</v>
      </c>
      <c r="F25436">
        <v>16.495149466852379</v>
      </c>
      <c r="G25436">
        <v>19.759796990908001</v>
      </c>
      <c r="H25436">
        <v>8.0687669646048565</v>
      </c>
      <c r="I25436">
        <v>5.2200545165502321</v>
      </c>
      <c r="J25436">
        <v>6.4333361490844121</v>
      </c>
      <c r="K25436">
        <v>8.2560229134623242</v>
      </c>
      <c r="L25436">
        <v>11.41608223511084</v>
      </c>
      <c r="M25436">
        <v>7.9263516040803284</v>
      </c>
      <c r="N25436">
        <v>0.1918300994827371</v>
      </c>
      <c r="O25436">
        <v>9.5907093331340612</v>
      </c>
      <c r="P25436">
        <v>15.81725270932977</v>
      </c>
      <c r="Q25436">
        <v>3.8470764106626638</v>
      </c>
      <c r="R25436">
        <v>7.0983339722352268</v>
      </c>
      <c r="S25436">
        <v>14.26088331968001</v>
      </c>
      <c r="T25436">
        <v>0.59768300309512856</v>
      </c>
      <c r="U25436">
        <v>13.011383123046331</v>
      </c>
      <c r="V25436">
        <v>16.2004596500466</v>
      </c>
      <c r="W25436">
        <v>3.5324593299901119</v>
      </c>
      <c r="X25436">
        <v>13.413179287651561</v>
      </c>
      <c r="Y25436">
        <v>2.020526112244192</v>
      </c>
      <c r="Z25436">
        <v>0.1009644284254652</v>
      </c>
      <c r="AA25436">
        <v>-2.9392315404031311</v>
      </c>
      <c r="AB25436">
        <v>6.619731877383872</v>
      </c>
      <c r="AC25436">
        <v>7.129099584360854</v>
      </c>
      <c r="AD25436">
        <v>8.0186939605854093</v>
      </c>
      <c r="AE25436">
        <v>13.289665674213969</v>
      </c>
      <c r="AF25436">
        <v>-1.4837098967764639</v>
      </c>
      <c r="AG25436">
        <v>11.30009462876491</v>
      </c>
      <c r="AH25436">
        <v>3.419938820461677</v>
      </c>
      <c r="AI25436">
        <v>4.9533405073279644</v>
      </c>
      <c r="AJ25436">
        <v>-4.0931883526840629</v>
      </c>
      <c r="AK25436">
        <v>2.115037805117193</v>
      </c>
      <c r="AL25436">
        <v>7.7252151803006042</v>
      </c>
      <c r="AM25436">
        <v>5.1809193639843487</v>
      </c>
      <c r="AN25436">
        <v>5.7098420900223656</v>
      </c>
      <c r="AO25436">
        <v>7.1088493408882458</v>
      </c>
      <c r="AP25436">
        <v>10.161311723305049</v>
      </c>
      <c r="AQ25436">
        <v>14.652502663343331</v>
      </c>
      <c r="AR25436">
        <v>4.8288880493977393</v>
      </c>
      <c r="AS25436">
        <v>3.2876680051769029</v>
      </c>
      <c r="AT25436">
        <v>9.5105334876284928</v>
      </c>
      <c r="AU25436">
        <v>7.0064659514176064</v>
      </c>
      <c r="AV25436">
        <v>3.4714647698367962</v>
      </c>
    </row>
    <row r="25437" spans="1:48" x14ac:dyDescent="0.25">
      <c r="A25437" s="2">
        <v>39356</v>
      </c>
      <c r="B25437">
        <v>2011</v>
      </c>
      <c r="C25437">
        <v>770</v>
      </c>
      <c r="D25437">
        <v>7.2731772575937548</v>
      </c>
      <c r="E25437">
        <v>14.8617765340866</v>
      </c>
      <c r="F25437">
        <v>16.698139361158891</v>
      </c>
      <c r="G25437">
        <v>15.398820546455539</v>
      </c>
      <c r="H25437">
        <v>7.894274277399127</v>
      </c>
      <c r="I25437">
        <v>10.37447784070751</v>
      </c>
      <c r="J25437">
        <v>13.71187528426929</v>
      </c>
      <c r="K25437">
        <v>2.0699406572344259E-2</v>
      </c>
      <c r="L25437">
        <v>4.2432062966490269</v>
      </c>
      <c r="M25437">
        <v>8.0935477005001033</v>
      </c>
      <c r="N25437">
        <v>9.8295031496665075</v>
      </c>
      <c r="O25437">
        <v>20.655435832554559</v>
      </c>
      <c r="P25437">
        <v>12.503140372498761</v>
      </c>
      <c r="Q25437">
        <v>4.5723299649109714</v>
      </c>
      <c r="R25437">
        <v>3.4623125165954121</v>
      </c>
      <c r="S25437">
        <v>14.078456107173841</v>
      </c>
      <c r="T25437">
        <v>4.5074644345182602</v>
      </c>
      <c r="U25437">
        <v>9.2425696794527177</v>
      </c>
      <c r="V25437">
        <v>11.008605802191649</v>
      </c>
      <c r="W25437">
        <v>1.6196918363112549</v>
      </c>
      <c r="X25437">
        <v>-1.672236832975371</v>
      </c>
      <c r="Y25437">
        <v>-0.68142278183537242</v>
      </c>
      <c r="Z25437">
        <v>7.3389833686555273</v>
      </c>
      <c r="AA25437">
        <v>2.0735413058673209</v>
      </c>
      <c r="AB25437">
        <v>-2.7310632149457952</v>
      </c>
      <c r="AC25437">
        <v>6.7927160352880156</v>
      </c>
      <c r="AD25437">
        <v>5.9172162805590123</v>
      </c>
      <c r="AE25437">
        <v>3.7525977392385061</v>
      </c>
      <c r="AF25437">
        <v>10.640875375122191</v>
      </c>
      <c r="AG25437">
        <v>3.1072926893456421</v>
      </c>
      <c r="AH25437">
        <v>3.4929408843981768</v>
      </c>
      <c r="AI25437">
        <v>11.319070818020659</v>
      </c>
      <c r="AJ25437">
        <v>4.7681099697321816</v>
      </c>
      <c r="AK25437">
        <v>4.2262137291165134</v>
      </c>
      <c r="AL25437">
        <v>1.614882959674846</v>
      </c>
      <c r="AM25437">
        <v>3.7925058108115199</v>
      </c>
      <c r="AN25437">
        <v>12.11015194245342</v>
      </c>
      <c r="AO25437">
        <v>4.3524152931755822</v>
      </c>
      <c r="AP25437">
        <v>12.43922529963184</v>
      </c>
      <c r="AQ25437">
        <v>7.2456410151481743</v>
      </c>
      <c r="AR25437">
        <v>3.5286799436655909</v>
      </c>
      <c r="AS25437">
        <v>5.7216549026431593</v>
      </c>
      <c r="AT25437">
        <v>9.0915898021904695</v>
      </c>
      <c r="AU25437">
        <v>4.1451094218563078</v>
      </c>
      <c r="AV25437">
        <v>1.3835052729177291</v>
      </c>
    </row>
    <row r="25438" spans="1:48" x14ac:dyDescent="0.25">
      <c r="A25438" s="2">
        <v>39387</v>
      </c>
      <c r="B25438">
        <v>2011</v>
      </c>
      <c r="C25438">
        <v>770</v>
      </c>
      <c r="D25438">
        <v>-4.3172292488803832</v>
      </c>
      <c r="E25438">
        <v>-13.72358561138193</v>
      </c>
      <c r="F25438">
        <v>-2.3679450660085481</v>
      </c>
      <c r="G25438">
        <v>-5.2330746209635848</v>
      </c>
      <c r="H25438">
        <v>-2.8646092238970522</v>
      </c>
      <c r="I25438">
        <v>-6.9887804966583644</v>
      </c>
      <c r="J25438">
        <v>-7.9113798132366524</v>
      </c>
      <c r="K25438">
        <v>-0.93784259855008711</v>
      </c>
      <c r="L25438">
        <v>-8.032225257496318</v>
      </c>
      <c r="M25438">
        <v>-4.8247326632840482</v>
      </c>
      <c r="N25438">
        <v>-9.7002550075353291</v>
      </c>
      <c r="O25438">
        <v>-1.630434986212659</v>
      </c>
      <c r="P25438">
        <v>-14.04026514510201</v>
      </c>
      <c r="Q25438">
        <v>2.2025438146044962</v>
      </c>
      <c r="R25438">
        <v>-10.040428227172191</v>
      </c>
      <c r="S25438">
        <v>3.1107281301419492</v>
      </c>
      <c r="T25438">
        <v>-5.9676406375412938</v>
      </c>
      <c r="U25438">
        <v>2.6048947974145031</v>
      </c>
      <c r="V25438">
        <v>-7.9532314107382156</v>
      </c>
      <c r="W25438">
        <v>-0.23881535183076791</v>
      </c>
      <c r="X25438">
        <v>-2.340295748847987</v>
      </c>
      <c r="Y25438">
        <v>-2.2020152525325192</v>
      </c>
      <c r="Z25438">
        <v>-6.9164105391483659</v>
      </c>
      <c r="AA25438">
        <v>-8.7421029255542297</v>
      </c>
      <c r="AB25438">
        <v>-8.4527059233135642</v>
      </c>
      <c r="AC25438">
        <v>-9.9010502149312281</v>
      </c>
      <c r="AD25438">
        <v>-3.1678847953066409</v>
      </c>
      <c r="AE25438">
        <v>-6.2275856495089048</v>
      </c>
      <c r="AF25438">
        <v>1.347103817526119E-2</v>
      </c>
      <c r="AG25438">
        <v>-2.430003882587684</v>
      </c>
      <c r="AH25438">
        <v>-1.86869627026236</v>
      </c>
      <c r="AI25438">
        <v>4.0955406222398238E-2</v>
      </c>
      <c r="AJ25438">
        <v>-11.6899694399167</v>
      </c>
      <c r="AK25438">
        <v>-8.7555242621879295</v>
      </c>
      <c r="AL25438">
        <v>-4.1064540788076638</v>
      </c>
      <c r="AM25438">
        <v>-4.2720785074544354</v>
      </c>
      <c r="AN25438">
        <v>-8.062981080205045</v>
      </c>
      <c r="AO25438">
        <v>-1.6126047077837711</v>
      </c>
      <c r="AP25438">
        <v>-0.78922576681363932</v>
      </c>
      <c r="AQ25438">
        <v>-7.7905287182375442</v>
      </c>
      <c r="AR25438">
        <v>-1.941916406990196</v>
      </c>
      <c r="AS25438">
        <v>-5.7471504278117198</v>
      </c>
      <c r="AT25438">
        <v>-11.454544277026979</v>
      </c>
      <c r="AU25438">
        <v>-2.8938863827837951</v>
      </c>
      <c r="AV25438">
        <v>-4.5914388591415722</v>
      </c>
    </row>
    <row r="25439" spans="1:48" x14ac:dyDescent="0.25">
      <c r="A25439" s="2">
        <v>39417</v>
      </c>
      <c r="B25439">
        <v>2011</v>
      </c>
      <c r="C25439">
        <v>770</v>
      </c>
      <c r="D25439">
        <v>-0.43660546100903203</v>
      </c>
      <c r="E25439">
        <v>-5.4052459581503172</v>
      </c>
      <c r="F25439">
        <v>7.2861794893991583</v>
      </c>
      <c r="G25439">
        <v>2.6684751778292441</v>
      </c>
      <c r="H25439">
        <v>6.1996557449875764</v>
      </c>
      <c r="I25439">
        <v>1.9202857863635181</v>
      </c>
      <c r="J25439">
        <v>-4.1820880566646572</v>
      </c>
      <c r="K25439">
        <v>4.5827464284359243</v>
      </c>
      <c r="L25439">
        <v>-0.1651050716721558</v>
      </c>
      <c r="M25439">
        <v>3.7374535057733032</v>
      </c>
      <c r="N25439">
        <v>-1.7918627399317819</v>
      </c>
      <c r="O25439">
        <v>0.87404732285536468</v>
      </c>
      <c r="P25439">
        <v>-2.2784270270006739</v>
      </c>
      <c r="Q25439">
        <v>-3.5265278631101289</v>
      </c>
      <c r="R25439">
        <v>-5.1244300462122361</v>
      </c>
      <c r="S25439">
        <v>0.68344348291029533</v>
      </c>
      <c r="T25439">
        <v>-1.2697103313848439</v>
      </c>
      <c r="U25439">
        <v>9.9606776762341642</v>
      </c>
      <c r="V25439">
        <v>2.6424902265466121</v>
      </c>
      <c r="W25439">
        <v>-4.1633708144233514</v>
      </c>
      <c r="X25439">
        <v>-0.49958360572271993</v>
      </c>
      <c r="Y25439">
        <v>-4.2139895671141847</v>
      </c>
      <c r="Z25439">
        <v>-0.33870595326273012</v>
      </c>
      <c r="AA25439">
        <v>-5.4789130276643672</v>
      </c>
      <c r="AB25439">
        <v>-2.9757877002129511</v>
      </c>
      <c r="AC25439">
        <v>-1.762496657121704</v>
      </c>
      <c r="AD25439">
        <v>2.7095377246157741</v>
      </c>
      <c r="AE25439">
        <v>1.2885724678624479</v>
      </c>
      <c r="AF25439">
        <v>-3.7654300405018382</v>
      </c>
      <c r="AG25439">
        <v>-3.5966023944286269</v>
      </c>
      <c r="AH25439">
        <v>-1.719998189995287</v>
      </c>
      <c r="AI25439">
        <v>-3.541617931471897</v>
      </c>
      <c r="AJ25439">
        <v>6.0950464284359462</v>
      </c>
      <c r="AK25439">
        <v>-2.045199056286584</v>
      </c>
      <c r="AL25439">
        <v>-0.1051609101839102</v>
      </c>
      <c r="AM25439">
        <v>-0.118944201766924</v>
      </c>
      <c r="AN25439">
        <v>-2.2234855645929419</v>
      </c>
      <c r="AO25439">
        <v>1.419367015563133</v>
      </c>
      <c r="AP25439">
        <v>2.0762409174479579</v>
      </c>
      <c r="AQ25439">
        <v>-3.7838825993367742</v>
      </c>
      <c r="AR25439">
        <v>-1.6600530382691709</v>
      </c>
      <c r="AS25439">
        <v>-2.9541094512586801</v>
      </c>
      <c r="AT25439">
        <v>2.5146609370731992</v>
      </c>
      <c r="AU25439">
        <v>3.94941399196358</v>
      </c>
      <c r="AV25439">
        <v>-0.83086699027530297</v>
      </c>
    </row>
    <row r="25440" spans="1:48" x14ac:dyDescent="0.25">
      <c r="A25440" s="2">
        <v>39448</v>
      </c>
      <c r="B25440">
        <v>2011</v>
      </c>
      <c r="C25440">
        <v>770</v>
      </c>
      <c r="D25440">
        <v>-1.425128837895151</v>
      </c>
      <c r="E25440">
        <v>-25.09517400329878</v>
      </c>
      <c r="F25440">
        <v>-14.701154337213049</v>
      </c>
      <c r="G25440">
        <v>-8.6218509426909673</v>
      </c>
      <c r="H25440">
        <v>-1.210887847364384</v>
      </c>
      <c r="I25440">
        <v>-7.0327223636844511</v>
      </c>
      <c r="J25440">
        <v>-13.517116923652541</v>
      </c>
      <c r="K25440">
        <v>-4.4349808781812614</v>
      </c>
      <c r="L25440">
        <v>-12.905131315069371</v>
      </c>
      <c r="M25440">
        <v>-7.9258689693177287</v>
      </c>
      <c r="N25440">
        <v>-2.075193338890458</v>
      </c>
      <c r="O25440">
        <v>-1.2149997122587579</v>
      </c>
      <c r="P25440">
        <v>-4.8488291527575393</v>
      </c>
      <c r="Q25440">
        <v>-7.4849766306220982</v>
      </c>
      <c r="R25440">
        <v>-8.1463964331807475</v>
      </c>
      <c r="S25440">
        <v>0.40932700415308171</v>
      </c>
      <c r="T25440">
        <v>-1.6667320939517949</v>
      </c>
      <c r="U25440">
        <v>-3.0809473420667199</v>
      </c>
      <c r="V25440">
        <v>-23.938157837099091</v>
      </c>
      <c r="W25440">
        <v>-5.9746422682294469</v>
      </c>
      <c r="X25440">
        <v>-7.6873018066452303</v>
      </c>
      <c r="Y25440">
        <v>-4.9298097324305354</v>
      </c>
      <c r="Z25440">
        <v>-13.7493526651115</v>
      </c>
      <c r="AA25440">
        <v>-1.690919333338148</v>
      </c>
      <c r="AB25440">
        <v>-12.070806458695349</v>
      </c>
      <c r="AC25440">
        <v>-13.98401082368942</v>
      </c>
      <c r="AD25440">
        <v>-14.40744797323619</v>
      </c>
      <c r="AE25440">
        <v>-21.425138403258501</v>
      </c>
      <c r="AF25440">
        <v>-11.3316496513697</v>
      </c>
      <c r="AG25440">
        <v>-8.0199405658296978</v>
      </c>
      <c r="AH25440">
        <v>-10.07670761753006</v>
      </c>
      <c r="AI25440">
        <v>-12.279182043386321</v>
      </c>
      <c r="AJ25440">
        <v>-26.289030716140822</v>
      </c>
      <c r="AK25440">
        <v>-10.30024406821539</v>
      </c>
      <c r="AL25440">
        <v>-12.194580629966991</v>
      </c>
      <c r="AM25440">
        <v>-11.83150860697579</v>
      </c>
      <c r="AN25440">
        <v>-14.28768848296497</v>
      </c>
      <c r="AO25440">
        <v>-14.146019507191211</v>
      </c>
      <c r="AP25440">
        <v>-11.171144667229219</v>
      </c>
      <c r="AQ25440">
        <v>-9.5726998465770485</v>
      </c>
      <c r="AR25440">
        <v>-12.4176670409929</v>
      </c>
      <c r="AS25440">
        <v>-9.2904802060174259</v>
      </c>
      <c r="AT25440">
        <v>-6.7118618413870914</v>
      </c>
      <c r="AU25440">
        <v>-4.3962959412867981</v>
      </c>
      <c r="AV25440">
        <v>-6.4288307241250013</v>
      </c>
    </row>
    <row r="25441" spans="1:48" x14ac:dyDescent="0.25">
      <c r="A25441" s="2">
        <v>39479</v>
      </c>
      <c r="B25441">
        <v>2011</v>
      </c>
      <c r="C25441">
        <v>770</v>
      </c>
      <c r="D25441">
        <v>11.3397805920963</v>
      </c>
      <c r="E25441">
        <v>13.132392124377731</v>
      </c>
      <c r="F25441">
        <v>-2.5527620182753008</v>
      </c>
      <c r="G25441">
        <v>11.906173847810519</v>
      </c>
      <c r="H25441">
        <v>-0.48753680822669621</v>
      </c>
      <c r="I25441">
        <v>13.22734549755358</v>
      </c>
      <c r="J25441">
        <v>5.6758666548659464</v>
      </c>
      <c r="K25441">
        <v>1.733672509687789</v>
      </c>
      <c r="L25441">
        <v>3.856543848972827</v>
      </c>
      <c r="M25441">
        <v>-4.2572257531204754</v>
      </c>
      <c r="N25441">
        <v>3.5286334400923329</v>
      </c>
      <c r="O25441">
        <v>10.41522108571842</v>
      </c>
      <c r="P25441">
        <v>16.046574859975632</v>
      </c>
      <c r="Q25441">
        <v>0.64473843344434734</v>
      </c>
      <c r="R25441">
        <v>9.4078597254077643</v>
      </c>
      <c r="S25441">
        <v>11.5894012137207</v>
      </c>
      <c r="T25441">
        <v>0.46199784845220032</v>
      </c>
      <c r="U25441">
        <v>9.7885600238283956</v>
      </c>
      <c r="V25441">
        <v>0.8358561062750347</v>
      </c>
      <c r="W25441">
        <v>2.2668401014001249</v>
      </c>
      <c r="X25441">
        <v>-1.975125811347145</v>
      </c>
      <c r="Y25441">
        <v>0.53057494175563491</v>
      </c>
      <c r="Z25441">
        <v>3.2214480360870379</v>
      </c>
      <c r="AA25441">
        <v>-1.3881263058432629</v>
      </c>
      <c r="AB25441">
        <v>6.8175390611134423</v>
      </c>
      <c r="AC25441">
        <v>5.3876563180831782</v>
      </c>
      <c r="AD25441">
        <v>-4.5945956231336238</v>
      </c>
      <c r="AE25441">
        <v>14.08949007201872</v>
      </c>
      <c r="AF25441">
        <v>-2.3974684422303878</v>
      </c>
      <c r="AG25441">
        <v>3.0265981099203869</v>
      </c>
      <c r="AH25441">
        <v>-0.3672455438181732</v>
      </c>
      <c r="AI25441">
        <v>1.7911969153192151</v>
      </c>
      <c r="AJ25441">
        <v>5.2674022351229199</v>
      </c>
      <c r="AK25441">
        <v>2.2375300024760629</v>
      </c>
      <c r="AL25441">
        <v>2.1887523858507452</v>
      </c>
      <c r="AM25441">
        <v>8.7708722915915907</v>
      </c>
      <c r="AN25441">
        <v>3.3763749930998621</v>
      </c>
      <c r="AO25441">
        <v>1.1560301685664021</v>
      </c>
      <c r="AP25441">
        <v>10.56152136843691</v>
      </c>
      <c r="AQ25441">
        <v>3.051282948812339</v>
      </c>
      <c r="AR25441">
        <v>1.4951974288643031</v>
      </c>
      <c r="AS25441">
        <v>0.25677546742441942</v>
      </c>
      <c r="AT25441">
        <v>6.0445006498097698</v>
      </c>
      <c r="AU25441">
        <v>5.3612806060289619</v>
      </c>
      <c r="AV25441">
        <v>-3.2691522461536948</v>
      </c>
    </row>
    <row r="25442" spans="1:48" x14ac:dyDescent="0.25">
      <c r="A25442" s="2">
        <v>39508</v>
      </c>
      <c r="B25442">
        <v>2011</v>
      </c>
      <c r="C25442">
        <v>770</v>
      </c>
      <c r="D25442">
        <v>0.78480387381461014</v>
      </c>
      <c r="E25442">
        <v>-14.292681381220049</v>
      </c>
      <c r="F25442">
        <v>-12.84589348538247</v>
      </c>
      <c r="G25442">
        <v>-7.7604458762514987</v>
      </c>
      <c r="H25442">
        <v>-8.4175155917651558</v>
      </c>
      <c r="I25442">
        <v>-2.4851504256637398</v>
      </c>
      <c r="J25442">
        <v>-7.6480803251653304</v>
      </c>
      <c r="K25442">
        <v>-3.1372072696575719</v>
      </c>
      <c r="L25442">
        <v>1.5953871485850699</v>
      </c>
      <c r="M25442">
        <v>-6.4783454129941358</v>
      </c>
      <c r="N25442">
        <v>7.5734972103012943</v>
      </c>
      <c r="O25442">
        <v>-8.716460594147124</v>
      </c>
      <c r="P25442">
        <v>-5.2761888693030219</v>
      </c>
      <c r="Q25442">
        <v>1.928937745198356</v>
      </c>
      <c r="R25442">
        <v>5.6505422959336693</v>
      </c>
      <c r="S25442">
        <v>-13.11734969927231</v>
      </c>
      <c r="T25442">
        <v>5.6360801690953588</v>
      </c>
      <c r="U25442">
        <v>0.71290737909122104</v>
      </c>
      <c r="V25442">
        <v>-20.284435428916559</v>
      </c>
      <c r="W25442">
        <v>1.3895996763400249</v>
      </c>
      <c r="X25442">
        <v>-6.128753023572342</v>
      </c>
      <c r="Y25442">
        <v>-4.162915176094673</v>
      </c>
      <c r="Z25442">
        <v>0.477919779955438</v>
      </c>
      <c r="AA25442">
        <v>1.4321671587651521</v>
      </c>
      <c r="AB25442">
        <v>2.0991701403835878</v>
      </c>
      <c r="AC25442">
        <v>-4.4563098619033621</v>
      </c>
      <c r="AD25442">
        <v>2.3075643573536202</v>
      </c>
      <c r="AE25442">
        <v>-0.85417947939879779</v>
      </c>
      <c r="AF25442">
        <v>-0.3894898764152499</v>
      </c>
      <c r="AG25442">
        <v>-5.9202087553959952</v>
      </c>
      <c r="AH25442">
        <v>-2.18309530091565</v>
      </c>
      <c r="AI25442">
        <v>5.0491953267815193</v>
      </c>
      <c r="AJ25442">
        <v>4.489635794029323</v>
      </c>
      <c r="AK25442">
        <v>4.9376665009588372</v>
      </c>
      <c r="AL25442">
        <v>3.4238681291340001</v>
      </c>
      <c r="AM25442">
        <v>3.8901995856432499</v>
      </c>
      <c r="AN25442">
        <v>7.6897907098195004</v>
      </c>
      <c r="AO25442">
        <v>0.92992807588709869</v>
      </c>
      <c r="AP25442">
        <v>0.70466901255024084</v>
      </c>
      <c r="AQ25442">
        <v>-5.5952598137375187</v>
      </c>
      <c r="AR25442">
        <v>2.3634671534522371</v>
      </c>
      <c r="AS25442">
        <v>-2.3179188052745658</v>
      </c>
      <c r="AT25442">
        <v>-5.634625398930293</v>
      </c>
      <c r="AU25442">
        <v>-6.0412952457010514</v>
      </c>
      <c r="AV25442">
        <v>-0.53674462567002701</v>
      </c>
    </row>
    <row r="25443" spans="1:48" x14ac:dyDescent="0.25">
      <c r="A25443" s="2">
        <v>39539</v>
      </c>
      <c r="B25443">
        <v>2011</v>
      </c>
      <c r="C25443">
        <v>770</v>
      </c>
      <c r="D25443">
        <v>-4.201168921666576</v>
      </c>
      <c r="E25443">
        <v>14.86975344260695</v>
      </c>
      <c r="F25443">
        <v>10.97972649835808</v>
      </c>
      <c r="G25443">
        <v>15.26658878298726</v>
      </c>
      <c r="H25443">
        <v>2.5769341614134911</v>
      </c>
      <c r="I25443">
        <v>1.7999617620888311</v>
      </c>
      <c r="J25443">
        <v>12.579035804764359</v>
      </c>
      <c r="K25443">
        <v>5.5509190850062229</v>
      </c>
      <c r="L25443">
        <v>6.369479897684216</v>
      </c>
      <c r="M25443">
        <v>-9.7656896412019236</v>
      </c>
      <c r="N25443">
        <v>-1.1689055616851189</v>
      </c>
      <c r="O25443">
        <v>23.27552351344309</v>
      </c>
      <c r="P25443">
        <v>5.0253999834682714</v>
      </c>
      <c r="Q25443">
        <v>18.515110604543519</v>
      </c>
      <c r="R25443">
        <v>2.2062091312944569</v>
      </c>
      <c r="S25443">
        <v>-3.2073236934188949</v>
      </c>
      <c r="T25443">
        <v>-1.8631021471794409</v>
      </c>
      <c r="U25443">
        <v>5.4158486010928764</v>
      </c>
      <c r="V25443">
        <v>16.502171195079569</v>
      </c>
      <c r="W25443">
        <v>0.35269399880362151</v>
      </c>
      <c r="X25443">
        <v>2.5094618972770539</v>
      </c>
      <c r="Y25443">
        <v>7.1687867249958126</v>
      </c>
      <c r="Z25443">
        <v>11.60195119280756</v>
      </c>
      <c r="AA25443">
        <v>1.3390297637946971</v>
      </c>
      <c r="AB25443">
        <v>4.9491239986633628</v>
      </c>
      <c r="AC25443">
        <v>7.0963472799004723</v>
      </c>
      <c r="AD25443">
        <v>4.4543475017390763</v>
      </c>
      <c r="AE25443">
        <v>12.931974802903291</v>
      </c>
      <c r="AF25443">
        <v>4.3789126005143952</v>
      </c>
      <c r="AG25443">
        <v>-1.2387013640764439</v>
      </c>
      <c r="AH25443">
        <v>6.1576097119879769</v>
      </c>
      <c r="AI25443">
        <v>3.088796850051057</v>
      </c>
      <c r="AJ25443">
        <v>7.2588881435004859</v>
      </c>
      <c r="AK25443">
        <v>5.2256601265895597</v>
      </c>
      <c r="AL25443">
        <v>4.3384516753870228</v>
      </c>
      <c r="AM25443">
        <v>-0.64901975892103225</v>
      </c>
      <c r="AN25443">
        <v>-1.68668679917291</v>
      </c>
      <c r="AO25443">
        <v>4.5457967188508484</v>
      </c>
      <c r="AP25443">
        <v>-1.085909170258359</v>
      </c>
      <c r="AQ25443">
        <v>8.3607040818574507</v>
      </c>
      <c r="AR25443">
        <v>4.4714342151826791</v>
      </c>
      <c r="AS25443">
        <v>6.3738014523704978</v>
      </c>
      <c r="AT25443">
        <v>6.9966420250220152</v>
      </c>
      <c r="AU25443">
        <v>9.0304977119413099</v>
      </c>
      <c r="AV25443">
        <v>4.8515518876747654</v>
      </c>
    </row>
    <row r="25444" spans="1:48" x14ac:dyDescent="0.25">
      <c r="A25444" s="2">
        <v>39569</v>
      </c>
      <c r="B25444">
        <v>2011</v>
      </c>
      <c r="C25444">
        <v>770</v>
      </c>
      <c r="D25444">
        <v>-23.621152513444201</v>
      </c>
      <c r="E25444">
        <v>-3.7716005146401059</v>
      </c>
      <c r="F25444">
        <v>-10.21153992970955</v>
      </c>
      <c r="G25444">
        <v>11.40986763683498</v>
      </c>
      <c r="H25444">
        <v>-3.1216281856334742</v>
      </c>
      <c r="I25444">
        <v>-3.037499263152621</v>
      </c>
      <c r="J25444">
        <v>2.2645230669277479</v>
      </c>
      <c r="K25444">
        <v>5.5045077993792102</v>
      </c>
      <c r="L25444">
        <v>0.61203020762821136</v>
      </c>
      <c r="M25444">
        <v>-0.30018062573713422</v>
      </c>
      <c r="N25444">
        <v>-1.1292286339276261</v>
      </c>
      <c r="O25444">
        <v>5.0786167478783506</v>
      </c>
      <c r="P25444">
        <v>-0.409602875050874</v>
      </c>
      <c r="Q25444">
        <v>4.0155189576852157</v>
      </c>
      <c r="R25444">
        <v>15.81204775764828</v>
      </c>
      <c r="S25444">
        <v>10.285693402807921</v>
      </c>
      <c r="T25444">
        <v>6.3751648101904701</v>
      </c>
      <c r="U25444">
        <v>-6.6649892480616479</v>
      </c>
      <c r="V25444">
        <v>-3.2093877609292281</v>
      </c>
      <c r="W25444">
        <v>-0.22804133587626119</v>
      </c>
      <c r="X25444">
        <v>0.55434531389664254</v>
      </c>
      <c r="Y25444">
        <v>2.4336284890882798</v>
      </c>
      <c r="Z25444">
        <v>3.7460540997398262</v>
      </c>
      <c r="AA25444">
        <v>-4.3112789950343622</v>
      </c>
      <c r="AB25444">
        <v>2.2796817631056681</v>
      </c>
      <c r="AC25444">
        <v>-1.839410991902624</v>
      </c>
      <c r="AD25444">
        <v>0.4079498692656891</v>
      </c>
      <c r="AE25444">
        <v>8.0472310119826815</v>
      </c>
      <c r="AF25444">
        <v>-2.100761744909752</v>
      </c>
      <c r="AG25444">
        <v>0.56419711022797081</v>
      </c>
      <c r="AH25444">
        <v>0.74217001858349896</v>
      </c>
      <c r="AI25444">
        <v>-0.83511564170556385</v>
      </c>
      <c r="AJ25444">
        <v>13.27289662183362</v>
      </c>
      <c r="AK25444">
        <v>-4.8087469718346991</v>
      </c>
      <c r="AL25444">
        <v>0.44237682495831271</v>
      </c>
      <c r="AM25444">
        <v>6.1338810722708423</v>
      </c>
      <c r="AN25444">
        <v>3.0380027963674778</v>
      </c>
      <c r="AO25444">
        <v>1.841835466188591</v>
      </c>
      <c r="AP25444">
        <v>11.00641347851241</v>
      </c>
      <c r="AQ25444">
        <v>2.3704308202656681</v>
      </c>
      <c r="AR25444">
        <v>2.5624017789571019</v>
      </c>
      <c r="AS25444">
        <v>-0.67584857992922798</v>
      </c>
      <c r="AT25444">
        <v>7.5358625357681897</v>
      </c>
      <c r="AU25444">
        <v>4.780667411245032</v>
      </c>
      <c r="AV25444">
        <v>1.5112414321983401</v>
      </c>
    </row>
    <row r="25445" spans="1:48" x14ac:dyDescent="0.25">
      <c r="A25445" s="2">
        <v>39600</v>
      </c>
      <c r="B25445">
        <v>2011</v>
      </c>
      <c r="C25445">
        <v>770</v>
      </c>
      <c r="D25445">
        <v>3.8570543095506338E-2</v>
      </c>
      <c r="E25445">
        <v>-12.83891314760155</v>
      </c>
      <c r="F25445">
        <v>-19.73390415789056</v>
      </c>
      <c r="G25445">
        <v>-8.0985839806489217</v>
      </c>
      <c r="H25445">
        <v>-8.8636929957516042</v>
      </c>
      <c r="I25445">
        <v>-10.980653149127431</v>
      </c>
      <c r="J25445">
        <v>-9.5283703146899601</v>
      </c>
      <c r="K25445">
        <v>-3.5032011009141999</v>
      </c>
      <c r="L25445">
        <v>-7.6987783616954131</v>
      </c>
      <c r="M25445">
        <v>-16.716519099219411</v>
      </c>
      <c r="N25445">
        <v>-9.8994928636748636</v>
      </c>
      <c r="O25445">
        <v>-0.88816283452460842</v>
      </c>
      <c r="P25445">
        <v>-2.4296719665439341</v>
      </c>
      <c r="Q25445">
        <v>-16.048255106939859</v>
      </c>
      <c r="R25445">
        <v>13.993999410109859</v>
      </c>
      <c r="S25445">
        <v>-0.59634800089353179</v>
      </c>
      <c r="T25445">
        <v>-8.8725393859093504</v>
      </c>
      <c r="U25445">
        <v>-9.1219807852687786</v>
      </c>
      <c r="V25445">
        <v>-12.623920813885301</v>
      </c>
      <c r="W25445">
        <v>-5.5563254642367994</v>
      </c>
      <c r="X25445">
        <v>-17.13866658307839</v>
      </c>
      <c r="Y25445">
        <v>-6.9807212025353671</v>
      </c>
      <c r="Z25445">
        <v>-9.1891465572568993</v>
      </c>
      <c r="AA25445">
        <v>-15.24928024477928</v>
      </c>
      <c r="AB25445">
        <v>-15.570014364455441</v>
      </c>
      <c r="AC25445">
        <v>-12.41414714459399</v>
      </c>
      <c r="AD25445">
        <v>-17.321330902939359</v>
      </c>
      <c r="AE25445">
        <v>-6.5754105476565456</v>
      </c>
      <c r="AF25445">
        <v>-15.557645237104669</v>
      </c>
      <c r="AG25445">
        <v>-12.82274027274379</v>
      </c>
      <c r="AH25445">
        <v>-10.78373830850331</v>
      </c>
      <c r="AI25445">
        <v>-10.60753942500787</v>
      </c>
      <c r="AJ25445">
        <v>-17.087143975440409</v>
      </c>
      <c r="AK25445">
        <v>-19.16840032052896</v>
      </c>
      <c r="AL25445">
        <v>-13.01396274317298</v>
      </c>
      <c r="AM25445">
        <v>-6.3453472341050361</v>
      </c>
      <c r="AN25445">
        <v>-9.6244800677900084</v>
      </c>
      <c r="AO25445">
        <v>-8.1008693505676526</v>
      </c>
      <c r="AP25445">
        <v>1.936536904780839</v>
      </c>
      <c r="AQ25445">
        <v>-6.3199067549237098</v>
      </c>
      <c r="AR25445">
        <v>-10.01484074394312</v>
      </c>
      <c r="AS25445">
        <v>-6.43437750043846</v>
      </c>
      <c r="AT25445">
        <v>-3.7326648047437909</v>
      </c>
      <c r="AU25445">
        <v>-2.4191794940397582</v>
      </c>
      <c r="AV25445">
        <v>-8.3186141164872769</v>
      </c>
    </row>
    <row r="25446" spans="1:48" x14ac:dyDescent="0.25">
      <c r="A25446" s="2">
        <v>39630</v>
      </c>
      <c r="B25446">
        <v>2011</v>
      </c>
      <c r="C25446">
        <v>770</v>
      </c>
      <c r="D25446">
        <v>-18.503758092678591</v>
      </c>
      <c r="E25446">
        <v>3.0262382795190672</v>
      </c>
      <c r="F25446">
        <v>6.5690566183589594</v>
      </c>
      <c r="G25446">
        <v>-10.533807936967291</v>
      </c>
      <c r="H25446">
        <v>-1.455157943714902</v>
      </c>
      <c r="I25446">
        <v>-13.499140800388741</v>
      </c>
      <c r="J25446">
        <v>2.7804007560456649</v>
      </c>
      <c r="K25446">
        <v>-11.6316646857463</v>
      </c>
      <c r="L25446">
        <v>-0.77651169029218092</v>
      </c>
      <c r="M25446">
        <v>8.0931355730571966</v>
      </c>
      <c r="N25446">
        <v>5.8880573814371173</v>
      </c>
      <c r="O25446">
        <v>-2.697536151417057</v>
      </c>
      <c r="P25446">
        <v>-16.4428095060895</v>
      </c>
      <c r="Q25446">
        <v>7.1110252685861797</v>
      </c>
      <c r="R25446">
        <v>-19.454484655722968</v>
      </c>
      <c r="S25446">
        <v>-9.012130857459832</v>
      </c>
      <c r="T25446">
        <v>-4.3782973355389281</v>
      </c>
      <c r="U25446">
        <v>-3.9877173506199459</v>
      </c>
      <c r="V25446">
        <v>28.137048912917489</v>
      </c>
      <c r="W25446">
        <v>-0.68073506782987403</v>
      </c>
      <c r="X25446">
        <v>1.3384556228275279</v>
      </c>
      <c r="Y25446">
        <v>-3.555858227175535</v>
      </c>
      <c r="Z25446">
        <v>-9.4757945099106617</v>
      </c>
      <c r="AA25446">
        <v>-19.70798853433535</v>
      </c>
      <c r="AB25446">
        <v>-1.0011330971251839</v>
      </c>
      <c r="AC25446">
        <v>-1.7582963334913599</v>
      </c>
      <c r="AD25446">
        <v>0.48200514901106661</v>
      </c>
      <c r="AE25446">
        <v>-10.32216426299898</v>
      </c>
      <c r="AF25446">
        <v>-3.622723672885098</v>
      </c>
      <c r="AG25446">
        <v>1.1855774674685899</v>
      </c>
      <c r="AH25446">
        <v>-4.6709423092094031</v>
      </c>
      <c r="AI25446">
        <v>-1.0040040817838161</v>
      </c>
      <c r="AJ25446">
        <v>-5.6556449970147193</v>
      </c>
      <c r="AK25446">
        <v>-8.5476346994828205</v>
      </c>
      <c r="AL25446">
        <v>-4.1246134890428721</v>
      </c>
      <c r="AM25446">
        <v>-2.8650866530755992</v>
      </c>
      <c r="AN25446">
        <v>12.817536845012061</v>
      </c>
      <c r="AO25446">
        <v>-1.1958831761846309</v>
      </c>
      <c r="AP25446">
        <v>-3.293833085015474</v>
      </c>
      <c r="AQ25446">
        <v>-7.1616936594831824</v>
      </c>
      <c r="AR25446">
        <v>-2.1137551260049681</v>
      </c>
      <c r="AS25446">
        <v>-4.2479585268200184</v>
      </c>
      <c r="AT25446">
        <v>-7.0963000088012151</v>
      </c>
      <c r="AU25446">
        <v>-7.4583560216886173</v>
      </c>
      <c r="AV25446">
        <v>-1.2916209402171639</v>
      </c>
    </row>
    <row r="25447" spans="1:48" x14ac:dyDescent="0.25">
      <c r="A25447" s="2">
        <v>39661</v>
      </c>
      <c r="B25447">
        <v>2011</v>
      </c>
      <c r="C25447">
        <v>770</v>
      </c>
      <c r="D25447">
        <v>-19.339209105180409</v>
      </c>
      <c r="E25447">
        <v>-9.5023074394131157</v>
      </c>
      <c r="F25447">
        <v>-1.3103528529052171</v>
      </c>
      <c r="G25447">
        <v>-10.02305688989258</v>
      </c>
      <c r="H25447">
        <v>-8.8888026720253208</v>
      </c>
      <c r="I25447">
        <v>1.4859406480856261</v>
      </c>
      <c r="J25447">
        <v>-4.8598448654041171</v>
      </c>
      <c r="K25447">
        <v>-17.620322246326548</v>
      </c>
      <c r="L25447">
        <v>-8.0873807710424508</v>
      </c>
      <c r="M25447">
        <v>2.047295189395038</v>
      </c>
      <c r="N25447">
        <v>-5.7175656684997129</v>
      </c>
      <c r="O25447">
        <v>-11.895239814046271</v>
      </c>
      <c r="P25447">
        <v>-7.4938596492959864</v>
      </c>
      <c r="Q25447">
        <v>-3.0395672105298588</v>
      </c>
      <c r="R25447">
        <v>-7.9296138757965604</v>
      </c>
      <c r="S25447">
        <v>-9.9331643225336599</v>
      </c>
      <c r="T25447">
        <v>-4.3696473286830457</v>
      </c>
      <c r="U25447">
        <v>-9.4093705638201079</v>
      </c>
      <c r="V25447">
        <v>-9.6843958995347474</v>
      </c>
      <c r="W25447">
        <v>-3.0580607126628689</v>
      </c>
      <c r="X25447">
        <v>-5.8100673637809468</v>
      </c>
      <c r="Y25447">
        <v>-4.1194309543982737</v>
      </c>
      <c r="Z25447">
        <v>-6.0407068224783922</v>
      </c>
      <c r="AA25447">
        <v>-2.8039280820832069</v>
      </c>
      <c r="AB25447">
        <v>-4.541796317175506</v>
      </c>
      <c r="AC25447">
        <v>-13.944221487989941</v>
      </c>
      <c r="AD25447">
        <v>-8.4192524563962081</v>
      </c>
      <c r="AE25447">
        <v>-5.3057106767424154</v>
      </c>
      <c r="AF25447">
        <v>-7.3243352409066986</v>
      </c>
      <c r="AG25447">
        <v>-5.6879382701372609</v>
      </c>
      <c r="AH25447">
        <v>-4.4701091807645366</v>
      </c>
      <c r="AI25447">
        <v>-7.10271566942966</v>
      </c>
      <c r="AJ25447">
        <v>-14.7337657741752</v>
      </c>
      <c r="AK25447">
        <v>-0.41451073866739518</v>
      </c>
      <c r="AL25447">
        <v>1.305927343248015</v>
      </c>
      <c r="AM25447">
        <v>-4.5870422971839968</v>
      </c>
      <c r="AN25447">
        <v>-13.552683692158061</v>
      </c>
      <c r="AO25447">
        <v>-6.2511612912336094</v>
      </c>
      <c r="AP25447">
        <v>-9.1249165278228457</v>
      </c>
      <c r="AQ25447">
        <v>-4.2125021064544077</v>
      </c>
      <c r="AR25447">
        <v>-3.6301826891549038</v>
      </c>
      <c r="AS25447">
        <v>-3.3594314587103051</v>
      </c>
      <c r="AT25447">
        <v>-2.076000516424537</v>
      </c>
      <c r="AU25447">
        <v>-0.74634245335030158</v>
      </c>
      <c r="AV25447">
        <v>1.227128716340786</v>
      </c>
    </row>
    <row r="25448" spans="1:48" x14ac:dyDescent="0.25">
      <c r="A25448" s="2">
        <v>39692</v>
      </c>
      <c r="B25448">
        <v>2011</v>
      </c>
      <c r="C25448">
        <v>770</v>
      </c>
      <c r="D25448">
        <v>-3.3667394842253899</v>
      </c>
      <c r="E25448">
        <v>-22.07479583760259</v>
      </c>
      <c r="F25448">
        <v>-18.584034141875382</v>
      </c>
      <c r="G25448">
        <v>-23.256170605668739</v>
      </c>
      <c r="H25448">
        <v>-8.9927606644912608</v>
      </c>
      <c r="I25448">
        <v>-12.154518345941369</v>
      </c>
      <c r="J25448">
        <v>-15.07722377350243</v>
      </c>
      <c r="K25448">
        <v>-29.740969665709429</v>
      </c>
      <c r="L25448">
        <v>-15.122582194464581</v>
      </c>
      <c r="M25448">
        <v>-6.4899037011361234</v>
      </c>
      <c r="N25448">
        <v>-10.597329496794231</v>
      </c>
      <c r="O25448">
        <v>-10.003959553533511</v>
      </c>
      <c r="P25448">
        <v>-15.47749137401374</v>
      </c>
      <c r="Q25448">
        <v>-12.25215551952066</v>
      </c>
      <c r="R25448">
        <v>-24.87418052733149</v>
      </c>
      <c r="S25448">
        <v>-29.942226857611701</v>
      </c>
      <c r="T25448">
        <v>-11.579298191202531</v>
      </c>
      <c r="U25448">
        <v>-17.03820720606819</v>
      </c>
      <c r="V25448">
        <v>-14.57752991033049</v>
      </c>
      <c r="W25448">
        <v>-10.315536144038481</v>
      </c>
      <c r="X25448">
        <v>-12.97705341110378</v>
      </c>
      <c r="Y25448">
        <v>-11.34776603876589</v>
      </c>
      <c r="Z25448">
        <v>-31.21324627838127</v>
      </c>
      <c r="AA25448">
        <v>-26.234394149162139</v>
      </c>
      <c r="AB25448">
        <v>-18.730876940663709</v>
      </c>
      <c r="AC25448">
        <v>-10.83201309687346</v>
      </c>
      <c r="AD25448">
        <v>-15.02582856516436</v>
      </c>
      <c r="AE25448">
        <v>-30.483721805332511</v>
      </c>
      <c r="AF25448">
        <v>-9.2919104880358923</v>
      </c>
      <c r="AG25448">
        <v>-24.20534674295989</v>
      </c>
      <c r="AH25448">
        <v>-14.85315840469622</v>
      </c>
      <c r="AI25448">
        <v>-10.191343948694231</v>
      </c>
      <c r="AJ25448">
        <v>-29.05731004629093</v>
      </c>
      <c r="AK25448">
        <v>-25.539745666672331</v>
      </c>
      <c r="AL25448">
        <v>-19.044564257090389</v>
      </c>
      <c r="AM25448">
        <v>-20.925222312901479</v>
      </c>
      <c r="AN25448">
        <v>-13.71206459462273</v>
      </c>
      <c r="AO25448">
        <v>-14.685328806946639</v>
      </c>
      <c r="AP25448">
        <v>-15.7599888528836</v>
      </c>
      <c r="AQ25448">
        <v>-17.481243187471229</v>
      </c>
      <c r="AR25448">
        <v>-14.457439570065469</v>
      </c>
      <c r="AS25448">
        <v>-15.0373922437986</v>
      </c>
      <c r="AT25448">
        <v>-14.37524459500713</v>
      </c>
      <c r="AU25448">
        <v>-8.2709090479693437</v>
      </c>
      <c r="AV25448">
        <v>-9.3625450955025613</v>
      </c>
    </row>
    <row r="25449" spans="1:48" x14ac:dyDescent="0.25">
      <c r="A25449" s="2">
        <v>39722</v>
      </c>
      <c r="B25449">
        <v>2011</v>
      </c>
      <c r="C25449">
        <v>770</v>
      </c>
      <c r="D25449">
        <v>-3.955562109611344</v>
      </c>
      <c r="E25449">
        <v>-21.263662540838961</v>
      </c>
      <c r="F25449">
        <v>-28.561452875880391</v>
      </c>
      <c r="G25449">
        <v>-32.132943626187739</v>
      </c>
      <c r="H25449">
        <v>-17.555670354812911</v>
      </c>
      <c r="I25449">
        <v>-33.094939292732448</v>
      </c>
      <c r="J25449">
        <v>-26.269444633809862</v>
      </c>
      <c r="K25449">
        <v>-23.458322513907682</v>
      </c>
      <c r="L25449">
        <v>-29.078805009501959</v>
      </c>
      <c r="M25449">
        <v>-24.415231805695651</v>
      </c>
      <c r="N25449">
        <v>-25.701122778586871</v>
      </c>
      <c r="O25449">
        <v>-26.57015501041931</v>
      </c>
      <c r="P25449">
        <v>-36.129649591153857</v>
      </c>
      <c r="Q25449">
        <v>-28.249811512589002</v>
      </c>
      <c r="R25449">
        <v>-41.76439262783687</v>
      </c>
      <c r="S25449">
        <v>-39.79295877890322</v>
      </c>
      <c r="T25449">
        <v>-30.761510989735829</v>
      </c>
      <c r="U25449">
        <v>-32.531432046583561</v>
      </c>
      <c r="V25449">
        <v>-34.360065583716022</v>
      </c>
      <c r="W25449">
        <v>-12.35295859002826</v>
      </c>
      <c r="X25449">
        <v>-22.523014766071469</v>
      </c>
      <c r="Y25449">
        <v>-14.867924817789721</v>
      </c>
      <c r="Z25449">
        <v>-37.127162526034887</v>
      </c>
      <c r="AA25449">
        <v>-23.77728023453297</v>
      </c>
      <c r="AB25449">
        <v>-26.741737960356851</v>
      </c>
      <c r="AC25449">
        <v>-26.208959650659491</v>
      </c>
      <c r="AD25449">
        <v>-36.789288868624311</v>
      </c>
      <c r="AE25449">
        <v>-33.446380652594563</v>
      </c>
      <c r="AF25449">
        <v>-26.335723902572969</v>
      </c>
      <c r="AG25449">
        <v>-17.779715244461549</v>
      </c>
      <c r="AH25449">
        <v>-23.686736468873129</v>
      </c>
      <c r="AI25449">
        <v>-25.354653097693671</v>
      </c>
      <c r="AJ25449">
        <v>-31.992367310836919</v>
      </c>
      <c r="AK25449">
        <v>-36.641574461305467</v>
      </c>
      <c r="AL25449">
        <v>-25.197471091221761</v>
      </c>
      <c r="AM25449">
        <v>-25.7584984527446</v>
      </c>
      <c r="AN25449">
        <v>-33.936876886608459</v>
      </c>
      <c r="AO25449">
        <v>-23.054989795422699</v>
      </c>
      <c r="AP25449">
        <v>-29.530413113288169</v>
      </c>
      <c r="AQ25449">
        <v>-25.595968806586889</v>
      </c>
      <c r="AR25449">
        <v>-22.500437079368869</v>
      </c>
      <c r="AS25449">
        <v>-19.046787563746879</v>
      </c>
      <c r="AT25449">
        <v>-27.02928044436625</v>
      </c>
      <c r="AU25449">
        <v>-17.87546518116347</v>
      </c>
      <c r="AV25449">
        <v>-17.18780525508534</v>
      </c>
    </row>
    <row r="25450" spans="1:48" x14ac:dyDescent="0.25">
      <c r="A25450" s="2">
        <v>39753</v>
      </c>
      <c r="B25450">
        <v>2011</v>
      </c>
      <c r="C25450">
        <v>770</v>
      </c>
      <c r="D25450">
        <v>3.1565678609176251</v>
      </c>
      <c r="E25450">
        <v>3.1039082940942149</v>
      </c>
      <c r="F25450">
        <v>-10.71311579528175</v>
      </c>
      <c r="G25450">
        <v>-9.2556495667302396</v>
      </c>
      <c r="H25450">
        <v>-1.2514894525030631</v>
      </c>
      <c r="I25450">
        <v>-4.2063777844286836</v>
      </c>
      <c r="J25450">
        <v>-0.22675929060383959</v>
      </c>
      <c r="K25450">
        <v>9.8820360699049203</v>
      </c>
      <c r="L25450">
        <v>-2.7675895897800951</v>
      </c>
      <c r="M25450">
        <v>-0.62271597876938367</v>
      </c>
      <c r="N25450">
        <v>-2.8112882235873831</v>
      </c>
      <c r="O25450">
        <v>-16.26544276213</v>
      </c>
      <c r="P25450">
        <v>12.661019678610661</v>
      </c>
      <c r="Q25450">
        <v>5.1904834160736444</v>
      </c>
      <c r="R25450">
        <v>-1.791077472683045</v>
      </c>
      <c r="S25450">
        <v>-17.203529096199471</v>
      </c>
      <c r="T25450">
        <v>-3.6008907938502528</v>
      </c>
      <c r="U25450">
        <v>-14.53679724079967</v>
      </c>
      <c r="V25450">
        <v>-10.47068015427798</v>
      </c>
      <c r="W25450">
        <v>-9.1343677674601604</v>
      </c>
      <c r="X25450">
        <v>-6.8659102117679556</v>
      </c>
      <c r="Y25450">
        <v>-1.2918169634089429</v>
      </c>
      <c r="Z25450">
        <v>-14.60497245359411</v>
      </c>
      <c r="AA25450">
        <v>-18.71543366301146</v>
      </c>
      <c r="AB25450">
        <v>-3.6837139217389399</v>
      </c>
      <c r="AC25450">
        <v>-16.987118101912809</v>
      </c>
      <c r="AD25450">
        <v>-9.8797122344695296</v>
      </c>
      <c r="AE25450">
        <v>-15.16607630330147</v>
      </c>
      <c r="AF25450">
        <v>-2.4179717230762292</v>
      </c>
      <c r="AG25450">
        <v>-8.5728917696328963</v>
      </c>
      <c r="AH25450">
        <v>-5.5724043300315547</v>
      </c>
      <c r="AI25450">
        <v>-1.4983333806632639</v>
      </c>
      <c r="AJ25450">
        <v>1.9134696024856179</v>
      </c>
      <c r="AK25450">
        <v>-10.420082524159451</v>
      </c>
      <c r="AL25450">
        <v>-5.8216918704086629</v>
      </c>
      <c r="AM25450">
        <v>-6.8633024859889531</v>
      </c>
      <c r="AN25450">
        <v>-11.88393046461273</v>
      </c>
      <c r="AO25450">
        <v>-8.9956090784173099</v>
      </c>
      <c r="AP25450">
        <v>-6.8365218159281538</v>
      </c>
      <c r="AQ25450">
        <v>-7.3953764780681608</v>
      </c>
      <c r="AR25450">
        <v>-5.5152552242362818</v>
      </c>
      <c r="AS25450">
        <v>-6.4716459642319313</v>
      </c>
      <c r="AT25450">
        <v>-5.6909804415743563</v>
      </c>
      <c r="AU25450">
        <v>-7.9712513449976434</v>
      </c>
      <c r="AV25450">
        <v>-7.4230520744280497</v>
      </c>
    </row>
    <row r="25451" spans="1:48" x14ac:dyDescent="0.25">
      <c r="A25451" s="2">
        <v>39783</v>
      </c>
      <c r="B25451">
        <v>2011</v>
      </c>
      <c r="C25451">
        <v>770</v>
      </c>
      <c r="D25451">
        <v>-49.95220004161898</v>
      </c>
      <c r="E25451">
        <v>12.44397445020595</v>
      </c>
      <c r="F25451">
        <v>9.69622772936658</v>
      </c>
      <c r="G25451">
        <v>1.897553200036395</v>
      </c>
      <c r="H25451">
        <v>6.5105057354297502</v>
      </c>
      <c r="I25451">
        <v>13.998046915134911</v>
      </c>
      <c r="J25451">
        <v>13.59808369504063</v>
      </c>
      <c r="K25451">
        <v>-4.7848758619534077</v>
      </c>
      <c r="L25451">
        <v>6.755779521457117</v>
      </c>
      <c r="M25451">
        <v>-1.206179826103015</v>
      </c>
      <c r="N25451">
        <v>2.656149293257037</v>
      </c>
      <c r="O25451">
        <v>19.421026099482731</v>
      </c>
      <c r="P25451">
        <v>17.25161835426163</v>
      </c>
      <c r="Q25451">
        <v>8.9552982227319333</v>
      </c>
      <c r="R25451">
        <v>-1.987112756684273</v>
      </c>
      <c r="S25451">
        <v>21.69797078777837</v>
      </c>
      <c r="T25451">
        <v>4.6712973170416339</v>
      </c>
      <c r="U25451">
        <v>17.408483033063369</v>
      </c>
      <c r="V25451">
        <v>6.2777162210274851</v>
      </c>
      <c r="W25451">
        <v>8.6819263738812538</v>
      </c>
      <c r="X25451">
        <v>5.3702717570506708</v>
      </c>
      <c r="Y25451">
        <v>8.1324644723155703</v>
      </c>
      <c r="Z25451">
        <v>5.5525359582155431</v>
      </c>
      <c r="AA25451">
        <v>-3.6584138924935838</v>
      </c>
      <c r="AB25451">
        <v>6.0109202696092989</v>
      </c>
      <c r="AC25451">
        <v>19.813501980158769</v>
      </c>
      <c r="AD25451">
        <v>3.4125754574227511</v>
      </c>
      <c r="AE25451">
        <v>4.881529423128006</v>
      </c>
      <c r="AF25451">
        <v>9.3347686946224417</v>
      </c>
      <c r="AG25451">
        <v>6.0785002679057509</v>
      </c>
      <c r="AH25451">
        <v>6.7930688933371952</v>
      </c>
      <c r="AI25451">
        <v>13.1191121063625</v>
      </c>
      <c r="AJ25451">
        <v>2.0736750170513569</v>
      </c>
      <c r="AK25451">
        <v>10.810623675482161</v>
      </c>
      <c r="AL25451">
        <v>9.2428211262221449</v>
      </c>
      <c r="AM25451">
        <v>3.7754310416587611</v>
      </c>
      <c r="AN25451">
        <v>4.4416977094703158</v>
      </c>
      <c r="AO25451">
        <v>12.803765360546841</v>
      </c>
      <c r="AP25451">
        <v>4.5508001403686826</v>
      </c>
      <c r="AQ25451">
        <v>6.3421978440733939</v>
      </c>
      <c r="AR25451">
        <v>8.5589574385619436</v>
      </c>
      <c r="AS25451">
        <v>-2.8761968761353618</v>
      </c>
      <c r="AT25451">
        <v>-2.770370797193189</v>
      </c>
      <c r="AU25451">
        <v>4.1200329992898466</v>
      </c>
      <c r="AV25451">
        <v>1.2946234554641389</v>
      </c>
    </row>
    <row r="25452" spans="1:48" x14ac:dyDescent="0.25">
      <c r="A25452" s="2">
        <v>39814</v>
      </c>
      <c r="B25452">
        <v>2011</v>
      </c>
      <c r="C25452">
        <v>770</v>
      </c>
      <c r="D25452">
        <v>-4.3937153673086033</v>
      </c>
      <c r="E25452">
        <v>-7.7438987008283782</v>
      </c>
      <c r="F25452">
        <v>-2.0069542355601988</v>
      </c>
      <c r="G25452">
        <v>4.6194091520373792</v>
      </c>
      <c r="H25452">
        <v>-2.1736326324730442</v>
      </c>
      <c r="I25452">
        <v>-4.001230831535163</v>
      </c>
      <c r="J25452">
        <v>-12.56941107334786</v>
      </c>
      <c r="K25452">
        <v>-16.983812610824529</v>
      </c>
      <c r="L25452">
        <v>-5.5663070526430598</v>
      </c>
      <c r="M25452">
        <v>-2.1166928698890142</v>
      </c>
      <c r="N25452">
        <v>10.82298352029645</v>
      </c>
      <c r="O25452">
        <v>-22.77591977034319</v>
      </c>
      <c r="P25452">
        <v>-12.41258439772095</v>
      </c>
      <c r="Q25452">
        <v>-6.1237365629506657</v>
      </c>
      <c r="R25452">
        <v>-3.995535073056999</v>
      </c>
      <c r="S25452">
        <v>-10.683607394972009</v>
      </c>
      <c r="T25452">
        <v>-12.71013975566083</v>
      </c>
      <c r="U25452">
        <v>-17.384206596283651</v>
      </c>
      <c r="V25452">
        <v>-9.6099441381774948</v>
      </c>
      <c r="W25452">
        <v>-12.14874115726928</v>
      </c>
      <c r="X25452">
        <v>-8.408871326938705</v>
      </c>
      <c r="Y25452">
        <v>-6.7903957804856594</v>
      </c>
      <c r="Z25452">
        <v>-10.72461402922683</v>
      </c>
      <c r="AA25452">
        <v>-6.2682683472986556</v>
      </c>
      <c r="AB25452">
        <v>-11.252672881268809</v>
      </c>
      <c r="AC25452">
        <v>-3.8980996879959822</v>
      </c>
      <c r="AD25452">
        <v>-7.5603149982777396</v>
      </c>
      <c r="AE25452">
        <v>2.4786798931221381</v>
      </c>
      <c r="AF25452">
        <v>-5.7999013733973204</v>
      </c>
      <c r="AG25452">
        <v>-15.99187952727053</v>
      </c>
      <c r="AH25452">
        <v>-13.91472605569319</v>
      </c>
      <c r="AI25452">
        <v>-14.96586601784033</v>
      </c>
      <c r="AJ25452">
        <v>-49.294000132490893</v>
      </c>
      <c r="AK25452">
        <v>-1.351691521027254</v>
      </c>
      <c r="AL25452">
        <v>-8.3023606156663714</v>
      </c>
      <c r="AM25452">
        <v>-2.2215338608242319</v>
      </c>
      <c r="AN25452">
        <v>-24.910321410497399</v>
      </c>
      <c r="AO25452">
        <v>-16.716937104768359</v>
      </c>
      <c r="AP25452">
        <v>-18.007778134994091</v>
      </c>
      <c r="AQ25452">
        <v>-13.17913115036408</v>
      </c>
      <c r="AR25452">
        <v>-14.25399091460957</v>
      </c>
      <c r="AS25452">
        <v>-6.2138021097020264</v>
      </c>
      <c r="AT25452">
        <v>-3.4852652547369689</v>
      </c>
      <c r="AU25452">
        <v>-2.6828178195911878</v>
      </c>
      <c r="AV25452">
        <v>-8.1405584971202529</v>
      </c>
    </row>
    <row r="25453" spans="1:48" x14ac:dyDescent="0.25">
      <c r="A25453" s="2">
        <v>39845</v>
      </c>
      <c r="B25453">
        <v>2011</v>
      </c>
      <c r="C25453">
        <v>770</v>
      </c>
      <c r="D25453">
        <v>16.575437060599558</v>
      </c>
      <c r="E25453">
        <v>-2.0060799554363018</v>
      </c>
      <c r="F25453">
        <v>-10.38561970238665</v>
      </c>
      <c r="G25453">
        <v>-2.922979087425059</v>
      </c>
      <c r="H25453">
        <v>-1.2516179658500159</v>
      </c>
      <c r="I25453">
        <v>-4.3583918336907894</v>
      </c>
      <c r="J25453">
        <v>-6.5688752243015633</v>
      </c>
      <c r="K25453">
        <v>-2.4106371447374819</v>
      </c>
      <c r="L25453">
        <v>-11.15013104028723</v>
      </c>
      <c r="M25453">
        <v>0.2510202916208959</v>
      </c>
      <c r="N25453">
        <v>-0.60900551981201145</v>
      </c>
      <c r="O25453">
        <v>-13.03512891135307</v>
      </c>
      <c r="P25453">
        <v>-4.2685749040533238</v>
      </c>
      <c r="Q25453">
        <v>-6.959672619056656</v>
      </c>
      <c r="R25453">
        <v>-13.102800970375069</v>
      </c>
      <c r="S25453">
        <v>-7.2833188473686921</v>
      </c>
      <c r="T25453">
        <v>-13.29897587253058</v>
      </c>
      <c r="U25453">
        <v>-6.4454125470455148</v>
      </c>
      <c r="V25453">
        <v>-10.990505530092809</v>
      </c>
      <c r="W25453">
        <v>-10.64292885232774</v>
      </c>
      <c r="X25453">
        <v>-9.9784171304308718</v>
      </c>
      <c r="Y25453">
        <v>-12.3989096748872</v>
      </c>
      <c r="Z25453">
        <v>-17.450907215113489</v>
      </c>
      <c r="AA25453">
        <v>-12.54844142291048</v>
      </c>
      <c r="AB25453">
        <v>-3.50688136349393</v>
      </c>
      <c r="AC25453">
        <v>-17.73226938082998</v>
      </c>
      <c r="AD25453">
        <v>-18.99682058031301</v>
      </c>
      <c r="AE25453">
        <v>-7.8375447370674252</v>
      </c>
      <c r="AF25453">
        <v>-8.0205003342520236</v>
      </c>
      <c r="AG25453">
        <v>-18.35906799053684</v>
      </c>
      <c r="AH25453">
        <v>-13.768937132344931</v>
      </c>
      <c r="AI25453">
        <v>-10.601963758498179</v>
      </c>
      <c r="AJ25453">
        <v>-24.639014590629319</v>
      </c>
      <c r="AK25453">
        <v>-9.1985992052909573</v>
      </c>
      <c r="AL25453">
        <v>-12.490600826172329</v>
      </c>
      <c r="AM25453">
        <v>-10.27140009976041</v>
      </c>
      <c r="AN25453">
        <v>-20.39002127214323</v>
      </c>
      <c r="AO25453">
        <v>-12.556238942257821</v>
      </c>
      <c r="AP25453">
        <v>-14.22857765411192</v>
      </c>
      <c r="AQ25453">
        <v>-3.7224582159758661</v>
      </c>
      <c r="AR25453">
        <v>-9.5110407713009497</v>
      </c>
      <c r="AS25453">
        <v>-8.1936351355407879</v>
      </c>
      <c r="AT25453">
        <v>-8.5667274946762735</v>
      </c>
      <c r="AU25453">
        <v>7.4786992086667503</v>
      </c>
      <c r="AV25453">
        <v>-10.268308279631061</v>
      </c>
    </row>
    <row r="25454" spans="1:48" x14ac:dyDescent="0.25">
      <c r="A25454" s="2">
        <v>39873</v>
      </c>
      <c r="B25454">
        <v>2011</v>
      </c>
      <c r="C25454">
        <v>770</v>
      </c>
      <c r="D25454">
        <v>23.488005310440681</v>
      </c>
      <c r="E25454">
        <v>13.13713685341202</v>
      </c>
      <c r="F25454">
        <v>12.136659039951359</v>
      </c>
      <c r="G25454">
        <v>10.7392732053766</v>
      </c>
      <c r="H25454">
        <v>0.3290495877248612</v>
      </c>
      <c r="I25454">
        <v>3.500287931865631</v>
      </c>
      <c r="J25454">
        <v>17.53876917853767</v>
      </c>
      <c r="K25454">
        <v>12.46868876593836</v>
      </c>
      <c r="L25454">
        <v>8.3881613403705266</v>
      </c>
      <c r="M25454">
        <v>8.6935260672984072</v>
      </c>
      <c r="N25454">
        <v>3.143763877001704</v>
      </c>
      <c r="O25454">
        <v>12.46200323109967</v>
      </c>
      <c r="P25454">
        <v>27.036840062293429</v>
      </c>
      <c r="Q25454">
        <v>2.8731976102108541</v>
      </c>
      <c r="R25454">
        <v>1.7705636363330339</v>
      </c>
      <c r="S25454">
        <v>19.826760062161949</v>
      </c>
      <c r="T25454">
        <v>13.658565678295689</v>
      </c>
      <c r="U25454">
        <v>14.54344937728656</v>
      </c>
      <c r="V25454">
        <v>8.5058573883201039</v>
      </c>
      <c r="W25454">
        <v>8.2973486439651634</v>
      </c>
      <c r="X25454">
        <v>18.0154789905169</v>
      </c>
      <c r="Y25454">
        <v>2.1472850547365359</v>
      </c>
      <c r="Z25454">
        <v>24.631104200953828</v>
      </c>
      <c r="AA25454">
        <v>11.13770782142911</v>
      </c>
      <c r="AB25454">
        <v>9.4439146292900844</v>
      </c>
      <c r="AC25454">
        <v>26.360711276036831</v>
      </c>
      <c r="AD25454">
        <v>16.733595005019211</v>
      </c>
      <c r="AE25454">
        <v>9.2874618483344449</v>
      </c>
      <c r="AF25454">
        <v>6.3790620420506539</v>
      </c>
      <c r="AG25454">
        <v>13.8146694561669</v>
      </c>
      <c r="AH25454">
        <v>6.9570987050391784</v>
      </c>
      <c r="AI25454">
        <v>7.4132773426403897</v>
      </c>
      <c r="AJ25454">
        <v>37.947266205655417</v>
      </c>
      <c r="AK25454">
        <v>6.7831414546059232</v>
      </c>
      <c r="AL25454">
        <v>4.2093961571205041</v>
      </c>
      <c r="AM25454">
        <v>1.337627336946734</v>
      </c>
      <c r="AN25454">
        <v>14.643619127113251</v>
      </c>
      <c r="AO25454">
        <v>10.58268187583951</v>
      </c>
      <c r="AP25454">
        <v>19.862650457673858</v>
      </c>
      <c r="AQ25454">
        <v>17.776367869724851</v>
      </c>
      <c r="AR25454">
        <v>8.2777594157611212</v>
      </c>
      <c r="AS25454">
        <v>3.7042983208818381</v>
      </c>
      <c r="AT25454">
        <v>9.4217241124030302</v>
      </c>
      <c r="AU25454">
        <v>1.0416302045416219</v>
      </c>
      <c r="AV25454">
        <v>8.5504136108611295</v>
      </c>
    </row>
    <row r="25455" spans="1:48" x14ac:dyDescent="0.25">
      <c r="A25455" s="2">
        <v>39904</v>
      </c>
      <c r="B25455">
        <v>2011</v>
      </c>
      <c r="C25455">
        <v>770</v>
      </c>
      <c r="D25455">
        <v>7.571400647524662</v>
      </c>
      <c r="E25455">
        <v>9.2106638553954632</v>
      </c>
      <c r="F25455">
        <v>19.522995549437969</v>
      </c>
      <c r="G25455">
        <v>20.196237813473399</v>
      </c>
      <c r="H25455">
        <v>16.067520373382841</v>
      </c>
      <c r="I25455">
        <v>18.959379442700431</v>
      </c>
      <c r="J25455">
        <v>11.569650705065991</v>
      </c>
      <c r="K25455">
        <v>16.113862962672851</v>
      </c>
      <c r="L25455">
        <v>17.483953894738981</v>
      </c>
      <c r="M25455">
        <v>6.9441730889623576</v>
      </c>
      <c r="N25455">
        <v>7.6226246649812257</v>
      </c>
      <c r="O25455">
        <v>15.45862477002715</v>
      </c>
      <c r="P25455">
        <v>1.453582343575621</v>
      </c>
      <c r="Q25455">
        <v>18.62517065984866</v>
      </c>
      <c r="R25455">
        <v>7.6036148488852762</v>
      </c>
      <c r="S25455">
        <v>30.901128843175751</v>
      </c>
      <c r="T25455">
        <v>14.52845398074167</v>
      </c>
      <c r="U25455">
        <v>23.066950659107441</v>
      </c>
      <c r="V25455">
        <v>29.664355321453488</v>
      </c>
      <c r="W25455">
        <v>7.7279037120268068</v>
      </c>
      <c r="X25455">
        <v>9.8262131570244104</v>
      </c>
      <c r="Y25455">
        <v>9.6040730803485843</v>
      </c>
      <c r="Z25455">
        <v>9.982478051111233</v>
      </c>
      <c r="AA25455">
        <v>13.900907506569141</v>
      </c>
      <c r="AB25455">
        <v>25.467679739505851</v>
      </c>
      <c r="AC25455">
        <v>21.401117730293429</v>
      </c>
      <c r="AD25455">
        <v>24.635973014957258</v>
      </c>
      <c r="AE25455">
        <v>12.80942658493254</v>
      </c>
      <c r="AF25455">
        <v>10.60754769689307</v>
      </c>
      <c r="AG25455">
        <v>28.277877351916601</v>
      </c>
      <c r="AH25455">
        <v>19.135775790789449</v>
      </c>
      <c r="AI25455">
        <v>16.431076248975021</v>
      </c>
      <c r="AJ25455">
        <v>26.638427472713349</v>
      </c>
      <c r="AK25455">
        <v>12.757864121521051</v>
      </c>
      <c r="AL25455">
        <v>12.77164117214655</v>
      </c>
      <c r="AM25455">
        <v>18.320590186113559</v>
      </c>
      <c r="AN25455">
        <v>26.292672765823919</v>
      </c>
      <c r="AO25455">
        <v>17.154283248973059</v>
      </c>
      <c r="AP25455">
        <v>18.10336451227468</v>
      </c>
      <c r="AQ25455">
        <v>11.233411782266289</v>
      </c>
      <c r="AR25455">
        <v>13.30415525545625</v>
      </c>
      <c r="AS25455">
        <v>12.585211924545851</v>
      </c>
      <c r="AT25455">
        <v>13.94157429840728</v>
      </c>
      <c r="AU25455">
        <v>4.1961176169649672</v>
      </c>
      <c r="AV25455">
        <v>9.5807175063235448</v>
      </c>
    </row>
    <row r="25456" spans="1:48" x14ac:dyDescent="0.25">
      <c r="A25456" s="2">
        <v>39934</v>
      </c>
      <c r="B25456">
        <v>2011</v>
      </c>
      <c r="C25456">
        <v>770</v>
      </c>
      <c r="D25456">
        <v>0.1679638325708277</v>
      </c>
      <c r="E25456">
        <v>15.136179226926849</v>
      </c>
      <c r="F25456">
        <v>36.668668148054181</v>
      </c>
      <c r="G25456">
        <v>22.064230143968761</v>
      </c>
      <c r="H25456">
        <v>6.9804333987879774</v>
      </c>
      <c r="I25456">
        <v>16.855663301996909</v>
      </c>
      <c r="J25456">
        <v>16.278218291431521</v>
      </c>
      <c r="K25456">
        <v>31.720721708911739</v>
      </c>
      <c r="L25456">
        <v>24.847794539900342</v>
      </c>
      <c r="M25456">
        <v>16.657832292582061</v>
      </c>
      <c r="N25456">
        <v>19.296706680431019</v>
      </c>
      <c r="O25456">
        <v>15.768485664310839</v>
      </c>
      <c r="P25456">
        <v>18.614254878818159</v>
      </c>
      <c r="Q25456">
        <v>20.43957773691389</v>
      </c>
      <c r="R25456">
        <v>1.782138608999762</v>
      </c>
      <c r="S25456">
        <v>11.53383281744755</v>
      </c>
      <c r="T25456">
        <v>17.2242763410813</v>
      </c>
      <c r="U25456">
        <v>10.764852557178759</v>
      </c>
      <c r="V25456">
        <v>15.085136960475641</v>
      </c>
      <c r="W25456">
        <v>9.5206716491169416</v>
      </c>
      <c r="X25456">
        <v>8.0845572983068372</v>
      </c>
      <c r="Y25456">
        <v>10.296883259054219</v>
      </c>
      <c r="Z25456">
        <v>25.52886814963939</v>
      </c>
      <c r="AA25456">
        <v>-2.0821353449583908</v>
      </c>
      <c r="AB25456">
        <v>8.6690837500346127</v>
      </c>
      <c r="AC25456">
        <v>4.0806108467940527</v>
      </c>
      <c r="AD25456">
        <v>18.875090899955271</v>
      </c>
      <c r="AE25456">
        <v>21.460551718209</v>
      </c>
      <c r="AF25456">
        <v>15.761375918374121</v>
      </c>
      <c r="AG25456">
        <v>8.4229944104443391</v>
      </c>
      <c r="AH25456">
        <v>13.450052951504031</v>
      </c>
      <c r="AI25456">
        <v>13.139027029787639</v>
      </c>
      <c r="AJ25456">
        <v>25.276097319784309</v>
      </c>
      <c r="AK25456">
        <v>14.404042319223301</v>
      </c>
      <c r="AL25456">
        <v>12.686128637487171</v>
      </c>
      <c r="AM25456">
        <v>13.29776830385128</v>
      </c>
      <c r="AN25456">
        <v>3.6675980863768891</v>
      </c>
      <c r="AO25456">
        <v>10.25001765026412</v>
      </c>
      <c r="AP25456">
        <v>9.3481613571312359</v>
      </c>
      <c r="AQ25456">
        <v>9.9210089357012485</v>
      </c>
      <c r="AR25456">
        <v>12.718609419850701</v>
      </c>
      <c r="AS25456">
        <v>13.86221481009955</v>
      </c>
      <c r="AT25456">
        <v>21.254223064986991</v>
      </c>
      <c r="AU25456">
        <v>9.7569907265374169</v>
      </c>
      <c r="AV25456">
        <v>5.4928156116562654</v>
      </c>
    </row>
    <row r="25457" spans="1:48" x14ac:dyDescent="0.25">
      <c r="A25457" s="2">
        <v>39965</v>
      </c>
      <c r="B25457">
        <v>2011</v>
      </c>
      <c r="C25457">
        <v>770</v>
      </c>
      <c r="D25457">
        <v>-2.778457534505141</v>
      </c>
      <c r="E25457">
        <v>4.0006160635916777</v>
      </c>
      <c r="F25457">
        <v>-2.1822117614930798</v>
      </c>
      <c r="G25457">
        <v>-3.950661537194355</v>
      </c>
      <c r="H25457">
        <v>3.0892099812303009</v>
      </c>
      <c r="I25457">
        <v>10.573355043992819</v>
      </c>
      <c r="J25457">
        <v>1.1996404021004989</v>
      </c>
      <c r="K25457">
        <v>-10.72298908104171</v>
      </c>
      <c r="L25457">
        <v>-0.49373218854120721</v>
      </c>
      <c r="M25457">
        <v>-0.29296934744088571</v>
      </c>
      <c r="N25457">
        <v>4.9106297284898348</v>
      </c>
      <c r="O25457">
        <v>0.70960384176677049</v>
      </c>
      <c r="P25457">
        <v>-7.616619347055142</v>
      </c>
      <c r="Q25457">
        <v>6.7807938370835874</v>
      </c>
      <c r="R25457">
        <v>25.043671971898078</v>
      </c>
      <c r="S25457">
        <v>6.7161291543278656</v>
      </c>
      <c r="T25457">
        <v>0.94304681814629809</v>
      </c>
      <c r="U25457">
        <v>0.64968004694783144</v>
      </c>
      <c r="V25457">
        <v>5.3055213427102954</v>
      </c>
      <c r="W25457">
        <v>-0.95601916126740738</v>
      </c>
      <c r="X25457">
        <v>4.2185610839964749</v>
      </c>
      <c r="Y25457">
        <v>1.7523694612684879</v>
      </c>
      <c r="Z25457">
        <v>-2.1107117658001999</v>
      </c>
      <c r="AA25457">
        <v>-4.4197016394364352</v>
      </c>
      <c r="AB25457">
        <v>-0.16814700067371291</v>
      </c>
      <c r="AC25457">
        <v>-1.0070822802067729</v>
      </c>
      <c r="AD25457">
        <v>-6.1630656205500571</v>
      </c>
      <c r="AE25457">
        <v>-8.3534001186232665</v>
      </c>
      <c r="AF25457">
        <v>-0.59772716309324236</v>
      </c>
      <c r="AG25457">
        <v>-4.6941957452225846</v>
      </c>
      <c r="AH25457">
        <v>-3.7808992010234022</v>
      </c>
      <c r="AI25457">
        <v>4.0354601415428348</v>
      </c>
      <c r="AJ25457">
        <v>-0.60854211282197479</v>
      </c>
      <c r="AK25457">
        <v>-1.818189737338372</v>
      </c>
      <c r="AL25457">
        <v>-1.287870977524652</v>
      </c>
      <c r="AM25457">
        <v>0.16706891928381931</v>
      </c>
      <c r="AN25457">
        <v>4.6138031973454341</v>
      </c>
      <c r="AO25457">
        <v>-3.4398657822994561</v>
      </c>
      <c r="AP25457">
        <v>2.4042582484744561</v>
      </c>
      <c r="AQ25457">
        <v>4.9932372614678533</v>
      </c>
      <c r="AR25457">
        <v>-4.1327884191333482</v>
      </c>
      <c r="AS25457">
        <v>-1.2818784254032269</v>
      </c>
      <c r="AT25457">
        <v>-5.4046264956080563</v>
      </c>
      <c r="AU25457">
        <v>1.414547185667425</v>
      </c>
      <c r="AV25457">
        <v>0.21739109279543811</v>
      </c>
    </row>
    <row r="25458" spans="1:48" x14ac:dyDescent="0.25">
      <c r="A25458" s="2">
        <v>39995</v>
      </c>
      <c r="B25458">
        <v>2011</v>
      </c>
      <c r="C25458">
        <v>770</v>
      </c>
      <c r="D25458">
        <v>5.8281722350786991</v>
      </c>
      <c r="E25458">
        <v>11.74540174135606</v>
      </c>
      <c r="F25458">
        <v>8.9057763609773346</v>
      </c>
      <c r="G25458">
        <v>8.8076416653754652</v>
      </c>
      <c r="H25458">
        <v>10.294924718584641</v>
      </c>
      <c r="I25458">
        <v>3.9168672705877978</v>
      </c>
      <c r="J25458">
        <v>5.1049929956657358</v>
      </c>
      <c r="K25458">
        <v>13.30784996506438</v>
      </c>
      <c r="L25458">
        <v>15.573289632760551</v>
      </c>
      <c r="M25458">
        <v>16.26546825727624</v>
      </c>
      <c r="N25458">
        <v>2.8524886216470651</v>
      </c>
      <c r="O25458">
        <v>3.6975977073271831</v>
      </c>
      <c r="P25458">
        <v>16.25500235499544</v>
      </c>
      <c r="Q25458">
        <v>11.68785749222323</v>
      </c>
      <c r="R25458">
        <v>7.6364262045321096</v>
      </c>
      <c r="S25458">
        <v>19.538319091364901</v>
      </c>
      <c r="T25458">
        <v>10.60607268547127</v>
      </c>
      <c r="U25458">
        <v>9.9326045363483892</v>
      </c>
      <c r="V25458">
        <v>20.753500963883091</v>
      </c>
      <c r="W25458">
        <v>11.10029256920477</v>
      </c>
      <c r="X25458">
        <v>9.1066322821000689</v>
      </c>
      <c r="Y25458">
        <v>4.2647258678415456</v>
      </c>
      <c r="Z25458">
        <v>8.3102298651171793</v>
      </c>
      <c r="AA25458">
        <v>5.2025920576528328</v>
      </c>
      <c r="AB25458">
        <v>17.914009685353658</v>
      </c>
      <c r="AC25458">
        <v>18.601072971111641</v>
      </c>
      <c r="AD25458">
        <v>9.7412734785678126</v>
      </c>
      <c r="AE25458">
        <v>10.70257901131586</v>
      </c>
      <c r="AF25458">
        <v>3.3292942940527759</v>
      </c>
      <c r="AG25458">
        <v>-0.17646372094782811</v>
      </c>
      <c r="AH25458">
        <v>8.3261201157261553</v>
      </c>
      <c r="AI25458">
        <v>14.18820700555281</v>
      </c>
      <c r="AJ25458">
        <v>16.641925717592201</v>
      </c>
      <c r="AK25458">
        <v>8.6355588794367897</v>
      </c>
      <c r="AL25458">
        <v>14.372930354546719</v>
      </c>
      <c r="AM25458">
        <v>7.1498585625744182</v>
      </c>
      <c r="AN25458">
        <v>28.581431910085929</v>
      </c>
      <c r="AO25458">
        <v>11.76448591023969</v>
      </c>
      <c r="AP25458">
        <v>19.371208611529571</v>
      </c>
      <c r="AQ25458">
        <v>10.224116718801641</v>
      </c>
      <c r="AR25458">
        <v>10.54591724304672</v>
      </c>
      <c r="AS25458">
        <v>9.2527779509911525</v>
      </c>
      <c r="AT25458">
        <v>12.01281225849935</v>
      </c>
      <c r="AU25458">
        <v>11.86358764728455</v>
      </c>
      <c r="AV25458">
        <v>7.523410924480145</v>
      </c>
    </row>
    <row r="25459" spans="1:48" x14ac:dyDescent="0.25">
      <c r="A25459" s="2">
        <v>40026</v>
      </c>
      <c r="B25459">
        <v>2011</v>
      </c>
      <c r="C25459">
        <v>770</v>
      </c>
      <c r="D25459">
        <v>18.558105827346228</v>
      </c>
      <c r="E25459">
        <v>-7.3484202017374054</v>
      </c>
      <c r="F25459">
        <v>-1.102946332602539</v>
      </c>
      <c r="G25459">
        <v>1.692407228791559</v>
      </c>
      <c r="H25459">
        <v>-2.9392300615527219E-2</v>
      </c>
      <c r="I25459">
        <v>2.508490191448232</v>
      </c>
      <c r="J25459">
        <v>5.6541388654366864</v>
      </c>
      <c r="K25459">
        <v>4.5521029357302289</v>
      </c>
      <c r="L25459">
        <v>-2.4095993209358739</v>
      </c>
      <c r="M25459">
        <v>-0.70108399786296127</v>
      </c>
      <c r="N25459">
        <v>-4.4393317133781913</v>
      </c>
      <c r="O25459">
        <v>5.7164914478936346</v>
      </c>
      <c r="P25459">
        <v>4.8272220550908074</v>
      </c>
      <c r="Q25459">
        <v>4.661366875832984</v>
      </c>
      <c r="R25459">
        <v>12.777197912731751</v>
      </c>
      <c r="S25459">
        <v>-0.45509137181520831</v>
      </c>
      <c r="T25459">
        <v>5.0105052155233087</v>
      </c>
      <c r="U25459">
        <v>9.6391803061543371</v>
      </c>
      <c r="V25459">
        <v>6.1066130539535912</v>
      </c>
      <c r="W25459">
        <v>6.4932014683164896</v>
      </c>
      <c r="X25459">
        <v>6.9091237446079923</v>
      </c>
      <c r="Y25459">
        <v>3.9191399570778662</v>
      </c>
      <c r="Z25459">
        <v>12.440440951929221</v>
      </c>
      <c r="AA25459">
        <v>5.3251071745792364</v>
      </c>
      <c r="AB25459">
        <v>5.381149088075321</v>
      </c>
      <c r="AC25459">
        <v>1.1580179685395151</v>
      </c>
      <c r="AD25459">
        <v>8.4272043399519436</v>
      </c>
      <c r="AE25459">
        <v>2.6605156537025549</v>
      </c>
      <c r="AF25459">
        <v>7.2804793527237122</v>
      </c>
      <c r="AG25459">
        <v>8.4082714252381443</v>
      </c>
      <c r="AH25459">
        <v>9.3177089954712855</v>
      </c>
      <c r="AI25459">
        <v>6.1981725558886147</v>
      </c>
      <c r="AJ25459">
        <v>9.3440378196129927</v>
      </c>
      <c r="AK25459">
        <v>10.34055574109818</v>
      </c>
      <c r="AL25459">
        <v>5.9854334904714701</v>
      </c>
      <c r="AM25459">
        <v>7.9126555728032733</v>
      </c>
      <c r="AN25459">
        <v>6.3392142420490627</v>
      </c>
      <c r="AO25459">
        <v>4.1524028113180353</v>
      </c>
      <c r="AP25459">
        <v>1.585355415854961</v>
      </c>
      <c r="AQ25459">
        <v>8.1919855803380681</v>
      </c>
      <c r="AR25459">
        <v>7.9307862073265456</v>
      </c>
      <c r="AS25459">
        <v>5.516859251000783</v>
      </c>
      <c r="AT25459">
        <v>-1.439274299685622</v>
      </c>
      <c r="AU25459">
        <v>-1.856676007340452</v>
      </c>
      <c r="AV25459">
        <v>3.4603459532717369</v>
      </c>
    </row>
    <row r="25460" spans="1:48" x14ac:dyDescent="0.25">
      <c r="A25460" s="2">
        <v>40057</v>
      </c>
      <c r="B25460">
        <v>2011</v>
      </c>
      <c r="C25460">
        <v>770</v>
      </c>
      <c r="D25460">
        <v>7.3564558640654143</v>
      </c>
      <c r="E25460">
        <v>5.0527809343882346</v>
      </c>
      <c r="F25460">
        <v>10.995858301351831</v>
      </c>
      <c r="G25460">
        <v>15.18917767615466</v>
      </c>
      <c r="H25460">
        <v>4.0878079514947494</v>
      </c>
      <c r="I25460">
        <v>12.63887232730168</v>
      </c>
      <c r="J25460">
        <v>2.994168073813674</v>
      </c>
      <c r="K25460">
        <v>5.4428091707592774</v>
      </c>
      <c r="L25460">
        <v>5.7787208909233501</v>
      </c>
      <c r="M25460">
        <v>-0.24330101245285671</v>
      </c>
      <c r="N25460">
        <v>7.4363100419847727</v>
      </c>
      <c r="O25460">
        <v>3.2231045366450721</v>
      </c>
      <c r="P25460">
        <v>18.113421218172029</v>
      </c>
      <c r="Q25460">
        <v>16.1789561435248</v>
      </c>
      <c r="R25460">
        <v>4.6208528928939563</v>
      </c>
      <c r="S25460">
        <v>10.00663982616563</v>
      </c>
      <c r="T25460">
        <v>1.6666929740794649</v>
      </c>
      <c r="U25460">
        <v>1.6960239270197299</v>
      </c>
      <c r="V25460">
        <v>3.3337232295027608</v>
      </c>
      <c r="W25460">
        <v>3.6292541332650701</v>
      </c>
      <c r="X25460">
        <v>7.8315138347258451</v>
      </c>
      <c r="Y25460">
        <v>-1.688987593922564</v>
      </c>
      <c r="Z25460">
        <v>6.0777394145206554</v>
      </c>
      <c r="AA25460">
        <v>7.6419368421625888</v>
      </c>
      <c r="AB25460">
        <v>0.86576529225546039</v>
      </c>
      <c r="AC25460">
        <v>12.044474191597891</v>
      </c>
      <c r="AD25460">
        <v>11.54713506169427</v>
      </c>
      <c r="AE25460">
        <v>11.283022262591389</v>
      </c>
      <c r="AF25460">
        <v>8.3474052049532297</v>
      </c>
      <c r="AG25460">
        <v>4.1674943356013738</v>
      </c>
      <c r="AH25460">
        <v>7.3219080058306796</v>
      </c>
      <c r="AI25460">
        <v>5.1216819176110207</v>
      </c>
      <c r="AJ25460">
        <v>4.3565265926348129</v>
      </c>
      <c r="AK25460">
        <v>7.3708277501295614</v>
      </c>
      <c r="AL25460">
        <v>8.2618353582789119</v>
      </c>
      <c r="AM25460">
        <v>2.0437697127445138</v>
      </c>
      <c r="AN25460">
        <v>-1.7274481156948409</v>
      </c>
      <c r="AO25460">
        <v>5.8240823174673606</v>
      </c>
      <c r="AP25460">
        <v>1.4097985195606679</v>
      </c>
      <c r="AQ25460">
        <v>11.631000591430141</v>
      </c>
      <c r="AR25460">
        <v>6.1062421442726436</v>
      </c>
      <c r="AS25460">
        <v>2.7740475315706452</v>
      </c>
      <c r="AT25460">
        <v>7.2677315163105938</v>
      </c>
      <c r="AU25460">
        <v>0.53166926623879895</v>
      </c>
      <c r="AV25460">
        <v>3.8660116965295139</v>
      </c>
    </row>
    <row r="25461" spans="1:48" x14ac:dyDescent="0.25">
      <c r="A25461" s="2">
        <v>40087</v>
      </c>
      <c r="B25461">
        <v>2011</v>
      </c>
      <c r="C25461">
        <v>770</v>
      </c>
      <c r="D25461">
        <v>-2.678460745580868</v>
      </c>
      <c r="E25461">
        <v>5.2654699859558507</v>
      </c>
      <c r="F25461">
        <v>-4.0236896001010214</v>
      </c>
      <c r="G25461">
        <v>2.7548703035095161</v>
      </c>
      <c r="H25461">
        <v>4.6552010067953731</v>
      </c>
      <c r="I25461">
        <v>-6.4436394984757506</v>
      </c>
      <c r="J25461">
        <v>-1.2086936361436209</v>
      </c>
      <c r="K25461">
        <v>4.9915132202733803</v>
      </c>
      <c r="L25461">
        <v>-0.77949118687778984</v>
      </c>
      <c r="M25461">
        <v>1.617902317525366</v>
      </c>
      <c r="N25461">
        <v>0.77845906253763975</v>
      </c>
      <c r="O25461">
        <v>-2.570857961318251</v>
      </c>
      <c r="P25461">
        <v>-3.9658255375706108</v>
      </c>
      <c r="Q25461">
        <v>-9.1128289364320825</v>
      </c>
      <c r="R25461">
        <v>7.6062248033385682</v>
      </c>
      <c r="S25461">
        <v>-0.26040233559607717</v>
      </c>
      <c r="T25461">
        <v>0.47795897515299218</v>
      </c>
      <c r="U25461">
        <v>4.1877685213193239</v>
      </c>
      <c r="V25461">
        <v>-2.3474971893783998</v>
      </c>
      <c r="W25461">
        <v>0.46438725598165748</v>
      </c>
      <c r="X25461">
        <v>1.365560562973722</v>
      </c>
      <c r="Y25461">
        <v>-2.517035171302084</v>
      </c>
      <c r="Z25461">
        <v>-5.6183239812346404</v>
      </c>
      <c r="AA25461">
        <v>-10.853621349953359</v>
      </c>
      <c r="AB25461">
        <v>4.598161583508964</v>
      </c>
      <c r="AC25461">
        <v>-6.2855481885017106</v>
      </c>
      <c r="AD25461">
        <v>1.8384116636326999</v>
      </c>
      <c r="AE25461">
        <v>3.4996417032176379</v>
      </c>
      <c r="AF25461">
        <v>5.7428180913232652E-2</v>
      </c>
      <c r="AG25461">
        <v>-7.9759133645184281</v>
      </c>
      <c r="AH25461">
        <v>-4.9354415362870103</v>
      </c>
      <c r="AI25461">
        <v>-0.74609891558302666</v>
      </c>
      <c r="AJ25461">
        <v>5.7947107269185061E-2</v>
      </c>
      <c r="AK25461">
        <v>-1.922335554685439</v>
      </c>
      <c r="AL25461">
        <v>-1.973159888541332</v>
      </c>
      <c r="AM25461">
        <v>-2.8451123458867249</v>
      </c>
      <c r="AN25461">
        <v>6.6235792831869311</v>
      </c>
      <c r="AO25461">
        <v>-3.9889799148830289</v>
      </c>
      <c r="AP25461">
        <v>-4.2390480886125506</v>
      </c>
      <c r="AQ25461">
        <v>5.7653592988660129E-2</v>
      </c>
      <c r="AR25461">
        <v>-4.0053033988831874</v>
      </c>
      <c r="AS25461">
        <v>1.278004797312748</v>
      </c>
      <c r="AT25461">
        <v>-5.1316628889268801</v>
      </c>
      <c r="AU25461">
        <v>1.70566098803886</v>
      </c>
      <c r="AV25461">
        <v>-1.9459111540101719</v>
      </c>
    </row>
    <row r="25462" spans="1:48" x14ac:dyDescent="0.25">
      <c r="A25462" s="2">
        <v>40118</v>
      </c>
      <c r="B25462">
        <v>2011</v>
      </c>
      <c r="C25462">
        <v>770</v>
      </c>
      <c r="D25462">
        <v>-0.2530433463852178</v>
      </c>
      <c r="E25462">
        <v>3.6686466427570559</v>
      </c>
      <c r="F25462">
        <v>8.4075149415107742</v>
      </c>
      <c r="G25462">
        <v>8.2437709801482573</v>
      </c>
      <c r="H25462">
        <v>1.2776578596567669</v>
      </c>
      <c r="I25462">
        <v>0.62687139228014832</v>
      </c>
      <c r="J25462">
        <v>5.4184848750921999</v>
      </c>
      <c r="K25462">
        <v>7.2824778424718239</v>
      </c>
      <c r="L25462">
        <v>4.8701991234524122</v>
      </c>
      <c r="M25462">
        <v>5.1633822113298589</v>
      </c>
      <c r="N25462">
        <v>5.4758882825507014</v>
      </c>
      <c r="O25462">
        <v>-7.1437075219737967E-2</v>
      </c>
      <c r="P25462">
        <v>12.348107456510069</v>
      </c>
      <c r="Q25462">
        <v>5.3619127862980074</v>
      </c>
      <c r="R25462">
        <v>-1.256016386052605</v>
      </c>
      <c r="S25462">
        <v>5.2964010597504894</v>
      </c>
      <c r="T25462">
        <v>10.02148937213585</v>
      </c>
      <c r="U25462">
        <v>-16.116901584258869</v>
      </c>
      <c r="V25462">
        <v>-6.5777269274151067</v>
      </c>
      <c r="W25462">
        <v>1.6664263487628841</v>
      </c>
      <c r="X25462">
        <v>-5.0144963939542926</v>
      </c>
      <c r="Y25462">
        <v>-1.0297279168432709</v>
      </c>
      <c r="Z25462">
        <v>1.2440724907767819</v>
      </c>
      <c r="AA25462">
        <v>3.8424555203192319</v>
      </c>
      <c r="AB25462">
        <v>-2.8123175192951159E-2</v>
      </c>
      <c r="AC25462">
        <v>0.77990865614621097</v>
      </c>
      <c r="AD25462">
        <v>-16.1143960633547</v>
      </c>
      <c r="AE25462">
        <v>5.7967330548786888</v>
      </c>
      <c r="AF25462">
        <v>1.413813744521875</v>
      </c>
      <c r="AG25462">
        <v>4.1742105336724178</v>
      </c>
      <c r="AH25462">
        <v>1.3906350505486389</v>
      </c>
      <c r="AI25462">
        <v>4.4798938437992986</v>
      </c>
      <c r="AJ25462">
        <v>13.5252623641138</v>
      </c>
      <c r="AK25462">
        <v>3.7447651642139812</v>
      </c>
      <c r="AL25462">
        <v>2.0602947093812052</v>
      </c>
      <c r="AM25462">
        <v>3.2270953226311239</v>
      </c>
      <c r="AN25462">
        <v>8.5031781543538187</v>
      </c>
      <c r="AO25462">
        <v>5.1351985722430271</v>
      </c>
      <c r="AP25462">
        <v>2.4836425233738968</v>
      </c>
      <c r="AQ25462">
        <v>3.1050719970990852</v>
      </c>
      <c r="AR25462">
        <v>3.9702953197426889</v>
      </c>
      <c r="AS25462">
        <v>2.9040710900712701</v>
      </c>
      <c r="AT25462">
        <v>7.4460054424496214</v>
      </c>
      <c r="AU25462">
        <v>6.0480211903984449</v>
      </c>
      <c r="AV25462">
        <v>5.9455481891924844</v>
      </c>
    </row>
    <row r="25463" spans="1:48" x14ac:dyDescent="0.25">
      <c r="A25463" s="2">
        <v>40148</v>
      </c>
      <c r="B25463">
        <v>2011</v>
      </c>
      <c r="C25463">
        <v>770</v>
      </c>
      <c r="D25463">
        <v>0.72872990072443411</v>
      </c>
      <c r="E25463">
        <v>1.1623052032370129</v>
      </c>
      <c r="F25463">
        <v>3.4981598630186022</v>
      </c>
      <c r="G25463">
        <v>1.6292131161530721</v>
      </c>
      <c r="H25463">
        <v>0.63375682207309492</v>
      </c>
      <c r="I25463">
        <v>7.3322168994829573</v>
      </c>
      <c r="J25463">
        <v>4.9796769978501354</v>
      </c>
      <c r="K25463">
        <v>4.591129785556225</v>
      </c>
      <c r="L25463">
        <v>5.4700609398436129</v>
      </c>
      <c r="M25463">
        <v>2.7393183225437712</v>
      </c>
      <c r="N25463">
        <v>8.5735935231764806</v>
      </c>
      <c r="O25463">
        <v>-2.9276844925221539</v>
      </c>
      <c r="P25463">
        <v>-6.5573182416469926</v>
      </c>
      <c r="Q25463">
        <v>3.2833174098321432</v>
      </c>
      <c r="R25463">
        <v>4.3965001850588603</v>
      </c>
      <c r="S25463">
        <v>5.7433684605374236</v>
      </c>
      <c r="T25463">
        <v>2.8060574868625339</v>
      </c>
      <c r="U25463">
        <v>7.2618587182408101</v>
      </c>
      <c r="V25463">
        <v>19.648346785491171</v>
      </c>
      <c r="W25463">
        <v>1.6415464923266181</v>
      </c>
      <c r="X25463">
        <v>3.9589018706369221</v>
      </c>
      <c r="Y25463">
        <v>0.77546324422155255</v>
      </c>
      <c r="Z25463">
        <v>-5.5997869001941041</v>
      </c>
      <c r="AA25463">
        <v>5.136404288901808</v>
      </c>
      <c r="AB25463">
        <v>-0.89836262474740636</v>
      </c>
      <c r="AC25463">
        <v>8.3263304147283446</v>
      </c>
      <c r="AD25463">
        <v>-9.1614253198192053</v>
      </c>
      <c r="AE25463">
        <v>4.9468032554728758</v>
      </c>
      <c r="AF25463">
        <v>-1.021074924502541</v>
      </c>
      <c r="AG25463">
        <v>0.65306523467785205</v>
      </c>
      <c r="AH25463">
        <v>1.0732004840789069</v>
      </c>
      <c r="AI25463">
        <v>-2.0520434427146239</v>
      </c>
      <c r="AJ25463">
        <v>-7.0099415058379133</v>
      </c>
      <c r="AK25463">
        <v>-0.16249911752144189</v>
      </c>
      <c r="AL25463">
        <v>3.7315224358629222</v>
      </c>
      <c r="AM25463">
        <v>-3.0807733338158232</v>
      </c>
      <c r="AN25463">
        <v>-2.4556549987821201</v>
      </c>
      <c r="AO25463">
        <v>1.2088113399387981</v>
      </c>
      <c r="AP25463">
        <v>-5.1434374245307843</v>
      </c>
      <c r="AQ25463">
        <v>1.7240134376628411</v>
      </c>
      <c r="AR25463">
        <v>2.4053174956322638</v>
      </c>
      <c r="AS25463">
        <v>2.6311754356227461</v>
      </c>
      <c r="AT25463">
        <v>3.1711173122217269</v>
      </c>
      <c r="AU25463">
        <v>5.8098644268882014</v>
      </c>
      <c r="AV25463">
        <v>2.058725489162105</v>
      </c>
    </row>
    <row r="25464" spans="1:48" x14ac:dyDescent="0.25">
      <c r="A25464" s="2">
        <v>40179</v>
      </c>
      <c r="B25464">
        <v>2011</v>
      </c>
      <c r="C25464">
        <v>770</v>
      </c>
      <c r="D25464">
        <v>1.408266527227076</v>
      </c>
      <c r="E25464">
        <v>-8.5240883813119446</v>
      </c>
      <c r="F25464">
        <v>-5.2980112114119908</v>
      </c>
      <c r="G25464">
        <v>-10.937215825763159</v>
      </c>
      <c r="H25464">
        <v>-0.88051320614083162</v>
      </c>
      <c r="I25464">
        <v>-5.3169424382407566</v>
      </c>
      <c r="J25464">
        <v>-5.2927788313757436</v>
      </c>
      <c r="K25464">
        <v>1.144095231963105</v>
      </c>
      <c r="L25464">
        <v>-5.9995435696871162</v>
      </c>
      <c r="M25464">
        <v>-5.8589615908526183</v>
      </c>
      <c r="N25464">
        <v>3.2126436913499918</v>
      </c>
      <c r="O25464">
        <v>-4.2915594544356006</v>
      </c>
      <c r="P25464">
        <v>-10.093462765414939</v>
      </c>
      <c r="Q25464">
        <v>2.2528276140139298</v>
      </c>
      <c r="R25464">
        <v>-3.1902765962182782</v>
      </c>
      <c r="S25464">
        <v>2.1068325164486978</v>
      </c>
      <c r="T25464">
        <v>-6.234915254463691</v>
      </c>
      <c r="U25464">
        <v>7.3141643550596047</v>
      </c>
      <c r="V25464">
        <v>2.252733725253786</v>
      </c>
      <c r="W25464">
        <v>-3.3442140531263709</v>
      </c>
      <c r="X25464">
        <v>-5.9948381294091968</v>
      </c>
      <c r="Y25464">
        <v>1.8949990607896261</v>
      </c>
      <c r="Z25464">
        <v>-4.7630615041689524</v>
      </c>
      <c r="AA25464">
        <v>-4.4274265087782982</v>
      </c>
      <c r="AB25464">
        <v>-2.4911320218753419</v>
      </c>
      <c r="AC25464">
        <v>-4.3548045636010997</v>
      </c>
      <c r="AD25464">
        <v>-10.424092527229909</v>
      </c>
      <c r="AE25464">
        <v>-7.372207727925062</v>
      </c>
      <c r="AF25464">
        <v>-10.233120211911681</v>
      </c>
      <c r="AG25464">
        <v>2.266278311584236</v>
      </c>
      <c r="AH25464">
        <v>-8.4652718445302089</v>
      </c>
      <c r="AI25464">
        <v>-11.72373054223057</v>
      </c>
      <c r="AJ25464">
        <v>8.3826059807601272</v>
      </c>
      <c r="AK25464">
        <v>-2.570282941497259</v>
      </c>
      <c r="AL25464">
        <v>-3.5477301687944052</v>
      </c>
      <c r="AM25464">
        <v>3.1236307946138191</v>
      </c>
      <c r="AN25464">
        <v>-1.1226170485448159</v>
      </c>
      <c r="AO25464">
        <v>-8.6326343123891753</v>
      </c>
      <c r="AP25464">
        <v>2.025905229774239</v>
      </c>
      <c r="AQ25464">
        <v>-7.0008323205462464</v>
      </c>
      <c r="AR25464">
        <v>-7.3943285573537798</v>
      </c>
      <c r="AS25464">
        <v>-4.8153503777074942</v>
      </c>
      <c r="AT25464">
        <v>-7.3718165383415908</v>
      </c>
      <c r="AU25464">
        <v>0.30447212984101579</v>
      </c>
      <c r="AV25464">
        <v>-3.5111970147093219</v>
      </c>
    </row>
    <row r="25465" spans="1:48" x14ac:dyDescent="0.25">
      <c r="A25465" s="2">
        <v>40210</v>
      </c>
      <c r="B25465">
        <v>2011</v>
      </c>
      <c r="C25465">
        <v>770</v>
      </c>
      <c r="D25465">
        <v>0.7316534050513912</v>
      </c>
      <c r="E25465">
        <v>2.8744612564343131</v>
      </c>
      <c r="F25465">
        <v>1.3490520668067549</v>
      </c>
      <c r="G25465">
        <v>4.5475007876084614</v>
      </c>
      <c r="H25465">
        <v>0.87155372120402141</v>
      </c>
      <c r="I25465">
        <v>4.3508304963586708</v>
      </c>
      <c r="J25465">
        <v>-0.34135870212047559</v>
      </c>
      <c r="K25465">
        <v>-3.9490361039832722</v>
      </c>
      <c r="L25465">
        <v>0.79610619901118174</v>
      </c>
      <c r="M25465">
        <v>5.8065326375718929</v>
      </c>
      <c r="N25465">
        <v>-0.98504938775096917</v>
      </c>
      <c r="O25465">
        <v>6.0184363431125654</v>
      </c>
      <c r="P25465">
        <v>7.8450223719368504</v>
      </c>
      <c r="Q25465">
        <v>4.5168589496391798</v>
      </c>
      <c r="R25465">
        <v>-4.7305372484666268</v>
      </c>
      <c r="S25465">
        <v>-2.5915033775741669</v>
      </c>
      <c r="T25465">
        <v>4.2463537536215457</v>
      </c>
      <c r="U25465">
        <v>1.453915108777637</v>
      </c>
      <c r="V25465">
        <v>-12.389955079733321</v>
      </c>
      <c r="W25465">
        <v>1.881355605026203</v>
      </c>
      <c r="X25465">
        <v>-1.6397693031358069</v>
      </c>
      <c r="Y25465">
        <v>1.1204010852951201</v>
      </c>
      <c r="Z25465">
        <v>-3.632750022201003</v>
      </c>
      <c r="AA25465">
        <v>-3.9277712886603311</v>
      </c>
      <c r="AB25465">
        <v>2.8700319216962149</v>
      </c>
      <c r="AC25465">
        <v>-0.5345240226003023</v>
      </c>
      <c r="AD25465">
        <v>-9.7718338626744625</v>
      </c>
      <c r="AE25465">
        <v>-5.0824273767551613</v>
      </c>
      <c r="AF25465">
        <v>-6.0020021431073554</v>
      </c>
      <c r="AG25465">
        <v>-2.41842065830703</v>
      </c>
      <c r="AH25465">
        <v>-5.5895694413262254</v>
      </c>
      <c r="AI25465">
        <v>-7.2241711553847399</v>
      </c>
      <c r="AJ25465">
        <v>-1.0409838793817521</v>
      </c>
      <c r="AK25465">
        <v>-1.3333196725854759</v>
      </c>
      <c r="AL25465">
        <v>-4.5481063091255329</v>
      </c>
      <c r="AM25465">
        <v>-1.284159322173084</v>
      </c>
      <c r="AN25465">
        <v>-5.0497503022813532</v>
      </c>
      <c r="AO25465">
        <v>-2.2261225272427692</v>
      </c>
      <c r="AP25465">
        <v>-4.4385652180035651</v>
      </c>
      <c r="AQ25465">
        <v>3.4176283392595148</v>
      </c>
      <c r="AR25465">
        <v>-2.2919794571061858</v>
      </c>
      <c r="AS25465">
        <v>-1.4463342251604281</v>
      </c>
      <c r="AT25465">
        <v>5.7799406362972539</v>
      </c>
      <c r="AU25465">
        <v>2.1798666128346689</v>
      </c>
      <c r="AV25465">
        <v>3.0846338487582559</v>
      </c>
    </row>
    <row r="25466" spans="1:48" x14ac:dyDescent="0.25">
      <c r="A25466" s="2">
        <v>40238</v>
      </c>
      <c r="B25466">
        <v>2011</v>
      </c>
      <c r="C25466">
        <v>770</v>
      </c>
      <c r="D25466">
        <v>7.7720730167215146</v>
      </c>
      <c r="E25466">
        <v>5.2651597315273024</v>
      </c>
      <c r="F25466">
        <v>9.234666237000134</v>
      </c>
      <c r="G25466">
        <v>7.2904723378297573</v>
      </c>
      <c r="H25466">
        <v>9.0741610645753923</v>
      </c>
      <c r="I25466">
        <v>14.61566555433207</v>
      </c>
      <c r="J25466">
        <v>10.78577880980327</v>
      </c>
      <c r="K25466">
        <v>4.8024016271700942</v>
      </c>
      <c r="L25466">
        <v>4.2023728965393969</v>
      </c>
      <c r="M25466">
        <v>5.6011552379227947</v>
      </c>
      <c r="N25466">
        <v>-1.8617125203982401</v>
      </c>
      <c r="O25466">
        <v>7.5986502791735466</v>
      </c>
      <c r="P25466">
        <v>3.7406793032881192</v>
      </c>
      <c r="Q25466">
        <v>3.2537245351974109</v>
      </c>
      <c r="R25466">
        <v>14.174481987450861</v>
      </c>
      <c r="S25466">
        <v>12.52612883787252</v>
      </c>
      <c r="T25466">
        <v>10.308913702430459</v>
      </c>
      <c r="U25466">
        <v>2.7434870972163679</v>
      </c>
      <c r="V25466">
        <v>16.06733919742376</v>
      </c>
      <c r="W25466">
        <v>6.02293164429899</v>
      </c>
      <c r="X25466">
        <v>4.1765687022762732</v>
      </c>
      <c r="Y25466">
        <v>5.0485810223242167</v>
      </c>
      <c r="Z25466">
        <v>7.6146968137313484</v>
      </c>
      <c r="AA25466">
        <v>8.6597193624221802</v>
      </c>
      <c r="AB25466">
        <v>7.3878012821912531</v>
      </c>
      <c r="AC25466">
        <v>9.3377131577425665</v>
      </c>
      <c r="AD25466">
        <v>7.4295611515894588</v>
      </c>
      <c r="AE25466">
        <v>6.4556366523505382</v>
      </c>
      <c r="AF25466">
        <v>6.342326182706759</v>
      </c>
      <c r="AG25466">
        <v>12.60106849045042</v>
      </c>
      <c r="AH25466">
        <v>7.2757879899072231</v>
      </c>
      <c r="AI25466">
        <v>3.506109044550199</v>
      </c>
      <c r="AJ25466">
        <v>13.19961507553071</v>
      </c>
      <c r="AK25466">
        <v>2.9753610200906611</v>
      </c>
      <c r="AL25466">
        <v>7.535540424746201</v>
      </c>
      <c r="AM25466">
        <v>8.0074088547979372</v>
      </c>
      <c r="AN25466">
        <v>11.019306641416479</v>
      </c>
      <c r="AO25466">
        <v>9.0401265231142336</v>
      </c>
      <c r="AP25466">
        <v>2.3459889822990081</v>
      </c>
      <c r="AQ25466">
        <v>8.3430746340804376</v>
      </c>
      <c r="AR25466">
        <v>6.2098257416894898</v>
      </c>
      <c r="AS25466">
        <v>5.9598531168599589</v>
      </c>
      <c r="AT25466">
        <v>8.3235521677895505</v>
      </c>
      <c r="AU25466">
        <v>7.3547216077242572</v>
      </c>
      <c r="AV25466">
        <v>5.9825630108362837</v>
      </c>
    </row>
    <row r="25467" spans="1:48" x14ac:dyDescent="0.25">
      <c r="A25467" s="2">
        <v>40269</v>
      </c>
      <c r="B25467">
        <v>2011</v>
      </c>
      <c r="C25467">
        <v>770</v>
      </c>
      <c r="D25467">
        <v>1.4286830655734439</v>
      </c>
      <c r="E25467">
        <v>-1.1606720622779449</v>
      </c>
      <c r="F25467">
        <v>1.864707997464921</v>
      </c>
      <c r="G25467">
        <v>-0.90300649434152946</v>
      </c>
      <c r="H25467">
        <v>4.3011317652033032</v>
      </c>
      <c r="I25467">
        <v>-2.5300734125496049</v>
      </c>
      <c r="J25467">
        <v>1.1791692474633519</v>
      </c>
      <c r="K25467">
        <v>-4.0571561092116024</v>
      </c>
      <c r="L25467">
        <v>5.7677480000580372</v>
      </c>
      <c r="M25467">
        <v>5.1085489797407568</v>
      </c>
      <c r="N25467">
        <v>3.6492665426408171</v>
      </c>
      <c r="O25467">
        <v>5.293194562435688</v>
      </c>
      <c r="P25467">
        <v>1.104995614219106</v>
      </c>
      <c r="Q25467">
        <v>0.58923653311502289</v>
      </c>
      <c r="R25467">
        <v>0.52073066778932642</v>
      </c>
      <c r="S25467">
        <v>5.3386006340403034</v>
      </c>
      <c r="T25467">
        <v>0.1371767817286873</v>
      </c>
      <c r="U25467">
        <v>8.9812078451452226</v>
      </c>
      <c r="V25467">
        <v>7.4982948181204323</v>
      </c>
      <c r="W25467">
        <v>-4.740863544923446</v>
      </c>
      <c r="X25467">
        <v>3.7342607527495848</v>
      </c>
      <c r="Y25467">
        <v>-0.16616434600367211</v>
      </c>
      <c r="Z25467">
        <v>0.32764144921890731</v>
      </c>
      <c r="AA25467">
        <v>8.1200857859218267</v>
      </c>
      <c r="AB25467">
        <v>5.3411871962417479</v>
      </c>
      <c r="AC25467">
        <v>5.6364887195189617</v>
      </c>
      <c r="AD25467">
        <v>-11.478250722379711</v>
      </c>
      <c r="AE25467">
        <v>1.7416047981506639</v>
      </c>
      <c r="AF25467">
        <v>-8.6940558503701091</v>
      </c>
      <c r="AG25467">
        <v>-8.8350909386783467</v>
      </c>
      <c r="AH25467">
        <v>-6.8806553419060386</v>
      </c>
      <c r="AI25467">
        <v>-4.7925255361755958</v>
      </c>
      <c r="AJ25467">
        <v>-7.1977033003455038</v>
      </c>
      <c r="AK25467">
        <v>-3.501750349308419</v>
      </c>
      <c r="AL25467">
        <v>-0.3836141495825896</v>
      </c>
      <c r="AM25467">
        <v>5.8082530385937803</v>
      </c>
      <c r="AN25467">
        <v>-0.63796047665759525</v>
      </c>
      <c r="AO25467">
        <v>-1.752004949995045</v>
      </c>
      <c r="AP25467">
        <v>1.2718088393187219</v>
      </c>
      <c r="AQ25467">
        <v>-0.57375412779979706</v>
      </c>
      <c r="AR25467">
        <v>-5.0693644927817916</v>
      </c>
      <c r="AS25467">
        <v>-1.137139055236958</v>
      </c>
      <c r="AT25467">
        <v>1.463889941520002</v>
      </c>
      <c r="AU25467">
        <v>-7.1748239929702917</v>
      </c>
      <c r="AV25467">
        <v>1.589311917063041</v>
      </c>
    </row>
    <row r="25468" spans="1:48" x14ac:dyDescent="0.25">
      <c r="A25468" s="2">
        <v>40299</v>
      </c>
      <c r="B25468">
        <v>2011</v>
      </c>
      <c r="C25468">
        <v>770</v>
      </c>
      <c r="D25468">
        <v>-12.56985088175924</v>
      </c>
      <c r="E25468">
        <v>-4.710410302208123</v>
      </c>
      <c r="F25468">
        <v>-7.9998911802224963</v>
      </c>
      <c r="G25468">
        <v>-10.495725715495389</v>
      </c>
      <c r="H25468">
        <v>-6.9419243792887331</v>
      </c>
      <c r="I25468">
        <v>-2.7077453540306222</v>
      </c>
      <c r="J25468">
        <v>-7.3376697311955059</v>
      </c>
      <c r="K25468">
        <v>-13.14765628161773</v>
      </c>
      <c r="L25468">
        <v>-8.8865150134657895</v>
      </c>
      <c r="M25468">
        <v>-4.4383176514243283</v>
      </c>
      <c r="N25468">
        <v>-1.7700638908457189</v>
      </c>
      <c r="O25468">
        <v>-10.012005588680161</v>
      </c>
      <c r="P25468">
        <v>2.954174090727157</v>
      </c>
      <c r="Q25468">
        <v>-1.734424818093228</v>
      </c>
      <c r="R25468">
        <v>-10.95822408633671</v>
      </c>
      <c r="S25468">
        <v>-5.4881348808914376</v>
      </c>
      <c r="T25468">
        <v>-6.4911651111437596</v>
      </c>
      <c r="U25468">
        <v>-13.005321073214439</v>
      </c>
      <c r="V25468">
        <v>-11.36811293227905</v>
      </c>
      <c r="W25468">
        <v>-10.70064276663242</v>
      </c>
      <c r="X25468">
        <v>-12.99542161581315</v>
      </c>
      <c r="Y25468">
        <v>-8.098695964161795</v>
      </c>
      <c r="Z25468">
        <v>-16.324459940769611</v>
      </c>
      <c r="AA25468">
        <v>-19.851271247363002</v>
      </c>
      <c r="AB25468">
        <v>-13.82266181562113</v>
      </c>
      <c r="AC25468">
        <v>-13.323056427790011</v>
      </c>
      <c r="AD25468">
        <v>-25.852640376165439</v>
      </c>
      <c r="AE25468">
        <v>-16.370970280899868</v>
      </c>
      <c r="AF25468">
        <v>-8.2759926484266657</v>
      </c>
      <c r="AG25468">
        <v>-12.718391202572811</v>
      </c>
      <c r="AH25468">
        <v>-14.432455250861789</v>
      </c>
      <c r="AI25468">
        <v>-16.36011958670651</v>
      </c>
      <c r="AJ25468">
        <v>-19.502419377439828</v>
      </c>
      <c r="AK25468">
        <v>-7.5982290800947201</v>
      </c>
      <c r="AL25468">
        <v>-12.05292186048111</v>
      </c>
      <c r="AM25468">
        <v>-11.39399640572775</v>
      </c>
      <c r="AN25468">
        <v>-14.66649554456624</v>
      </c>
      <c r="AO25468">
        <v>-10.427448999184341</v>
      </c>
      <c r="AP25468">
        <v>-12.12861494887677</v>
      </c>
      <c r="AQ25468">
        <v>-16.708721808083869</v>
      </c>
      <c r="AR25468">
        <v>-12.67350462785911</v>
      </c>
      <c r="AS25468">
        <v>-10.88783663484605</v>
      </c>
      <c r="AT25468">
        <v>-6.8531203228332398</v>
      </c>
      <c r="AU25468">
        <v>-10.996403353088761</v>
      </c>
      <c r="AV25468">
        <v>-8.0748655735456971</v>
      </c>
    </row>
    <row r="25469" spans="1:48" x14ac:dyDescent="0.25">
      <c r="A25469" s="2">
        <v>40330</v>
      </c>
      <c r="B25469">
        <v>2011</v>
      </c>
      <c r="C25469">
        <v>770</v>
      </c>
      <c r="D25469">
        <v>4.9839380940032374</v>
      </c>
      <c r="E25469">
        <v>1.5922901269727059E-3</v>
      </c>
      <c r="F25469">
        <v>4.2823423422173823</v>
      </c>
      <c r="G25469">
        <v>-4.4349845031098294</v>
      </c>
      <c r="H25469">
        <v>3.22348436599178</v>
      </c>
      <c r="I25469">
        <v>3.6528643525815858</v>
      </c>
      <c r="J25469">
        <v>-3.5370736994565721</v>
      </c>
      <c r="K25469">
        <v>-9.7528848376461035</v>
      </c>
      <c r="L25469">
        <v>3.7546853321818401</v>
      </c>
      <c r="M25469">
        <v>2.5643604315566342</v>
      </c>
      <c r="N25469">
        <v>1.000158205948654</v>
      </c>
      <c r="O25469">
        <v>2.026806991206676</v>
      </c>
      <c r="P25469">
        <v>8.2633183063607341E-2</v>
      </c>
      <c r="Q25469">
        <v>4.7537881959581751</v>
      </c>
      <c r="R25469">
        <v>5.2706575334786621</v>
      </c>
      <c r="S25469">
        <v>7.3432527821764459</v>
      </c>
      <c r="T25469">
        <v>-2.8707082969881119</v>
      </c>
      <c r="U25469">
        <v>-8.6774101740946126</v>
      </c>
      <c r="V25469">
        <v>0.69297393454952338</v>
      </c>
      <c r="W25469">
        <v>4.2638079348329194</v>
      </c>
      <c r="X25469">
        <v>-0.87956897159723324</v>
      </c>
      <c r="Y25469">
        <v>-2.010364638578654</v>
      </c>
      <c r="Z25469">
        <v>-6.9696084469294313</v>
      </c>
      <c r="AA25469">
        <v>-7.4803166913420371</v>
      </c>
      <c r="AB25469">
        <v>2.862046606238966</v>
      </c>
      <c r="AC25469">
        <v>0.91504466717149402</v>
      </c>
      <c r="AD25469">
        <v>-9.2611371153207287</v>
      </c>
      <c r="AE25469">
        <v>-3.037801449650845</v>
      </c>
      <c r="AF25469">
        <v>-0.60132871821962919</v>
      </c>
      <c r="AG25469">
        <v>-6.9195424483977197</v>
      </c>
      <c r="AH25469">
        <v>-0.83018720867489293</v>
      </c>
      <c r="AI25469">
        <v>-0.1216545214342224</v>
      </c>
      <c r="AJ25469">
        <v>-8.9962487921213743</v>
      </c>
      <c r="AK25469">
        <v>-1.660681654609109</v>
      </c>
      <c r="AL25469">
        <v>-0.69188244826189349</v>
      </c>
      <c r="AM25469">
        <v>0.90157589256432136</v>
      </c>
      <c r="AN25469">
        <v>-7.5395776868514064</v>
      </c>
      <c r="AO25469">
        <v>-0.2076520130790849</v>
      </c>
      <c r="AP25469">
        <v>-2.2965130799090909</v>
      </c>
      <c r="AQ25469">
        <v>-2.1703203521758589</v>
      </c>
      <c r="AR25469">
        <v>-1.4581485834256109</v>
      </c>
      <c r="AS25469">
        <v>-2.2362755976983228</v>
      </c>
      <c r="AT25469">
        <v>-5.1654856602498906</v>
      </c>
      <c r="AU25469">
        <v>-1.2372152974887809</v>
      </c>
      <c r="AV25469">
        <v>-5.3245960765678007</v>
      </c>
    </row>
    <row r="25470" spans="1:48" x14ac:dyDescent="0.25">
      <c r="A25470" s="2">
        <v>40360</v>
      </c>
      <c r="B25470">
        <v>2011</v>
      </c>
      <c r="C25470">
        <v>770</v>
      </c>
      <c r="D25470">
        <v>9.0799237707268823</v>
      </c>
      <c r="E25470">
        <v>5.3934722554145784</v>
      </c>
      <c r="F25470">
        <v>0.71169314760062274</v>
      </c>
      <c r="G25470">
        <v>13.719097871211639</v>
      </c>
      <c r="H25470">
        <v>5.5534188240399018</v>
      </c>
      <c r="I25470">
        <v>6.1018155024578524</v>
      </c>
      <c r="J25470">
        <v>12.572991375232711</v>
      </c>
      <c r="K25470">
        <v>4.4200340078352829</v>
      </c>
      <c r="L25470">
        <v>7.9228176279708906</v>
      </c>
      <c r="M25470">
        <v>2.8308690868561031</v>
      </c>
      <c r="N25470">
        <v>12.058963145609329</v>
      </c>
      <c r="O25470">
        <v>1.841795590602668</v>
      </c>
      <c r="P25470">
        <v>7.9814498188641281</v>
      </c>
      <c r="Q25470">
        <v>13.22891753738873</v>
      </c>
      <c r="R25470">
        <v>15.887804370966951</v>
      </c>
      <c r="S25470">
        <v>5.2532396367306999</v>
      </c>
      <c r="T25470">
        <v>5.8282774570390439</v>
      </c>
      <c r="U25470">
        <v>5.3177522994183768</v>
      </c>
      <c r="V25470">
        <v>15.96662794540174</v>
      </c>
      <c r="W25470">
        <v>4.7948322372594721</v>
      </c>
      <c r="X25470">
        <v>7.2440000943329252</v>
      </c>
      <c r="Y25470">
        <v>3.5471215824221858</v>
      </c>
      <c r="Z25470">
        <v>18.181994463046738</v>
      </c>
      <c r="AA25470">
        <v>6.893365638025406</v>
      </c>
      <c r="AB25470">
        <v>11.67199043799836</v>
      </c>
      <c r="AC25470">
        <v>7.5474000123344709</v>
      </c>
      <c r="AD25470">
        <v>30.68943604265975</v>
      </c>
      <c r="AE25470">
        <v>17.798994645093199</v>
      </c>
      <c r="AF25470">
        <v>10.903756457506651</v>
      </c>
      <c r="AG25470">
        <v>12.19688088338806</v>
      </c>
      <c r="AH25470">
        <v>15.81251478546522</v>
      </c>
      <c r="AI25470">
        <v>22.07768981949252</v>
      </c>
      <c r="AJ25470">
        <v>15.02563361285114</v>
      </c>
      <c r="AK25470">
        <v>10.39481129339608</v>
      </c>
      <c r="AL25470">
        <v>10.991623500714541</v>
      </c>
      <c r="AM25470">
        <v>10.2786863585169</v>
      </c>
      <c r="AN25470">
        <v>19.695017633345909</v>
      </c>
      <c r="AO25470">
        <v>9.4802550942817874</v>
      </c>
      <c r="AP25470">
        <v>13.706037957828411</v>
      </c>
      <c r="AQ25470">
        <v>12.17224415456819</v>
      </c>
      <c r="AR25470">
        <v>12.41124187483544</v>
      </c>
      <c r="AS25470">
        <v>12.12077109247751</v>
      </c>
      <c r="AT25470">
        <v>7.1828016421628504</v>
      </c>
      <c r="AU25470">
        <v>-1.037333612795754</v>
      </c>
      <c r="AV25470">
        <v>6.9738446842714694</v>
      </c>
    </row>
    <row r="25471" spans="1:48" x14ac:dyDescent="0.25">
      <c r="A25471" s="2">
        <v>40391</v>
      </c>
      <c r="B25471">
        <v>2011</v>
      </c>
      <c r="C25471">
        <v>770</v>
      </c>
      <c r="D25471">
        <v>-6.6215931811825719</v>
      </c>
      <c r="E25471">
        <v>-3.0134260443528849</v>
      </c>
      <c r="F25471">
        <v>-1.4508877725826099</v>
      </c>
      <c r="G25471">
        <v>-3.2168324494179612</v>
      </c>
      <c r="H25471">
        <v>6.4564153959523418</v>
      </c>
      <c r="I25471">
        <v>9.3805974947686046</v>
      </c>
      <c r="J25471">
        <v>-2.884968975813484</v>
      </c>
      <c r="K25471">
        <v>-5.5323713220272293</v>
      </c>
      <c r="L25471">
        <v>-0.73075438043247454</v>
      </c>
      <c r="M25471">
        <v>5.6237847466089619</v>
      </c>
      <c r="N25471">
        <v>7.2544625387484194</v>
      </c>
      <c r="O25471">
        <v>2.2337224737429611</v>
      </c>
      <c r="P25471">
        <v>4.1771790766155448</v>
      </c>
      <c r="Q25471">
        <v>9.0859603646356479</v>
      </c>
      <c r="R25471">
        <v>4.8301948351933799</v>
      </c>
      <c r="S25471">
        <v>-3.4660883997623788</v>
      </c>
      <c r="T25471">
        <v>-5.0482721920542373</v>
      </c>
      <c r="U25471">
        <v>1.6367302011770719</v>
      </c>
      <c r="V25471">
        <v>-1.4388377643139609</v>
      </c>
      <c r="W25471">
        <v>2.4808068097694309</v>
      </c>
      <c r="X25471">
        <v>-3.3321376495594519</v>
      </c>
      <c r="Y25471">
        <v>-2.294213610817275</v>
      </c>
      <c r="Z25471">
        <v>-4.530860967843342</v>
      </c>
      <c r="AA25471">
        <v>-15.43313840521315</v>
      </c>
      <c r="AB25471">
        <v>-5.8082095118924926</v>
      </c>
      <c r="AC25471">
        <v>-2.59327936089967</v>
      </c>
      <c r="AD25471">
        <v>-9.3474257173912783</v>
      </c>
      <c r="AE25471">
        <v>-5.0956366866191534</v>
      </c>
      <c r="AF25471">
        <v>-1.8452906857385321</v>
      </c>
      <c r="AG25471">
        <v>-4.0373289405893242</v>
      </c>
      <c r="AH25471">
        <v>-7.4591766945037659</v>
      </c>
      <c r="AI25471">
        <v>-5.4525929144153329</v>
      </c>
      <c r="AJ25471">
        <v>-2.7164990577489561</v>
      </c>
      <c r="AK25471">
        <v>-3.774438560938032</v>
      </c>
      <c r="AL25471">
        <v>-7.362872719103275</v>
      </c>
      <c r="AM25471">
        <v>-4.7827343799869411</v>
      </c>
      <c r="AN25471">
        <v>-3.4886048647341021</v>
      </c>
      <c r="AO25471">
        <v>-5.9404726231930161</v>
      </c>
      <c r="AP25471">
        <v>-4.7565769016287174</v>
      </c>
      <c r="AQ25471">
        <v>-3.0671101366466562</v>
      </c>
      <c r="AR25471">
        <v>-6.058890007547002</v>
      </c>
      <c r="AS25471">
        <v>-1.986952275332166</v>
      </c>
      <c r="AT25471">
        <v>-1.921776474907533</v>
      </c>
      <c r="AU25471">
        <v>2.610397068151582</v>
      </c>
      <c r="AV25471">
        <v>-4.454049106620861</v>
      </c>
    </row>
    <row r="25472" spans="1:48" x14ac:dyDescent="0.25">
      <c r="A25472" s="2">
        <v>40422</v>
      </c>
      <c r="B25472">
        <v>2011</v>
      </c>
      <c r="C25472">
        <v>770</v>
      </c>
      <c r="D25472">
        <v>-0.36232126932773667</v>
      </c>
      <c r="E25472">
        <v>10.907449860200471</v>
      </c>
      <c r="F25472">
        <v>16.270045398030248</v>
      </c>
      <c r="G25472">
        <v>10.59164190560009</v>
      </c>
      <c r="H25472">
        <v>5.7328406611725216</v>
      </c>
      <c r="I25472">
        <v>14.16133325916436</v>
      </c>
      <c r="J25472">
        <v>14.65341485313099</v>
      </c>
      <c r="K25472">
        <v>0.28846218143159241</v>
      </c>
      <c r="L25472">
        <v>8.0882740375408879</v>
      </c>
      <c r="M25472">
        <v>19.25250750029344</v>
      </c>
      <c r="N25472">
        <v>10.2811136458046</v>
      </c>
      <c r="O25472">
        <v>5.9139985281977614</v>
      </c>
      <c r="P25472">
        <v>10.9754735980347</v>
      </c>
      <c r="Q25472">
        <v>7.1126529769446112</v>
      </c>
      <c r="R25472">
        <v>16.40117941927317</v>
      </c>
      <c r="S25472">
        <v>12.233341300390199</v>
      </c>
      <c r="T25472">
        <v>10.89645779627984</v>
      </c>
      <c r="U25472">
        <v>3.2740069099832292</v>
      </c>
      <c r="V25472">
        <v>15.334767186634821</v>
      </c>
      <c r="W25472">
        <v>5.4701556031902632</v>
      </c>
      <c r="X25472">
        <v>9.5481523467421781</v>
      </c>
      <c r="Y25472">
        <v>4.6270069931410918</v>
      </c>
      <c r="Z25472">
        <v>13.7984519607623</v>
      </c>
      <c r="AA25472">
        <v>6.8077852512549164</v>
      </c>
      <c r="AB25472">
        <v>18.516122083280688</v>
      </c>
      <c r="AC25472">
        <v>11.8449296954396</v>
      </c>
      <c r="AD25472">
        <v>0.32021832175486148</v>
      </c>
      <c r="AE25472">
        <v>15.7224215344306</v>
      </c>
      <c r="AF25472">
        <v>10.70290409457151</v>
      </c>
      <c r="AG25472">
        <v>17.494798861464851</v>
      </c>
      <c r="AH25472">
        <v>11.888139982693399</v>
      </c>
      <c r="AI25472">
        <v>10.58037676723611</v>
      </c>
      <c r="AJ25472">
        <v>12.05387794403214</v>
      </c>
      <c r="AK25472">
        <v>12.585950784853321</v>
      </c>
      <c r="AL25472">
        <v>13.126438061552721</v>
      </c>
      <c r="AM25472">
        <v>12.02310360436614</v>
      </c>
      <c r="AN25472">
        <v>17.353062747719662</v>
      </c>
      <c r="AO25472">
        <v>13.24244156746308</v>
      </c>
      <c r="AP25472">
        <v>8.3303376444175505</v>
      </c>
      <c r="AQ25472">
        <v>13.70547608732724</v>
      </c>
      <c r="AR25472">
        <v>14.474105578245821</v>
      </c>
      <c r="AS25472">
        <v>8.9594655311777913</v>
      </c>
      <c r="AT25472">
        <v>7.8103141160964729</v>
      </c>
      <c r="AU25472">
        <v>9.8400029746933182</v>
      </c>
      <c r="AV25472">
        <v>9.0814442244757654</v>
      </c>
    </row>
    <row r="25473" spans="1:48" x14ac:dyDescent="0.25">
      <c r="A25473" s="2">
        <v>40452</v>
      </c>
      <c r="B25473">
        <v>2011</v>
      </c>
      <c r="C25473">
        <v>770</v>
      </c>
      <c r="D25473">
        <v>5.6627072766170627</v>
      </c>
      <c r="E25473">
        <v>3.538845190544659</v>
      </c>
      <c r="F25473">
        <v>1.612324490472306</v>
      </c>
      <c r="G25473">
        <v>1.4441208456776879</v>
      </c>
      <c r="H25473">
        <v>2.6366460413428379</v>
      </c>
      <c r="I25473">
        <v>1.852044538965103</v>
      </c>
      <c r="J25473">
        <v>1.7078260439510999</v>
      </c>
      <c r="K25473">
        <v>-0.27314154716621131</v>
      </c>
      <c r="L25473">
        <v>3.3218507899719141</v>
      </c>
      <c r="M25473">
        <v>1.6313689909160709</v>
      </c>
      <c r="N25473">
        <v>1.457864797488662</v>
      </c>
      <c r="O25473">
        <v>1.809264049600201</v>
      </c>
      <c r="P25473">
        <v>16.552210583432458</v>
      </c>
      <c r="Q25473">
        <v>5.8882052783905792</v>
      </c>
      <c r="R25473">
        <v>16.02247167211566</v>
      </c>
      <c r="S25473">
        <v>3.427874831900724</v>
      </c>
      <c r="T25473">
        <v>8.1996352961592134</v>
      </c>
      <c r="U25473">
        <v>-0.7095297331126682</v>
      </c>
      <c r="V25473">
        <v>5.5468217055071101</v>
      </c>
      <c r="W25473">
        <v>2.2672736020802109</v>
      </c>
      <c r="X25473">
        <v>7.0125348748757643</v>
      </c>
      <c r="Y25473">
        <v>2.0269194156328219</v>
      </c>
      <c r="Z25473">
        <v>6.9021071535720457</v>
      </c>
      <c r="AA25473">
        <v>2.047987597544676</v>
      </c>
      <c r="AB25473">
        <v>0.46807257242311717</v>
      </c>
      <c r="AC25473">
        <v>1.513588297947255</v>
      </c>
      <c r="AD25473">
        <v>8.1051553208549407</v>
      </c>
      <c r="AE25473">
        <v>3.7741597306846231</v>
      </c>
      <c r="AF25473">
        <v>9.1930681359522417</v>
      </c>
      <c r="AG25473">
        <v>4.0822928841990791</v>
      </c>
      <c r="AH25473">
        <v>6.405739469096261</v>
      </c>
      <c r="AI25473">
        <v>4.7488890196225819</v>
      </c>
      <c r="AJ25473">
        <v>7.3121570415279891E-3</v>
      </c>
      <c r="AK25473">
        <v>4.2229940593295767</v>
      </c>
      <c r="AL25473">
        <v>1.701491871325866</v>
      </c>
      <c r="AM25473">
        <v>3.3922750178326129</v>
      </c>
      <c r="AN25473">
        <v>4.7441690775093637</v>
      </c>
      <c r="AO25473">
        <v>7.7948773814690453</v>
      </c>
      <c r="AP25473">
        <v>0.16975406366661619</v>
      </c>
      <c r="AQ25473">
        <v>2.8555056305156201</v>
      </c>
      <c r="AR25473">
        <v>5.0732189754986834</v>
      </c>
      <c r="AS25473">
        <v>3.931788235926903</v>
      </c>
      <c r="AT25473">
        <v>3.1532728233422351</v>
      </c>
      <c r="AU25473">
        <v>-0.40592084526984712</v>
      </c>
      <c r="AV25473">
        <v>3.9248977475316642</v>
      </c>
    </row>
    <row r="25474" spans="1:48" x14ac:dyDescent="0.25">
      <c r="A25474" s="2">
        <v>40483</v>
      </c>
      <c r="B25474">
        <v>2011</v>
      </c>
      <c r="C25474">
        <v>770</v>
      </c>
      <c r="D25474">
        <v>5.2943385819998356</v>
      </c>
      <c r="E25474">
        <v>-2.6576721821826692</v>
      </c>
      <c r="F25474">
        <v>-6.5386962844627972</v>
      </c>
      <c r="G25474">
        <v>-4.7746146080658853</v>
      </c>
      <c r="H25474">
        <v>-2.8468950328017328</v>
      </c>
      <c r="I25474">
        <v>0.37028082929007061</v>
      </c>
      <c r="J25474">
        <v>-3.147502827761306</v>
      </c>
      <c r="K25474">
        <v>9.1871554237061623</v>
      </c>
      <c r="L25474">
        <v>-1.6515121335251679</v>
      </c>
      <c r="M25474">
        <v>-13.14235164215644</v>
      </c>
      <c r="N25474">
        <v>1.0503056791224099</v>
      </c>
      <c r="O25474">
        <v>3.97476783355315</v>
      </c>
      <c r="P25474">
        <v>-3.3694369568148308</v>
      </c>
      <c r="Q25474">
        <v>-13.13926740509025</v>
      </c>
      <c r="R25474">
        <v>3.2179903749707468</v>
      </c>
      <c r="S25474">
        <v>-7.031185242552751</v>
      </c>
      <c r="T25474">
        <v>1.9454426412845121</v>
      </c>
      <c r="U25474">
        <v>-0.86284236029275929</v>
      </c>
      <c r="V25474">
        <v>-9.9991238020416322</v>
      </c>
      <c r="W25474">
        <v>-3.6151723872469459</v>
      </c>
      <c r="X25474">
        <v>-1.3695122038263949</v>
      </c>
      <c r="Y25474">
        <v>2.095755669261901</v>
      </c>
      <c r="Z25474">
        <v>-10.208501324943789</v>
      </c>
      <c r="AA25474">
        <v>-8.1839403691613022</v>
      </c>
      <c r="AB25474">
        <v>-2.7757887313424772</v>
      </c>
      <c r="AC25474">
        <v>3.5641100906258487E-2</v>
      </c>
      <c r="AD25474">
        <v>-15.49719011784244</v>
      </c>
      <c r="AE25474">
        <v>-8.4734737481018119</v>
      </c>
      <c r="AF25474">
        <v>-14.256271571054789</v>
      </c>
      <c r="AG25474">
        <v>-9.2128880113849458</v>
      </c>
      <c r="AH25474">
        <v>-15.585660884543231</v>
      </c>
      <c r="AI25474">
        <v>-20.29108544484685</v>
      </c>
      <c r="AJ25474">
        <v>-11.146287846151051</v>
      </c>
      <c r="AK25474">
        <v>-12.35484893506692</v>
      </c>
      <c r="AL25474">
        <v>-9.6607063301682565</v>
      </c>
      <c r="AM25474">
        <v>-6.3617517516592397</v>
      </c>
      <c r="AN25474">
        <v>-9.5957060174211239</v>
      </c>
      <c r="AO25474">
        <v>-5.0874573711967237</v>
      </c>
      <c r="AP25474">
        <v>-10.902421703536049</v>
      </c>
      <c r="AQ25474">
        <v>-3.4675992834515612</v>
      </c>
      <c r="AR25474">
        <v>-10.84974183314527</v>
      </c>
      <c r="AS25474">
        <v>-4.91905291682545</v>
      </c>
      <c r="AT25474">
        <v>1.059427634058463</v>
      </c>
      <c r="AU25474">
        <v>-1.726385009580822</v>
      </c>
      <c r="AV25474">
        <v>0.1040483215006605</v>
      </c>
    </row>
    <row r="25475" spans="1:48" x14ac:dyDescent="0.25">
      <c r="A25475" s="2">
        <v>40513</v>
      </c>
      <c r="B25475">
        <v>2011</v>
      </c>
      <c r="C25475">
        <v>770</v>
      </c>
      <c r="D25475">
        <v>9.6662465445833448</v>
      </c>
      <c r="E25475">
        <v>-1.7420790283920959</v>
      </c>
      <c r="F25475">
        <v>7.5890203556189473</v>
      </c>
      <c r="G25475">
        <v>7.1565002540606049</v>
      </c>
      <c r="H25475">
        <v>5.7217021728967143</v>
      </c>
      <c r="I25475">
        <v>3.532958268455455</v>
      </c>
      <c r="J25475">
        <v>14.81112957324842</v>
      </c>
      <c r="K25475">
        <v>3.251552188545515</v>
      </c>
      <c r="L25475">
        <v>5.0478654950995239</v>
      </c>
      <c r="M25475">
        <v>9.2340779653801839</v>
      </c>
      <c r="N25475">
        <v>3.211739070558894</v>
      </c>
      <c r="O25475">
        <v>6.4377175757702298</v>
      </c>
      <c r="P25475">
        <v>3.9670785265759849</v>
      </c>
      <c r="Q25475">
        <v>3.0294724099636068</v>
      </c>
      <c r="R25475">
        <v>5.4447353635979754</v>
      </c>
      <c r="S25475">
        <v>4.344891104456039</v>
      </c>
      <c r="T25475">
        <v>5.7491933378754911</v>
      </c>
      <c r="U25475">
        <v>6.5509128979309939</v>
      </c>
      <c r="V25475">
        <v>-3.0505743006586932</v>
      </c>
      <c r="W25475">
        <v>9.0330759145643924</v>
      </c>
      <c r="X25475">
        <v>5.6402232078006209</v>
      </c>
      <c r="Y25475">
        <v>7.6092289113984801</v>
      </c>
      <c r="Z25475">
        <v>16.347765597235789</v>
      </c>
      <c r="AA25475">
        <v>13.576724810482579</v>
      </c>
      <c r="AB25475">
        <v>9.9447429047753388</v>
      </c>
      <c r="AC25475">
        <v>11.06147966862072</v>
      </c>
      <c r="AD25475">
        <v>-1.6721484931764059</v>
      </c>
      <c r="AE25475">
        <v>17.719574631087578</v>
      </c>
      <c r="AF25475">
        <v>6.1096286465291527</v>
      </c>
      <c r="AG25475">
        <v>12.008999401679191</v>
      </c>
      <c r="AH25475">
        <v>8.7769677433494167</v>
      </c>
      <c r="AI25475">
        <v>9.6493383748691652</v>
      </c>
      <c r="AJ25475">
        <v>7.5693381767351742</v>
      </c>
      <c r="AK25475">
        <v>5.534617507570827</v>
      </c>
      <c r="AL25475">
        <v>10.85981322651557</v>
      </c>
      <c r="AM25475">
        <v>10.547671079865269</v>
      </c>
      <c r="AN25475">
        <v>10.330985451393641</v>
      </c>
      <c r="AO25475">
        <v>6.9854758936054751</v>
      </c>
      <c r="AP25475">
        <v>8.1301396988385797</v>
      </c>
      <c r="AQ25475">
        <v>10.586457203048891</v>
      </c>
      <c r="AR25475">
        <v>8.7260769864865075</v>
      </c>
      <c r="AS25475">
        <v>7.2834312255293687</v>
      </c>
      <c r="AT25475">
        <v>7.7259608722494599</v>
      </c>
      <c r="AU25475">
        <v>7.0020406192815132</v>
      </c>
      <c r="AV25475">
        <v>6.6725227918548624</v>
      </c>
    </row>
    <row r="25476" spans="1:48" x14ac:dyDescent="0.25">
      <c r="A25476" s="2">
        <v>40544</v>
      </c>
      <c r="B25476">
        <v>2011</v>
      </c>
      <c r="C25476">
        <v>770</v>
      </c>
      <c r="D25476">
        <v>2.5920516306617629</v>
      </c>
      <c r="E25476">
        <v>-2.0500620801522822</v>
      </c>
      <c r="F25476">
        <v>-13.0650115669073</v>
      </c>
      <c r="G25476">
        <v>-4.1760999463067439</v>
      </c>
      <c r="H25476">
        <v>0.87122993737351884</v>
      </c>
      <c r="I25476">
        <v>-8.8237676395864995</v>
      </c>
      <c r="J25476">
        <v>-12.2223373305</v>
      </c>
      <c r="K25476">
        <v>7.222479991749986</v>
      </c>
      <c r="L25476">
        <v>-0.20981273183617871</v>
      </c>
      <c r="M25476">
        <v>-10.435628084183501</v>
      </c>
      <c r="N25476">
        <v>-9.0668586049729498</v>
      </c>
      <c r="O25476">
        <v>1.10726998629691</v>
      </c>
      <c r="P25476">
        <v>-12.05189017453471</v>
      </c>
      <c r="Q25476">
        <v>-2.0941125953975681</v>
      </c>
      <c r="R25476">
        <v>-1.1755921457523579</v>
      </c>
      <c r="S25476">
        <v>-10.655171264221289</v>
      </c>
      <c r="T25476">
        <v>-2.847394241824774</v>
      </c>
      <c r="U25476">
        <v>-20.858368740579831</v>
      </c>
      <c r="V25476">
        <v>-9.87579640524282</v>
      </c>
      <c r="W25476">
        <v>-0.32343276513077113</v>
      </c>
      <c r="X25476">
        <v>1.0142720606784119</v>
      </c>
      <c r="Y25476">
        <v>0.1212174054001425</v>
      </c>
      <c r="Z25476">
        <v>3.1263626579050912</v>
      </c>
      <c r="AA25476">
        <v>2.3744026778022902</v>
      </c>
      <c r="AB25476">
        <v>3.5370801659881712</v>
      </c>
      <c r="AC25476">
        <v>2.6378292314152452</v>
      </c>
      <c r="AD25476">
        <v>17.74060963146427</v>
      </c>
      <c r="AE25476">
        <v>-1.8503945442562619</v>
      </c>
      <c r="AF25476">
        <v>5.7079811782553946</v>
      </c>
      <c r="AG25476">
        <v>4.4817031233119309</v>
      </c>
      <c r="AH25476">
        <v>11.12194183160784</v>
      </c>
      <c r="AI25476">
        <v>13.746457652414399</v>
      </c>
      <c r="AJ25476">
        <v>11.590828602208751</v>
      </c>
      <c r="AK25476">
        <v>1.923088787180993</v>
      </c>
      <c r="AL25476">
        <v>4.359742522269916</v>
      </c>
      <c r="AM25476">
        <v>1.9997572960873231</v>
      </c>
      <c r="AN25476">
        <v>1.451627605905315</v>
      </c>
      <c r="AO25476">
        <v>4.3730893886083866</v>
      </c>
      <c r="AP25476">
        <v>9.0344308650321494</v>
      </c>
      <c r="AQ25476">
        <v>-2.287469613565285</v>
      </c>
      <c r="AR25476">
        <v>6.9368883965256654</v>
      </c>
      <c r="AS25476">
        <v>1.967475044137768</v>
      </c>
      <c r="AT25476">
        <v>0.44088793783951807</v>
      </c>
      <c r="AU25476">
        <v>-2.7928489559532421</v>
      </c>
      <c r="AV25476">
        <v>2.391547480429757</v>
      </c>
    </row>
    <row r="25477" spans="1:48" x14ac:dyDescent="0.25">
      <c r="A25477" s="2">
        <v>40575</v>
      </c>
      <c r="B25477">
        <v>2011</v>
      </c>
      <c r="C25477">
        <v>770</v>
      </c>
      <c r="D25477">
        <v>-8.284805969005804</v>
      </c>
      <c r="E25477">
        <v>-1.8991510370403479</v>
      </c>
      <c r="F25477">
        <v>-1.7776357327704551</v>
      </c>
      <c r="G25477">
        <v>2.9781742675766281</v>
      </c>
      <c r="H25477">
        <v>-1.8738739767493069</v>
      </c>
      <c r="I25477">
        <v>5.7738789440526572</v>
      </c>
      <c r="J25477">
        <v>6.4049887066896627</v>
      </c>
      <c r="K25477">
        <v>5.8501766546357192</v>
      </c>
      <c r="L25477">
        <v>-5.0225713274343438</v>
      </c>
      <c r="M25477">
        <v>-1.3152385253259009</v>
      </c>
      <c r="N25477">
        <v>-2.6596093281495148</v>
      </c>
      <c r="O25477">
        <v>-6.9317995955136986</v>
      </c>
      <c r="P25477">
        <v>1.6986567506768191</v>
      </c>
      <c r="Q25477">
        <v>-2.3886167408245562</v>
      </c>
      <c r="R25477">
        <v>-8.0848092136094447</v>
      </c>
      <c r="S25477">
        <v>4.8922896312204367</v>
      </c>
      <c r="T25477">
        <v>0.84043973427125884</v>
      </c>
      <c r="U25477">
        <v>-0.54943267961045095</v>
      </c>
      <c r="V25477">
        <v>-2.3888231333320191</v>
      </c>
      <c r="W25477">
        <v>3.7317994671623329</v>
      </c>
      <c r="X25477">
        <v>-0.88459201693519285</v>
      </c>
      <c r="Y25477">
        <v>4.5506315580152057</v>
      </c>
      <c r="Z25477">
        <v>1.5517850960910631</v>
      </c>
      <c r="AA25477">
        <v>6.6457329493205153</v>
      </c>
      <c r="AB25477">
        <v>-0.30934101564781269</v>
      </c>
      <c r="AC25477">
        <v>-6.1961935765364906</v>
      </c>
      <c r="AD25477">
        <v>-1.302327572427775</v>
      </c>
      <c r="AE25477">
        <v>7.6364638564605292</v>
      </c>
      <c r="AF25477">
        <v>2.5545064891782538</v>
      </c>
      <c r="AG25477">
        <v>-6.3543801991528763</v>
      </c>
      <c r="AH25477">
        <v>2.789916554319571</v>
      </c>
      <c r="AI25477">
        <v>0.84734834481012822</v>
      </c>
      <c r="AJ25477">
        <v>6.5101150465474156</v>
      </c>
      <c r="AK25477">
        <v>2.6712954995354199</v>
      </c>
      <c r="AL25477">
        <v>3.8995008907739548</v>
      </c>
      <c r="AM25477">
        <v>4.9723431310273236</v>
      </c>
      <c r="AN25477">
        <v>0.59706579983831443</v>
      </c>
      <c r="AO25477">
        <v>3.4815156127420588</v>
      </c>
      <c r="AP25477">
        <v>-1.362961933322238</v>
      </c>
      <c r="AQ25477">
        <v>4.5994971043062716</v>
      </c>
      <c r="AR25477">
        <v>3.4812221606934419</v>
      </c>
      <c r="AS25477">
        <v>4.3054964489255054</v>
      </c>
      <c r="AT25477">
        <v>7.2878314704587499</v>
      </c>
      <c r="AU25477">
        <v>-2.3831016951542772</v>
      </c>
      <c r="AV25477">
        <v>3.3406712767491298</v>
      </c>
    </row>
    <row r="25478" spans="1:48" x14ac:dyDescent="0.25">
      <c r="A25478" s="2">
        <v>40603</v>
      </c>
      <c r="B25478">
        <v>2011</v>
      </c>
      <c r="C25478">
        <v>770</v>
      </c>
      <c r="D25478">
        <v>8.5653116321507294</v>
      </c>
      <c r="E25478">
        <v>5.5964551616876967</v>
      </c>
      <c r="F25478">
        <v>11.09420789015474</v>
      </c>
      <c r="G25478">
        <v>3.9916011078240832</v>
      </c>
      <c r="H25478">
        <v>5.2943995322543458</v>
      </c>
      <c r="I25478">
        <v>7.9806335899212044</v>
      </c>
      <c r="J25478">
        <v>5.0396064967403342</v>
      </c>
      <c r="K25478">
        <v>-2.8263657572309642</v>
      </c>
      <c r="L25478">
        <v>4.8168814111595024</v>
      </c>
      <c r="M25478">
        <v>9.9926953578249655</v>
      </c>
      <c r="N25478">
        <v>4.0693818702213447</v>
      </c>
      <c r="O25478">
        <v>7.6012036158542804</v>
      </c>
      <c r="P25478">
        <v>-3.3997053156905932</v>
      </c>
      <c r="Q25478">
        <v>4.8524410997560219</v>
      </c>
      <c r="R25478">
        <v>-3.1565213950192961</v>
      </c>
      <c r="S25478">
        <v>12.322320312917849</v>
      </c>
      <c r="T25478">
        <v>2.654712360926692</v>
      </c>
      <c r="U25478">
        <v>-2.4947356152694722</v>
      </c>
      <c r="V25478">
        <v>7.7126470086936072</v>
      </c>
      <c r="W25478">
        <v>-1.4709847170667369</v>
      </c>
      <c r="X25478">
        <v>4.2762538539573569</v>
      </c>
      <c r="Y25478">
        <v>-9.1334011266605906</v>
      </c>
      <c r="Z25478">
        <v>1.1995457409233361</v>
      </c>
      <c r="AA25478">
        <v>0.10275584770611521</v>
      </c>
      <c r="AB25478">
        <v>2.198852057683665</v>
      </c>
      <c r="AC25478">
        <v>11.683624363717099</v>
      </c>
      <c r="AD25478">
        <v>-0.93597949003639824</v>
      </c>
      <c r="AE25478">
        <v>1.0767902118753669</v>
      </c>
      <c r="AF25478">
        <v>0.24464786068874031</v>
      </c>
      <c r="AG25478">
        <v>4.3715598867102079</v>
      </c>
      <c r="AH25478">
        <v>-0.42818451159598592</v>
      </c>
      <c r="AI25478">
        <v>-0.82394481783726325</v>
      </c>
      <c r="AJ25478">
        <v>11.17430513926381</v>
      </c>
      <c r="AK25478">
        <v>0.8442145388911193</v>
      </c>
      <c r="AL25478">
        <v>1.9119226638836471</v>
      </c>
      <c r="AM25478">
        <v>2.390241127531012</v>
      </c>
      <c r="AN25478">
        <v>4.7251137046788516</v>
      </c>
      <c r="AO25478">
        <v>-0.43103005345376261</v>
      </c>
      <c r="AP25478">
        <v>8.1279536581586385</v>
      </c>
      <c r="AQ25478">
        <v>2.200674089214516</v>
      </c>
      <c r="AR25478">
        <v>-0.10584478628759</v>
      </c>
      <c r="AS25478">
        <v>-2.4476847365332288</v>
      </c>
      <c r="AT25478">
        <v>6.837443072282845E-3</v>
      </c>
      <c r="AU25478">
        <v>2.7798619607631192</v>
      </c>
      <c r="AV25478">
        <v>0.1064602301327877</v>
      </c>
    </row>
    <row r="25479" spans="1:48" x14ac:dyDescent="0.25">
      <c r="A25479" s="2">
        <v>40634</v>
      </c>
      <c r="B25479">
        <v>2011</v>
      </c>
      <c r="C25479">
        <v>770</v>
      </c>
      <c r="D25479">
        <v>3.1300235209212208</v>
      </c>
      <c r="E25479">
        <v>2.304137431481168</v>
      </c>
      <c r="F25479">
        <v>-1.0508764763169529</v>
      </c>
      <c r="G25479">
        <v>-0.6553613030880312</v>
      </c>
      <c r="H25479">
        <v>1.912921064587159</v>
      </c>
      <c r="I25479">
        <v>6.7804779927006287</v>
      </c>
      <c r="J25479">
        <v>5.2368981436975437</v>
      </c>
      <c r="K25479">
        <v>0.1006072682006476</v>
      </c>
      <c r="L25479">
        <v>5.6505524858553979</v>
      </c>
      <c r="M25479">
        <v>5.7908070823161184</v>
      </c>
      <c r="N25479">
        <v>9.3512328376013532</v>
      </c>
      <c r="O25479">
        <v>3.951701179800704</v>
      </c>
      <c r="P25479">
        <v>-5.1074625391105748</v>
      </c>
      <c r="Q25479">
        <v>4.5997697377053726</v>
      </c>
      <c r="R25479">
        <v>-1.5651753719143511</v>
      </c>
      <c r="S25479">
        <v>5.0123351292454377</v>
      </c>
      <c r="T25479">
        <v>1.758570832684714</v>
      </c>
      <c r="U25479">
        <v>-6.7847457624319096</v>
      </c>
      <c r="V25479">
        <v>10.507089092946639</v>
      </c>
      <c r="W25479">
        <v>9.8242263572281949</v>
      </c>
      <c r="X25479">
        <v>8.2629562205394969</v>
      </c>
      <c r="Y25479">
        <v>0.35798571945864222</v>
      </c>
      <c r="Z25479">
        <v>2.682730384815613</v>
      </c>
      <c r="AA25479">
        <v>10.88722907020481</v>
      </c>
      <c r="AB25479">
        <v>9.686795838375506</v>
      </c>
      <c r="AC25479">
        <v>6.5740187475524348</v>
      </c>
      <c r="AD25479">
        <v>-4.4910992246760983</v>
      </c>
      <c r="AE25479">
        <v>6.8606728851211107</v>
      </c>
      <c r="AF25479">
        <v>4.1420121740230353</v>
      </c>
      <c r="AG25479">
        <v>7.4307487185729659</v>
      </c>
      <c r="AH25479">
        <v>8.4586293748942776</v>
      </c>
      <c r="AI25479">
        <v>8.0093255977409683</v>
      </c>
      <c r="AJ25479">
        <v>8.0948853191372017</v>
      </c>
      <c r="AK25479">
        <v>12.41778521015244</v>
      </c>
      <c r="AL25479">
        <v>3.5686905534494611</v>
      </c>
      <c r="AM25479">
        <v>3.194542274049339</v>
      </c>
      <c r="AN25479">
        <v>10.48662804051237</v>
      </c>
      <c r="AO25479">
        <v>11.348934593918811</v>
      </c>
      <c r="AP25479">
        <v>11.569415314958389</v>
      </c>
      <c r="AQ25479">
        <v>5.7640720197773554</v>
      </c>
      <c r="AR25479">
        <v>7.9823053697351654</v>
      </c>
      <c r="AS25479">
        <v>7.071921010558313</v>
      </c>
      <c r="AT25479">
        <v>1.2124006691113911</v>
      </c>
      <c r="AU25479">
        <v>-2.9429083852424931</v>
      </c>
      <c r="AV25479">
        <v>3.052606379500844</v>
      </c>
    </row>
    <row r="25480" spans="1:48" x14ac:dyDescent="0.25">
      <c r="A25480" s="2">
        <v>40664</v>
      </c>
      <c r="B25480">
        <v>2011</v>
      </c>
      <c r="C25480">
        <v>770</v>
      </c>
      <c r="D25480">
        <v>-0.95304941868862292</v>
      </c>
      <c r="E25480">
        <v>0.62503499445956123</v>
      </c>
      <c r="F25480">
        <v>-4.2273493720678568</v>
      </c>
      <c r="G25480">
        <v>-3.108399328789246</v>
      </c>
      <c r="H25480">
        <v>-0.33507017611286161</v>
      </c>
      <c r="I25480">
        <v>-4.1335928999075904</v>
      </c>
      <c r="J25480">
        <v>-5.2013440463917204</v>
      </c>
      <c r="K25480">
        <v>-2.1471940633713942</v>
      </c>
      <c r="L25480">
        <v>-1.897889911532169</v>
      </c>
      <c r="M25480">
        <v>-3.923235579064055</v>
      </c>
      <c r="N25480">
        <v>-0.59945430861172433</v>
      </c>
      <c r="O25480">
        <v>-1.7864740937921231</v>
      </c>
      <c r="P25480">
        <v>1.3428957002503681</v>
      </c>
      <c r="Q25480">
        <v>2.3348207270621262</v>
      </c>
      <c r="R25480">
        <v>1.170461009394508</v>
      </c>
      <c r="S25480">
        <v>0.19693462882688359</v>
      </c>
      <c r="T25480">
        <v>-3.2201994403456502</v>
      </c>
      <c r="U25480">
        <v>10.72034768844636</v>
      </c>
      <c r="V25480">
        <v>-12.38121803731423</v>
      </c>
      <c r="W25480">
        <v>2.116065013522062</v>
      </c>
      <c r="X25480">
        <v>5.3217101216660012</v>
      </c>
      <c r="Y25480">
        <v>-1.6273094579002501</v>
      </c>
      <c r="Z25480">
        <v>-3.090481691578129</v>
      </c>
      <c r="AA25480">
        <v>-6.2911817903205662</v>
      </c>
      <c r="AB25480">
        <v>-3.0362583326246422</v>
      </c>
      <c r="AC25480">
        <v>-3.4566545069359189</v>
      </c>
      <c r="AD25480">
        <v>-11.31207986166539</v>
      </c>
      <c r="AE25480">
        <v>-3.9456092434217438</v>
      </c>
      <c r="AF25480">
        <v>-0.37142125660716291</v>
      </c>
      <c r="AG25480">
        <v>-9.0389013550419293</v>
      </c>
      <c r="AH25480">
        <v>-6.8322005660800489</v>
      </c>
      <c r="AI25480">
        <v>-5.2385801121517588</v>
      </c>
      <c r="AJ25480">
        <v>-9.819532922914199</v>
      </c>
      <c r="AK25480">
        <v>-4.3416104411218024</v>
      </c>
      <c r="AL25480">
        <v>-4.791027125115555</v>
      </c>
      <c r="AM25480">
        <v>-4.7403784447901387</v>
      </c>
      <c r="AN25480">
        <v>-3.2434617319567649</v>
      </c>
      <c r="AO25480">
        <v>-5.8011295573837334</v>
      </c>
      <c r="AP25480">
        <v>-5.8378087097040616</v>
      </c>
      <c r="AQ25480">
        <v>-5.016835693848865</v>
      </c>
      <c r="AR25480">
        <v>-3.1996028376347958</v>
      </c>
      <c r="AS25480">
        <v>-2.1734596830367381</v>
      </c>
      <c r="AT25480">
        <v>-3.0192080070203802</v>
      </c>
      <c r="AU25480">
        <v>2.3544820459687981</v>
      </c>
      <c r="AV25480">
        <v>-1.0849144173961101</v>
      </c>
    </row>
    <row r="25481" spans="1:48" x14ac:dyDescent="0.25">
      <c r="A25481" s="2">
        <v>40695</v>
      </c>
      <c r="B25481">
        <v>2011</v>
      </c>
      <c r="C25481">
        <v>770</v>
      </c>
      <c r="D25481">
        <v>-0.52018970538899589</v>
      </c>
      <c r="E25481">
        <v>-3.4469594918098649</v>
      </c>
      <c r="F25481">
        <v>1.7644529453094691</v>
      </c>
      <c r="G25481">
        <v>-0.31522927258424982</v>
      </c>
      <c r="H25481">
        <v>1.933240568558614</v>
      </c>
      <c r="I25481">
        <v>-4.162622884221423</v>
      </c>
      <c r="J25481">
        <v>-1.7522336048586551</v>
      </c>
      <c r="K25481">
        <v>-7.1813337288637697</v>
      </c>
      <c r="L25481">
        <v>-1.564303129489963</v>
      </c>
      <c r="M25481">
        <v>1.5918944194275979</v>
      </c>
      <c r="N25481">
        <v>0.12118815967976369</v>
      </c>
      <c r="O25481">
        <v>-0.11108569179436591</v>
      </c>
      <c r="P25481">
        <v>-11.78510543493004</v>
      </c>
      <c r="Q25481">
        <v>-1.0802917517849899</v>
      </c>
      <c r="R25481">
        <v>4.8274631803451928</v>
      </c>
      <c r="S25481">
        <v>3.1053587046957709</v>
      </c>
      <c r="T25481">
        <v>0.9751138417218419</v>
      </c>
      <c r="U25481">
        <v>-4.2323523561057952</v>
      </c>
      <c r="V25481">
        <v>-0.71926823827876962</v>
      </c>
      <c r="W25481">
        <v>-4.3553614263124993</v>
      </c>
      <c r="X25481">
        <v>-2.3377594650031641</v>
      </c>
      <c r="Y25481">
        <v>1.4647399061615829</v>
      </c>
      <c r="Z25481">
        <v>2.563559657854841</v>
      </c>
      <c r="AA25481">
        <v>3.5187442284153381</v>
      </c>
      <c r="AB25481">
        <v>-5.2517866825002919</v>
      </c>
      <c r="AC25481">
        <v>-1.932731695069956</v>
      </c>
      <c r="AD25481">
        <v>-1.1381718599794981</v>
      </c>
      <c r="AE25481">
        <v>-3.6124015921227159</v>
      </c>
      <c r="AF25481">
        <v>-2.148905945743806</v>
      </c>
      <c r="AG25481">
        <v>-4.6652774335153468</v>
      </c>
      <c r="AH25481">
        <v>-2.85169528448791</v>
      </c>
      <c r="AI25481">
        <v>-0.27182658463473791</v>
      </c>
      <c r="AJ25481">
        <v>-0.219566239462643</v>
      </c>
      <c r="AK25481">
        <v>-4.1623595813822796</v>
      </c>
      <c r="AL25481">
        <v>-2.8775280726243802</v>
      </c>
      <c r="AM25481">
        <v>-4.823324154703446</v>
      </c>
      <c r="AN25481">
        <v>-2.5840262598786139</v>
      </c>
      <c r="AO25481">
        <v>1.986908349922123</v>
      </c>
      <c r="AP25481">
        <v>1.2102758628919741</v>
      </c>
      <c r="AQ25481">
        <v>-1.029558780962581</v>
      </c>
      <c r="AR25481">
        <v>0.67883933442645095</v>
      </c>
      <c r="AS25481">
        <v>-2.8827983040550902</v>
      </c>
      <c r="AT25481">
        <v>-2.7932281653249791</v>
      </c>
      <c r="AU25481">
        <v>-4.4728703397525997</v>
      </c>
      <c r="AV25481">
        <v>-1.6992885927561541</v>
      </c>
    </row>
    <row r="25482" spans="1:48" x14ac:dyDescent="0.25">
      <c r="A25482" s="2">
        <v>40725</v>
      </c>
      <c r="B25482">
        <v>2011</v>
      </c>
      <c r="C25482">
        <v>770</v>
      </c>
      <c r="D25482">
        <v>-1.313593466378304</v>
      </c>
      <c r="E25482">
        <v>-1.103794488086407</v>
      </c>
      <c r="F25482">
        <v>-2.2855720018648769</v>
      </c>
      <c r="G25482">
        <v>-4.295956173994675</v>
      </c>
      <c r="H25482">
        <v>-0.18990033274235429</v>
      </c>
      <c r="I25482">
        <v>11.574862192303749</v>
      </c>
      <c r="J25482">
        <v>-0.7002392834997373</v>
      </c>
      <c r="K25482">
        <v>-7.2762426530361246</v>
      </c>
      <c r="L25482">
        <v>4.7757612927577187</v>
      </c>
      <c r="M25482">
        <v>6.7203896320350287</v>
      </c>
      <c r="N25482">
        <v>-5.3680318812903138</v>
      </c>
      <c r="O25482">
        <v>0.17387621625781779</v>
      </c>
      <c r="P25482">
        <v>8.4176495849388466</v>
      </c>
      <c r="Q25482">
        <v>-2.865515977875055</v>
      </c>
      <c r="R25482">
        <v>-3.5545151874019631</v>
      </c>
      <c r="S25482">
        <v>7.5053309949920664</v>
      </c>
      <c r="T25482">
        <v>-0.77891744369368299</v>
      </c>
      <c r="U25482">
        <v>-6.3315170050345371</v>
      </c>
      <c r="V25482">
        <v>-4.2865753032709559</v>
      </c>
      <c r="W25482">
        <v>-0.25047117459696677</v>
      </c>
      <c r="X25482">
        <v>5.7749071085607229</v>
      </c>
      <c r="Y25482">
        <v>3.550719092570831</v>
      </c>
      <c r="Z25482">
        <v>-6.4704551982459169</v>
      </c>
      <c r="AA25482">
        <v>-7.2725353385235003</v>
      </c>
      <c r="AB25482">
        <v>-4.790320618510135</v>
      </c>
      <c r="AC25482">
        <v>1.7898040696727071</v>
      </c>
      <c r="AD25482">
        <v>-7.1611350689086306</v>
      </c>
      <c r="AE25482">
        <v>-0.67337705745468268</v>
      </c>
      <c r="AF25482">
        <v>-5.1628629827605534</v>
      </c>
      <c r="AG25482">
        <v>-10.07004271599563</v>
      </c>
      <c r="AH25482">
        <v>-9.2488377728611848</v>
      </c>
      <c r="AI25482">
        <v>-7.2074975890152988</v>
      </c>
      <c r="AJ25482">
        <v>-4.1792372917382359</v>
      </c>
      <c r="AK25482">
        <v>-4.2003619275155391</v>
      </c>
      <c r="AL25482">
        <v>-4.3028397812769121</v>
      </c>
      <c r="AM25482">
        <v>-3.494668030477555</v>
      </c>
      <c r="AN25482">
        <v>-2.8080933825229919</v>
      </c>
      <c r="AO25482">
        <v>-3.8843784367152629</v>
      </c>
      <c r="AP25482">
        <v>-2.2665664877317142</v>
      </c>
      <c r="AQ25482">
        <v>-2.191787481023455</v>
      </c>
      <c r="AR25482">
        <v>-8.0299938228934558</v>
      </c>
      <c r="AS25482">
        <v>7.3595978123686123E-2</v>
      </c>
      <c r="AT25482">
        <v>-2.1004765336041231</v>
      </c>
      <c r="AU25482">
        <v>-2.09971282392255</v>
      </c>
      <c r="AV25482">
        <v>-1.9418745138783939</v>
      </c>
    </row>
    <row r="25483" spans="1:48" x14ac:dyDescent="0.25">
      <c r="A25483" s="2">
        <v>40756</v>
      </c>
      <c r="B25483">
        <v>2011</v>
      </c>
      <c r="C25483">
        <v>770</v>
      </c>
      <c r="D25483">
        <v>-10.22237642405036</v>
      </c>
      <c r="E25483">
        <v>-10.677301951707189</v>
      </c>
      <c r="F25483">
        <v>-12.360343140210221</v>
      </c>
      <c r="G25483">
        <v>-6.4644749700825237</v>
      </c>
      <c r="H25483">
        <v>-7.6865671133580786</v>
      </c>
      <c r="I25483">
        <v>-7.3734554153833454</v>
      </c>
      <c r="J25483">
        <v>-1.317334330760767</v>
      </c>
      <c r="K25483">
        <v>-9.7144917998892346</v>
      </c>
      <c r="L25483">
        <v>-9.432209473586795</v>
      </c>
      <c r="M25483">
        <v>-3.888506665034452</v>
      </c>
      <c r="N25483">
        <v>-4.4244494847046951</v>
      </c>
      <c r="O25483">
        <v>-0.51418859008494078</v>
      </c>
      <c r="P25483">
        <v>6.4297235538670394</v>
      </c>
      <c r="Q25483">
        <v>0.1903129865335362</v>
      </c>
      <c r="R25483">
        <v>-11.87247042242109</v>
      </c>
      <c r="S25483">
        <v>-5.6482403169010542</v>
      </c>
      <c r="T25483">
        <v>-4.341179036998744</v>
      </c>
      <c r="U25483">
        <v>-6.5000901225605094</v>
      </c>
      <c r="V25483">
        <v>-14.795478078235011</v>
      </c>
      <c r="W25483">
        <v>-6.6331061903036836</v>
      </c>
      <c r="X25483">
        <v>-3.766055628178</v>
      </c>
      <c r="Y25483">
        <v>-8.1349622723579369</v>
      </c>
      <c r="Z25483">
        <v>-14.21081826215234</v>
      </c>
      <c r="AA25483">
        <v>-6.430634451445072</v>
      </c>
      <c r="AB25483">
        <v>-11.158700673142761</v>
      </c>
      <c r="AC25483">
        <v>-13.40555336831296</v>
      </c>
      <c r="AD25483">
        <v>-27.887430704633601</v>
      </c>
      <c r="AE25483">
        <v>-7.1590124973145759</v>
      </c>
      <c r="AF25483">
        <v>-6.3385787645842022</v>
      </c>
      <c r="AG25483">
        <v>-3.8901432385529571</v>
      </c>
      <c r="AH25483">
        <v>-14.71043193932335</v>
      </c>
      <c r="AI25483">
        <v>-8.5838605740758407</v>
      </c>
      <c r="AJ25483">
        <v>-9.3853556500767539</v>
      </c>
      <c r="AK25483">
        <v>-6.1708540656193573</v>
      </c>
      <c r="AL25483">
        <v>-9.5492881001634444</v>
      </c>
      <c r="AM25483">
        <v>-13.440754632801189</v>
      </c>
      <c r="AN25483">
        <v>-12.5805845412841</v>
      </c>
      <c r="AO25483">
        <v>-18.588329579330189</v>
      </c>
      <c r="AP25483">
        <v>-6.1625068358513779</v>
      </c>
      <c r="AQ25483">
        <v>-4.3993530743167142</v>
      </c>
      <c r="AR25483">
        <v>-10.746872658675629</v>
      </c>
      <c r="AS25483">
        <v>-7.3121888459885991</v>
      </c>
      <c r="AT25483">
        <v>-3.5325419644602452</v>
      </c>
      <c r="AU25483">
        <v>-12.4633800742603</v>
      </c>
      <c r="AV25483">
        <v>-5.5404260140668127</v>
      </c>
    </row>
    <row r="25484" spans="1:48" x14ac:dyDescent="0.25">
      <c r="A25484" s="2">
        <v>40787</v>
      </c>
      <c r="B25484">
        <v>2011</v>
      </c>
      <c r="C25484">
        <v>770</v>
      </c>
      <c r="D25484">
        <v>6.4627212786364741</v>
      </c>
      <c r="E25484">
        <v>-19.257613309403759</v>
      </c>
      <c r="F25484">
        <v>-6.5171123545364136</v>
      </c>
      <c r="G25484">
        <v>-18.37658128646061</v>
      </c>
      <c r="H25484">
        <v>-9.8959147474992797</v>
      </c>
      <c r="I25484">
        <v>-17.11498874013899</v>
      </c>
      <c r="J25484">
        <v>-15.09339848322899</v>
      </c>
      <c r="K25484">
        <v>-13.005467322003859</v>
      </c>
      <c r="L25484">
        <v>-13.80684612765314</v>
      </c>
      <c r="M25484">
        <v>-9.2118473895582369</v>
      </c>
      <c r="N25484">
        <v>-18.448780168476311</v>
      </c>
      <c r="O25484">
        <v>0.95347372301359812</v>
      </c>
      <c r="P25484">
        <v>-17.408525156292001</v>
      </c>
      <c r="Q25484">
        <v>-10.06371522451502</v>
      </c>
      <c r="R25484">
        <v>-19.682743136352489</v>
      </c>
      <c r="S25484">
        <v>-10.272279853200111</v>
      </c>
      <c r="T25484">
        <v>-15.43605364683965</v>
      </c>
      <c r="U25484">
        <v>-9.467597550006424</v>
      </c>
      <c r="V25484">
        <v>3.5154008457443542</v>
      </c>
      <c r="W25484">
        <v>-11.3923647467722</v>
      </c>
      <c r="X25484">
        <v>-8.1662639587278711</v>
      </c>
      <c r="Y25484">
        <v>-1.5807324742292519</v>
      </c>
      <c r="Z25484">
        <v>-22.291581053984039</v>
      </c>
      <c r="AA25484">
        <v>-8.484832371786343</v>
      </c>
      <c r="AB25484">
        <v>-13.28027799367068</v>
      </c>
      <c r="AC25484">
        <v>-12.92884818598098</v>
      </c>
      <c r="AD25484">
        <v>-20.251713196277631</v>
      </c>
      <c r="AE25484">
        <v>-14.939459357061541</v>
      </c>
      <c r="AF25484">
        <v>-12.19130877404185</v>
      </c>
      <c r="AG25484">
        <v>-14.507585858444081</v>
      </c>
      <c r="AH25484">
        <v>-10.89777153993392</v>
      </c>
      <c r="AI25484">
        <v>-8.1450085240093557</v>
      </c>
      <c r="AJ25484">
        <v>-21.128748405508819</v>
      </c>
      <c r="AK25484">
        <v>-9.957426954304827</v>
      </c>
      <c r="AL25484">
        <v>-9.6358840936422112</v>
      </c>
      <c r="AM25484">
        <v>-9.196943907651745</v>
      </c>
      <c r="AN25484">
        <v>-20.690993230910731</v>
      </c>
      <c r="AO25484">
        <v>-11.819697474915881</v>
      </c>
      <c r="AP25484">
        <v>-14.61720566917308</v>
      </c>
      <c r="AQ25484">
        <v>-14.599319664749791</v>
      </c>
      <c r="AR25484">
        <v>-14.46829582769792</v>
      </c>
      <c r="AS25484">
        <v>-8.7835970681349629</v>
      </c>
      <c r="AT25484">
        <v>-14.06469326998719</v>
      </c>
      <c r="AU25484">
        <v>-12.91746220538983</v>
      </c>
      <c r="AV25484">
        <v>-7.1922730009481128</v>
      </c>
    </row>
    <row r="25485" spans="1:48" x14ac:dyDescent="0.25">
      <c r="A25485" s="2">
        <v>40817</v>
      </c>
      <c r="B25485">
        <v>2011</v>
      </c>
      <c r="C25485">
        <v>770</v>
      </c>
      <c r="D25485">
        <v>3.244484922999491</v>
      </c>
      <c r="E25485">
        <v>17.622471358674499</v>
      </c>
      <c r="F25485">
        <v>8.5623698135891768</v>
      </c>
      <c r="G25485">
        <v>19.4069856428078</v>
      </c>
      <c r="H25485">
        <v>12.4389446799251</v>
      </c>
      <c r="I25485">
        <v>12.4371900634727</v>
      </c>
      <c r="J25485">
        <v>9.0113972399036513</v>
      </c>
      <c r="K25485">
        <v>11.458324815229989</v>
      </c>
      <c r="L25485">
        <v>10.57405649463383</v>
      </c>
      <c r="M25485">
        <v>9.9974924418390287</v>
      </c>
      <c r="N25485">
        <v>18.191687308423489</v>
      </c>
      <c r="O25485">
        <v>1.73312240259067</v>
      </c>
      <c r="P25485">
        <v>15.26028769695216</v>
      </c>
      <c r="Q25485">
        <v>6.6920070791079764</v>
      </c>
      <c r="R25485">
        <v>1.7995135571904799</v>
      </c>
      <c r="S25485">
        <v>8.9016475400291775</v>
      </c>
      <c r="T25485">
        <v>13.890390302333479</v>
      </c>
      <c r="U25485">
        <v>9.5360839121822583</v>
      </c>
      <c r="V25485">
        <v>-2.4170293757128758</v>
      </c>
      <c r="W25485">
        <v>8.4186362697294079</v>
      </c>
      <c r="X25485">
        <v>1.758525274517986</v>
      </c>
      <c r="Y25485">
        <v>-0.24718670695899059</v>
      </c>
      <c r="Z25485">
        <v>6.5745367764804774</v>
      </c>
      <c r="AA25485">
        <v>12.8078900021716</v>
      </c>
      <c r="AB25485">
        <v>15.866332391601841</v>
      </c>
      <c r="AC25485">
        <v>15.07623808334413</v>
      </c>
      <c r="AD25485">
        <v>-4.1603499451013821</v>
      </c>
      <c r="AE25485">
        <v>17.53270313964779</v>
      </c>
      <c r="AF25485">
        <v>3.7564506294872619</v>
      </c>
      <c r="AG25485">
        <v>14.334974256660621</v>
      </c>
      <c r="AH25485">
        <v>13.57019344830341</v>
      </c>
      <c r="AI25485">
        <v>8.8558507791708152</v>
      </c>
      <c r="AJ25485">
        <v>11.2926409798308</v>
      </c>
      <c r="AK25485">
        <v>5.4164939420976674</v>
      </c>
      <c r="AL25485">
        <v>13.042001825721879</v>
      </c>
      <c r="AM25485">
        <v>7.4656767485814068</v>
      </c>
      <c r="AN25485">
        <v>13.51476523754453</v>
      </c>
      <c r="AO25485">
        <v>16.10322792066534</v>
      </c>
      <c r="AP25485">
        <v>6.8965084936890131</v>
      </c>
      <c r="AQ25485">
        <v>17.012405910910669</v>
      </c>
      <c r="AR25485">
        <v>12.863138023978889</v>
      </c>
      <c r="AS25485">
        <v>12.05455731517193</v>
      </c>
      <c r="AT25485">
        <v>10.47785265558268</v>
      </c>
      <c r="AU25485">
        <v>13.12896948671678</v>
      </c>
      <c r="AV25485">
        <v>10.98548839978943</v>
      </c>
    </row>
    <row r="25486" spans="1:48" x14ac:dyDescent="0.25">
      <c r="A25486" s="2">
        <v>40848</v>
      </c>
      <c r="B25486">
        <v>2011</v>
      </c>
      <c r="C25486">
        <v>770</v>
      </c>
      <c r="D25486">
        <v>-4.590250475965318</v>
      </c>
      <c r="E25486">
        <v>-9.1771069623367669</v>
      </c>
      <c r="F25486">
        <v>-15.96648483313828</v>
      </c>
      <c r="G25486">
        <v>-6.9589027683708</v>
      </c>
      <c r="H25486">
        <v>-4.4862431385409014</v>
      </c>
      <c r="I25486">
        <v>-3.170911983514169</v>
      </c>
      <c r="J25486">
        <v>0.25926282298980308</v>
      </c>
      <c r="K25486">
        <v>-4.9251921900702484</v>
      </c>
      <c r="L25486">
        <v>-8.0960488540715474</v>
      </c>
      <c r="M25486">
        <v>-6.1287501377427454</v>
      </c>
      <c r="N25486">
        <v>-8.9772366897654106</v>
      </c>
      <c r="O25486">
        <v>0.31809000963267658</v>
      </c>
      <c r="P25486">
        <v>-0.57219052192822861</v>
      </c>
      <c r="Q25486">
        <v>-7.3694126550228001</v>
      </c>
      <c r="R25486">
        <v>-0.47273731775067113</v>
      </c>
      <c r="S25486">
        <v>-5.1759108271834613</v>
      </c>
      <c r="T25486">
        <v>-1.891441084534806</v>
      </c>
      <c r="U25486">
        <v>-10.36662367665801</v>
      </c>
      <c r="V25486">
        <v>-5.1822134324128637</v>
      </c>
      <c r="W25486">
        <v>-5.5692358398105712</v>
      </c>
      <c r="X25486">
        <v>-6.9508456798615388</v>
      </c>
      <c r="Y25486">
        <v>-4.4115637394519851</v>
      </c>
      <c r="Z25486">
        <v>-10.619937769442121</v>
      </c>
      <c r="AA25486">
        <v>1.424288184922951</v>
      </c>
      <c r="AB25486">
        <v>-5.1517871110937303</v>
      </c>
      <c r="AC25486">
        <v>-6.3536668863462982</v>
      </c>
      <c r="AD25486">
        <v>-21.05262307240066</v>
      </c>
      <c r="AE25486">
        <v>-4.7465750165892722</v>
      </c>
      <c r="AF25486">
        <v>-8.7294317884533896</v>
      </c>
      <c r="AG25486">
        <v>-6.4489239688631734</v>
      </c>
      <c r="AH25486">
        <v>-6.9039326208036664</v>
      </c>
      <c r="AI25486">
        <v>-8.0627422547973069</v>
      </c>
      <c r="AJ25486">
        <v>-12.3761675798818</v>
      </c>
      <c r="AK25486">
        <v>-2.5421577877292161</v>
      </c>
      <c r="AL25486">
        <v>-5.7275414915074041</v>
      </c>
      <c r="AM25486">
        <v>2.981939005825951</v>
      </c>
      <c r="AN25486">
        <v>-9.6721422509231108</v>
      </c>
      <c r="AO25486">
        <v>-4.2008163745302474</v>
      </c>
      <c r="AP25486">
        <v>-7.8911970882131648</v>
      </c>
      <c r="AQ25486">
        <v>-6.6904873530421511</v>
      </c>
      <c r="AR25486">
        <v>-5.9373916868057481</v>
      </c>
      <c r="AS25486">
        <v>-2.7006600987097169</v>
      </c>
      <c r="AT25486">
        <v>-2.6659255504102091</v>
      </c>
      <c r="AU25486">
        <v>-7.1912247634458808</v>
      </c>
      <c r="AV25486">
        <v>-0.27551449229353819</v>
      </c>
    </row>
    <row r="25487" spans="1:48" x14ac:dyDescent="0.25">
      <c r="A25487" s="2">
        <v>40878</v>
      </c>
      <c r="B25487">
        <v>2011</v>
      </c>
      <c r="C25487">
        <v>770</v>
      </c>
      <c r="D25487">
        <v>-7.2463173960450877</v>
      </c>
      <c r="E25487">
        <v>0.40714982957140711</v>
      </c>
      <c r="F25487">
        <v>-6.0024130842303851</v>
      </c>
      <c r="G25487">
        <v>-1.9445397208250561</v>
      </c>
      <c r="H25487">
        <v>4.014715495725552</v>
      </c>
      <c r="I25487">
        <v>2.3846869005264342</v>
      </c>
      <c r="J25487">
        <v>-2.1096008142670208</v>
      </c>
      <c r="K25487">
        <v>-8.5169528375888213</v>
      </c>
      <c r="L25487">
        <v>-2.6012070882864058</v>
      </c>
      <c r="M25487">
        <v>3.6556859573529392</v>
      </c>
      <c r="N25487">
        <v>0.52542278622637051</v>
      </c>
      <c r="O25487">
        <v>2.0305468260708999</v>
      </c>
      <c r="P25487">
        <v>-1.829313896471096</v>
      </c>
      <c r="Q25487">
        <v>3.434472790711907</v>
      </c>
      <c r="R25487">
        <v>-3.9193040195039659</v>
      </c>
      <c r="S25487">
        <v>4.1247865512699651</v>
      </c>
      <c r="T25487">
        <v>-2.0584113756304419</v>
      </c>
      <c r="U25487">
        <v>-10.048897386739361</v>
      </c>
      <c r="V25487">
        <v>-8.9101641621952226</v>
      </c>
      <c r="W25487">
        <v>1.715755082627701</v>
      </c>
      <c r="X25487">
        <v>3.2981356838188809</v>
      </c>
      <c r="Y25487">
        <v>0.83753675492445057</v>
      </c>
      <c r="Z25487">
        <v>-0.38447916365037532</v>
      </c>
      <c r="AA25487">
        <v>6.9692043139614963</v>
      </c>
      <c r="AB25487">
        <v>-0.97744432015285376</v>
      </c>
      <c r="AC25487">
        <v>-1.7164468799296011</v>
      </c>
      <c r="AD25487">
        <v>-4.1893296524452399</v>
      </c>
      <c r="AE25487">
        <v>-2.1069030345228001</v>
      </c>
      <c r="AF25487">
        <v>-4.2630223244991674</v>
      </c>
      <c r="AG25487">
        <v>-8.2759388547073538</v>
      </c>
      <c r="AH25487">
        <v>-4.5399092806925667</v>
      </c>
      <c r="AI25487">
        <v>-1.9380229706419509</v>
      </c>
      <c r="AJ25487">
        <v>-0.96604278978928981</v>
      </c>
      <c r="AK25487">
        <v>-0.48920882110007341</v>
      </c>
      <c r="AL25487">
        <v>3.406895673124799E-2</v>
      </c>
      <c r="AM25487">
        <v>-2.147428595527257</v>
      </c>
      <c r="AN25487">
        <v>-8.3927136728001894</v>
      </c>
      <c r="AO25487">
        <v>-6.5484745817381063</v>
      </c>
      <c r="AP25487">
        <v>-0.41339753748386171</v>
      </c>
      <c r="AQ25487">
        <v>-1.5268320745468911</v>
      </c>
      <c r="AR25487">
        <v>-3.1656369714758381</v>
      </c>
      <c r="AS25487">
        <v>7.4502570228485165E-2</v>
      </c>
      <c r="AT25487">
        <v>-2.1591248427339842</v>
      </c>
      <c r="AU25487">
        <v>-0.20789059843281391</v>
      </c>
      <c r="AV25487">
        <v>0.94772428461574743</v>
      </c>
    </row>
    <row r="25488" spans="1:48" x14ac:dyDescent="0.25">
      <c r="A25488" s="2">
        <v>40909</v>
      </c>
      <c r="B25488">
        <v>2011</v>
      </c>
      <c r="C25488">
        <v>770</v>
      </c>
      <c r="D25488">
        <v>10.92772520549201</v>
      </c>
      <c r="E25488">
        <v>9.188751007024365</v>
      </c>
      <c r="F25488">
        <v>20.979888208975542</v>
      </c>
      <c r="G25488">
        <v>15.20708819810417</v>
      </c>
      <c r="H25488">
        <v>4.4385761775203036</v>
      </c>
      <c r="I25488">
        <v>8.2711379393781925</v>
      </c>
      <c r="J25488">
        <v>7.8269971638049052</v>
      </c>
      <c r="K25488">
        <v>6.9524735413067704</v>
      </c>
      <c r="L25488">
        <v>14.50431047099709</v>
      </c>
      <c r="M25488">
        <v>10.330459256830119</v>
      </c>
      <c r="N25488">
        <v>7.4663925308384727</v>
      </c>
      <c r="O25488">
        <v>-2.4028874129799371</v>
      </c>
      <c r="P25488">
        <v>10.28784680141308</v>
      </c>
      <c r="Q25488">
        <v>9.3719889838386869</v>
      </c>
      <c r="R25488">
        <v>13.22380929762104</v>
      </c>
      <c r="S25488">
        <v>4.685232716757759</v>
      </c>
      <c r="T25488">
        <v>7.4236028963535539</v>
      </c>
      <c r="U25488">
        <v>28.930981673653001</v>
      </c>
      <c r="V25488">
        <v>18.59008117859684</v>
      </c>
      <c r="W25488">
        <v>2.5507933775293701</v>
      </c>
      <c r="X25488">
        <v>6.8810026521693324</v>
      </c>
      <c r="Y25488">
        <v>4.5229301309500647</v>
      </c>
      <c r="Z25488">
        <v>10.29770370660879</v>
      </c>
      <c r="AA25488">
        <v>-0.81564149429126376</v>
      </c>
      <c r="AB25488">
        <v>5.8009004348388737</v>
      </c>
      <c r="AC25488">
        <v>10.55490712296927</v>
      </c>
      <c r="AD25488">
        <v>24.6828929225358</v>
      </c>
      <c r="AE25488">
        <v>3.464516309013455</v>
      </c>
      <c r="AF25488">
        <v>-3.5172880217821718</v>
      </c>
      <c r="AG25488">
        <v>7.24541919458217</v>
      </c>
      <c r="AH25488">
        <v>6.3650009119456064</v>
      </c>
      <c r="AI25488">
        <v>1.3466664833622799</v>
      </c>
      <c r="AJ25488">
        <v>12.774061396632041</v>
      </c>
      <c r="AK25488">
        <v>3.9401161780739051</v>
      </c>
      <c r="AL25488">
        <v>3.1681384996801398</v>
      </c>
      <c r="AM25488">
        <v>4.408650730426289</v>
      </c>
      <c r="AN25488">
        <v>15.110372819066329</v>
      </c>
      <c r="AO25488">
        <v>10.68721881491417</v>
      </c>
      <c r="AP25488">
        <v>4.0340431532891019</v>
      </c>
      <c r="AQ25488">
        <v>8.8233887917943612</v>
      </c>
      <c r="AR25488">
        <v>5.5089267579252263</v>
      </c>
      <c r="AS25488">
        <v>3.5324960532227219</v>
      </c>
      <c r="AT25488">
        <v>5.9831751796739274</v>
      </c>
      <c r="AU25488">
        <v>9.1473392679525247</v>
      </c>
      <c r="AV25488">
        <v>4.7112370194604569</v>
      </c>
    </row>
    <row r="25489" spans="1:48" x14ac:dyDescent="0.25">
      <c r="A25489" s="2">
        <v>40940</v>
      </c>
      <c r="B25489">
        <v>2011</v>
      </c>
      <c r="C25489">
        <v>770</v>
      </c>
      <c r="D25489">
        <v>6.7649635617954784</v>
      </c>
      <c r="E25489">
        <v>7.8146592221865374</v>
      </c>
      <c r="F25489">
        <v>4.8163446856408498</v>
      </c>
      <c r="G25489">
        <v>5.4547171197424582</v>
      </c>
      <c r="H25489">
        <v>4.3043218944021522</v>
      </c>
      <c r="I25489">
        <v>12.26173260889429</v>
      </c>
      <c r="J25489">
        <v>7.0944201494910883</v>
      </c>
      <c r="K25489">
        <v>11.72702397635685</v>
      </c>
      <c r="L25489">
        <v>4.7982346706565204</v>
      </c>
      <c r="M25489">
        <v>5.1881127006260463</v>
      </c>
      <c r="N25489">
        <v>9.0730708076186772</v>
      </c>
      <c r="O25489">
        <v>3.662017886557956</v>
      </c>
      <c r="P25489">
        <v>-0.84303546110662264</v>
      </c>
      <c r="Q25489">
        <v>7.4480567692496003</v>
      </c>
      <c r="R25489">
        <v>-17.452349766894489</v>
      </c>
      <c r="S25489">
        <v>-2.3940875115410432</v>
      </c>
      <c r="T25489">
        <v>3.0175217261718461</v>
      </c>
      <c r="U25489">
        <v>14.88802258020208</v>
      </c>
      <c r="V25489">
        <v>7.0640109248204741</v>
      </c>
      <c r="W25489">
        <v>5.4018404753471083</v>
      </c>
      <c r="X25489">
        <v>3.4727203447540318</v>
      </c>
      <c r="Y25489">
        <v>5.0467770226948261</v>
      </c>
      <c r="Z25489">
        <v>8.5915812671126588</v>
      </c>
      <c r="AA25489">
        <v>5.9956564378569333</v>
      </c>
      <c r="AB25489">
        <v>10.72566481728459</v>
      </c>
      <c r="AC25489">
        <v>4.9738967464595163</v>
      </c>
      <c r="AD25489">
        <v>-8.006926267250936</v>
      </c>
      <c r="AE25489">
        <v>15.478138682776811</v>
      </c>
      <c r="AF25489">
        <v>5.9168507709613127</v>
      </c>
      <c r="AG25489">
        <v>8.162303492425238</v>
      </c>
      <c r="AH25489">
        <v>5.0180052397515551</v>
      </c>
      <c r="AI25489">
        <v>1.7882712439607931</v>
      </c>
      <c r="AJ25489">
        <v>8.8833880697202883</v>
      </c>
      <c r="AK25489">
        <v>9.1844792135548303</v>
      </c>
      <c r="AL25489">
        <v>4.4219402750133918</v>
      </c>
      <c r="AM25489">
        <v>14.36244929405186</v>
      </c>
      <c r="AN25489">
        <v>4.3773966691895927</v>
      </c>
      <c r="AO25489">
        <v>8.3972973113268345</v>
      </c>
      <c r="AP25489">
        <v>6.3864117210975291</v>
      </c>
      <c r="AQ25489">
        <v>3.0554112157153308</v>
      </c>
      <c r="AR25489">
        <v>7.1162656192491633</v>
      </c>
      <c r="AS25489">
        <v>5.2183078440749986</v>
      </c>
      <c r="AT25489">
        <v>3.5792376630053191</v>
      </c>
      <c r="AU25489">
        <v>-2.246866515382318</v>
      </c>
      <c r="AV25489">
        <v>4.4032201166732454</v>
      </c>
    </row>
    <row r="25490" spans="1:48" x14ac:dyDescent="0.25">
      <c r="A25490" s="2">
        <v>40969</v>
      </c>
      <c r="B25490">
        <v>2011</v>
      </c>
      <c r="C25490">
        <v>770</v>
      </c>
      <c r="D25490">
        <v>3.5953228646922408</v>
      </c>
      <c r="E25490">
        <v>-6.9651360397290807</v>
      </c>
      <c r="F25490">
        <v>-5.3365361953325312</v>
      </c>
      <c r="G25490">
        <v>-6.3316360078874867</v>
      </c>
      <c r="H25490">
        <v>-0.36287846554556857</v>
      </c>
      <c r="I25490">
        <v>-0.33759359471423611</v>
      </c>
      <c r="J25490">
        <v>-3.6769780845213318</v>
      </c>
      <c r="K25490">
        <v>13.17640811215359</v>
      </c>
      <c r="L25490">
        <v>-0.60250922095960169</v>
      </c>
      <c r="M25490">
        <v>4.7646937212253881</v>
      </c>
      <c r="N25490">
        <v>0.55883848445257289</v>
      </c>
      <c r="O25490">
        <v>2.7139848666098749</v>
      </c>
      <c r="P25490">
        <v>2.8010384558477601</v>
      </c>
      <c r="Q25490">
        <v>0.46907128423319122</v>
      </c>
      <c r="R25490">
        <v>0.25815030364426672</v>
      </c>
      <c r="S25490">
        <v>2.0890987620334922</v>
      </c>
      <c r="T25490">
        <v>4.4362995707638131</v>
      </c>
      <c r="U25490">
        <v>-4.7860127843937343</v>
      </c>
      <c r="V25490">
        <v>8.0576311311797433E-2</v>
      </c>
      <c r="W25490">
        <v>2.2999542785518301</v>
      </c>
      <c r="X25490">
        <v>5.6259672622495316</v>
      </c>
      <c r="Y25490">
        <v>1.403102623924446</v>
      </c>
      <c r="Z25490">
        <v>-2.771483834958921</v>
      </c>
      <c r="AA25490">
        <v>4.433689099105087</v>
      </c>
      <c r="AB25490">
        <v>-2.0092768758026009</v>
      </c>
      <c r="AC25490">
        <v>-0.52457922883677455</v>
      </c>
      <c r="AD25490">
        <v>-1.0252111111015541</v>
      </c>
      <c r="AE25490">
        <v>-3.7121829383116922</v>
      </c>
      <c r="AF25490">
        <v>-0.5511234873833204</v>
      </c>
      <c r="AG25490">
        <v>1.0021310907787571</v>
      </c>
      <c r="AH25490">
        <v>-2.520134680863706</v>
      </c>
      <c r="AI25490">
        <v>-6.029471236125195</v>
      </c>
      <c r="AJ25490">
        <v>2.251478968479748</v>
      </c>
      <c r="AK25490">
        <v>4.8590536707220577</v>
      </c>
      <c r="AL25490">
        <v>0.92675227639669178</v>
      </c>
      <c r="AM25490">
        <v>-0.99836320010833202</v>
      </c>
      <c r="AN25490">
        <v>-2.1963889434960189</v>
      </c>
      <c r="AO25490">
        <v>0.88463538594065749</v>
      </c>
      <c r="AP25490">
        <v>-1.271784929361941</v>
      </c>
      <c r="AQ25490">
        <v>-2.809715245455835</v>
      </c>
      <c r="AR25490">
        <v>-0.65415667859953786</v>
      </c>
      <c r="AS25490">
        <v>-1.200262398703134</v>
      </c>
      <c r="AT25490">
        <v>-2.9342731663026478</v>
      </c>
      <c r="AU25490">
        <v>1.876177219552577</v>
      </c>
      <c r="AV25490">
        <v>3.1943025607908071</v>
      </c>
    </row>
    <row r="25491" spans="1:48" x14ac:dyDescent="0.25">
      <c r="A25491" s="2">
        <v>41000</v>
      </c>
      <c r="B25491">
        <v>2011</v>
      </c>
      <c r="C25491">
        <v>770</v>
      </c>
      <c r="D25491">
        <v>3.630745790372814E-3</v>
      </c>
      <c r="E25491">
        <v>4.7299498659161046</v>
      </c>
      <c r="F25491">
        <v>-4.7342839993093744</v>
      </c>
      <c r="G25491">
        <v>-6.15944471629577</v>
      </c>
      <c r="H25491">
        <v>-0.78103991156818209</v>
      </c>
      <c r="I25491">
        <v>3.5989748106791901</v>
      </c>
      <c r="J25491">
        <v>0.73561482027599823</v>
      </c>
      <c r="K25491">
        <v>-1.1023205327358789</v>
      </c>
      <c r="L25491">
        <v>0.90127306995986256</v>
      </c>
      <c r="M25491">
        <v>2.792234051988296</v>
      </c>
      <c r="N25491">
        <v>-1.385421041196178</v>
      </c>
      <c r="O25491">
        <v>3.4295986927701527E-2</v>
      </c>
      <c r="P25491">
        <v>1.9588187453792429</v>
      </c>
      <c r="Q25491">
        <v>8.272596191006599</v>
      </c>
      <c r="R25491">
        <v>-29.731758998871062</v>
      </c>
      <c r="S25491">
        <v>-3.097353536630731</v>
      </c>
      <c r="T25491">
        <v>-0.52770566796082052</v>
      </c>
      <c r="U25491">
        <v>4.8869633392256702E-2</v>
      </c>
      <c r="V25491">
        <v>-2.5985516045245571</v>
      </c>
      <c r="W25491">
        <v>-0.89370229683888303</v>
      </c>
      <c r="X25491">
        <v>0.60016028083862416</v>
      </c>
      <c r="Y25491">
        <v>-3.1958594929810791</v>
      </c>
      <c r="Z25491">
        <v>-3.9945747055665781</v>
      </c>
      <c r="AA25491">
        <v>-1.888735073795778</v>
      </c>
      <c r="AB25491">
        <v>-1.4908984615395799</v>
      </c>
      <c r="AC25491">
        <v>0.13946699672273691</v>
      </c>
      <c r="AD25491">
        <v>-6.4431750893943036</v>
      </c>
      <c r="AE25491">
        <v>-2.1788736488791649</v>
      </c>
      <c r="AF25491">
        <v>-4.2181495083531857</v>
      </c>
      <c r="AG25491">
        <v>-7.4254756457638234</v>
      </c>
      <c r="AH25491">
        <v>-8.4327958338488713</v>
      </c>
      <c r="AI25491">
        <v>-12.24346770485182</v>
      </c>
      <c r="AJ25491">
        <v>0.30707197744559428</v>
      </c>
      <c r="AK25491">
        <v>-1.507882620278522</v>
      </c>
      <c r="AL25491">
        <v>-3.9786522200828012</v>
      </c>
      <c r="AM25491">
        <v>3.2277909228947128</v>
      </c>
      <c r="AN25491">
        <v>-2.955981481324899</v>
      </c>
      <c r="AO25491">
        <v>-2.8151155311106901</v>
      </c>
      <c r="AP25491">
        <v>-4.6386501398962281</v>
      </c>
      <c r="AQ25491">
        <v>1.93787933468792</v>
      </c>
      <c r="AR25491">
        <v>-5.9007476676691368</v>
      </c>
      <c r="AS25491">
        <v>1.280854852851365</v>
      </c>
      <c r="AT25491">
        <v>0.54369164796606029</v>
      </c>
      <c r="AU25491">
        <v>1.357310540990486</v>
      </c>
      <c r="AV25491">
        <v>-0.60556310934841706</v>
      </c>
    </row>
    <row r="25492" spans="1:48" x14ac:dyDescent="0.25">
      <c r="A25492" s="2">
        <v>41030</v>
      </c>
      <c r="B25492">
        <v>2011</v>
      </c>
      <c r="C25492">
        <v>770</v>
      </c>
      <c r="D25492">
        <v>-5.9743468764939749</v>
      </c>
      <c r="E25492">
        <v>-11.039784050374021</v>
      </c>
      <c r="F25492">
        <v>-11.60649038668927</v>
      </c>
      <c r="G25492">
        <v>-14.41473830970002</v>
      </c>
      <c r="H25492">
        <v>-4.1646514975616338</v>
      </c>
      <c r="I25492">
        <v>-11.53618996844456</v>
      </c>
      <c r="J25492">
        <v>-10.840059348916689</v>
      </c>
      <c r="K25492">
        <v>-8.6491997085528567</v>
      </c>
      <c r="L25492">
        <v>-10.214221177432639</v>
      </c>
      <c r="M25492">
        <v>-4.0671400135916862</v>
      </c>
      <c r="N25492">
        <v>-12.4233182516436</v>
      </c>
      <c r="O25492">
        <v>-1.918499802639495</v>
      </c>
      <c r="P25492">
        <v>-6.5842522362287266</v>
      </c>
      <c r="Q25492">
        <v>-7.5303738489327916</v>
      </c>
      <c r="R25492">
        <v>-15.27122259371574</v>
      </c>
      <c r="S25492">
        <v>-13.224363697237671</v>
      </c>
      <c r="T25492">
        <v>-11.835489273522731</v>
      </c>
      <c r="U25492">
        <v>-4.9888913521197846</v>
      </c>
      <c r="V25492">
        <v>-11.70805548538484</v>
      </c>
      <c r="W25492">
        <v>-10.47833458977739</v>
      </c>
      <c r="X25492">
        <v>-9.2535592554483408</v>
      </c>
      <c r="Y25492">
        <v>-8.9337877687231106</v>
      </c>
      <c r="Z25492">
        <v>-18.07704786711756</v>
      </c>
      <c r="AA25492">
        <v>-9.3823342608646669</v>
      </c>
      <c r="AB25492">
        <v>-13.95471619787418</v>
      </c>
      <c r="AC25492">
        <v>-11.36318971183837</v>
      </c>
      <c r="AD25492">
        <v>-30.267734764232671</v>
      </c>
      <c r="AE25492">
        <v>-14.58972359118167</v>
      </c>
      <c r="AF25492">
        <v>-17.790540298848999</v>
      </c>
      <c r="AG25492">
        <v>-16.840583424323981</v>
      </c>
      <c r="AH25492">
        <v>-15.859547127331689</v>
      </c>
      <c r="AI25492">
        <v>-17.019409301496712</v>
      </c>
      <c r="AJ25492">
        <v>-18.973990913606571</v>
      </c>
      <c r="AK25492">
        <v>-8.2511155564896086</v>
      </c>
      <c r="AL25492">
        <v>-10.343705023740879</v>
      </c>
      <c r="AM25492">
        <v>-11.921729823333891</v>
      </c>
      <c r="AN25492">
        <v>-16.997333747323971</v>
      </c>
      <c r="AO25492">
        <v>-13.385275065042579</v>
      </c>
      <c r="AP25492">
        <v>-13.706055864658479</v>
      </c>
      <c r="AQ25492">
        <v>-12.934180637952799</v>
      </c>
      <c r="AR25492">
        <v>-10.753058378401761</v>
      </c>
      <c r="AS25492">
        <v>-11.47122681851725</v>
      </c>
      <c r="AT25492">
        <v>-10.70834645579003</v>
      </c>
      <c r="AU25492">
        <v>-12.026710584758719</v>
      </c>
      <c r="AV25492">
        <v>-6.1531819501862373</v>
      </c>
    </row>
    <row r="25493" spans="1:48" x14ac:dyDescent="0.25">
      <c r="A25493" s="2">
        <v>41061</v>
      </c>
      <c r="B25493">
        <v>2011</v>
      </c>
      <c r="C25493">
        <v>770</v>
      </c>
      <c r="D25493">
        <v>-0.31568233254379852</v>
      </c>
      <c r="E25493">
        <v>2.0800448462723109</v>
      </c>
      <c r="F25493">
        <v>7.4107765488034882</v>
      </c>
      <c r="G25493">
        <v>1.1370692777100011</v>
      </c>
      <c r="H25493">
        <v>1.3285072190154961</v>
      </c>
      <c r="I25493">
        <v>3.1716180128911202</v>
      </c>
      <c r="J25493">
        <v>5.1109117462452947</v>
      </c>
      <c r="K25493">
        <v>-2.2615218603787461</v>
      </c>
      <c r="L25493">
        <v>6.1932518191672123</v>
      </c>
      <c r="M25493">
        <v>5.5737035422032566</v>
      </c>
      <c r="N25493">
        <v>5.6811524120492729</v>
      </c>
      <c r="O25493">
        <v>-3.2236643229941242</v>
      </c>
      <c r="P25493">
        <v>1.524883891275342</v>
      </c>
      <c r="Q25493">
        <v>-0.2272053649175709</v>
      </c>
      <c r="R25493">
        <v>-3.665411147181219</v>
      </c>
      <c r="S25493">
        <v>5.1387833593866894</v>
      </c>
      <c r="T25493">
        <v>12.74967845093866</v>
      </c>
      <c r="U25493">
        <v>0.26176137823952228</v>
      </c>
      <c r="V25493">
        <v>17.76693668634179</v>
      </c>
      <c r="W25493">
        <v>6.3024230709738394</v>
      </c>
      <c r="X25493">
        <v>0.79579212796947463</v>
      </c>
      <c r="Y25493">
        <v>5.1433881960022854</v>
      </c>
      <c r="Z25493">
        <v>8.5234754812485427</v>
      </c>
      <c r="AA25493">
        <v>7.3430560614968998</v>
      </c>
      <c r="AB25493">
        <v>9.095952822288055</v>
      </c>
      <c r="AC25493">
        <v>2.9276904346479999</v>
      </c>
      <c r="AD25493">
        <v>11.087851002473579</v>
      </c>
      <c r="AE25493">
        <v>8.4101179075823929</v>
      </c>
      <c r="AF25493">
        <v>4.9449731847018183</v>
      </c>
      <c r="AG25493">
        <v>3.158302913266597</v>
      </c>
      <c r="AH25493">
        <v>14.896607700666319</v>
      </c>
      <c r="AI25493">
        <v>21.02746018630317</v>
      </c>
      <c r="AJ25493">
        <v>4.7473329168298504</v>
      </c>
      <c r="AK25493">
        <v>11.742347121459609</v>
      </c>
      <c r="AL25493">
        <v>8.2560907366552314</v>
      </c>
      <c r="AM25493">
        <v>6.6380030572485094</v>
      </c>
      <c r="AN25493">
        <v>17.713696451206928</v>
      </c>
      <c r="AO25493">
        <v>4.8353460889918987</v>
      </c>
      <c r="AP25493">
        <v>7.6192356315824217</v>
      </c>
      <c r="AQ25493">
        <v>6.9953771314436697</v>
      </c>
      <c r="AR25493">
        <v>9.3250397173874511</v>
      </c>
      <c r="AS25493">
        <v>7.0929191824178117</v>
      </c>
      <c r="AT25493">
        <v>2.935425651776336</v>
      </c>
      <c r="AU25493">
        <v>-3.1544289789466111</v>
      </c>
      <c r="AV25493">
        <v>3.9490585076900508</v>
      </c>
    </row>
    <row r="25494" spans="1:48" x14ac:dyDescent="0.25">
      <c r="A25494" s="2">
        <v>41091</v>
      </c>
      <c r="B25494">
        <v>2011</v>
      </c>
      <c r="C25494">
        <v>770</v>
      </c>
      <c r="D25494">
        <v>6.1017128219732708</v>
      </c>
      <c r="E25494">
        <v>1.052481981054276</v>
      </c>
      <c r="F25494">
        <v>-0.42895516243359738</v>
      </c>
      <c r="G25494">
        <v>1.4416557507066941</v>
      </c>
      <c r="H25494">
        <v>3.0965786868851541</v>
      </c>
      <c r="I25494">
        <v>2.5621807926707212</v>
      </c>
      <c r="J25494">
        <v>3.0429183270739961</v>
      </c>
      <c r="K25494">
        <v>7.9787682116538639</v>
      </c>
      <c r="L25494">
        <v>7.8426441762178278</v>
      </c>
      <c r="M25494">
        <v>2.0510908447072711</v>
      </c>
      <c r="N25494">
        <v>-0.29103121367899393</v>
      </c>
      <c r="O25494">
        <v>1.408847320255213</v>
      </c>
      <c r="P25494">
        <v>-3.7954725889633449</v>
      </c>
      <c r="Q25494">
        <v>1.881861570291266</v>
      </c>
      <c r="R25494">
        <v>-1.2662738098672239</v>
      </c>
      <c r="S25494">
        <v>3.7674607314982289</v>
      </c>
      <c r="T25494">
        <v>2.2712723820497378</v>
      </c>
      <c r="U25494">
        <v>3.3226011171755281</v>
      </c>
      <c r="V25494">
        <v>3.9056013071762758</v>
      </c>
      <c r="W25494">
        <v>2.1884582805362651</v>
      </c>
      <c r="X25494">
        <v>7.1797396827695259</v>
      </c>
      <c r="Y25494">
        <v>-2.3926737869953141</v>
      </c>
      <c r="Z25494">
        <v>-0.6103879530992784</v>
      </c>
      <c r="AA25494">
        <v>-6.1576858755917341</v>
      </c>
      <c r="AB25494">
        <v>6.3775013728382124</v>
      </c>
      <c r="AC25494">
        <v>3.6152671443392181</v>
      </c>
      <c r="AD25494">
        <v>-1.9910905392249489</v>
      </c>
      <c r="AE25494">
        <v>3.7102987213797571</v>
      </c>
      <c r="AF25494">
        <v>-2.9106905314090219</v>
      </c>
      <c r="AG25494">
        <v>0.73381255214048924</v>
      </c>
      <c r="AH25494">
        <v>-5.4500452333271721</v>
      </c>
      <c r="AI25494">
        <v>-6.8085683143249698</v>
      </c>
      <c r="AJ25494">
        <v>-4.4674104918709041</v>
      </c>
      <c r="AK25494">
        <v>0.78577863069648757</v>
      </c>
      <c r="AL25494">
        <v>3.5099328768459341</v>
      </c>
      <c r="AM25494">
        <v>5.3872681068897643</v>
      </c>
      <c r="AN25494">
        <v>-1.131108265322756</v>
      </c>
      <c r="AO25494">
        <v>2.5165454931620701</v>
      </c>
      <c r="AP25494">
        <v>-2.3742264910755928</v>
      </c>
      <c r="AQ25494">
        <v>7.4420869502298324</v>
      </c>
      <c r="AR25494">
        <v>4.7612234390204122E-2</v>
      </c>
      <c r="AS25494">
        <v>1.1653041571603631</v>
      </c>
      <c r="AT25494">
        <v>2.2271031063213491</v>
      </c>
      <c r="AU25494">
        <v>4.1710041775927298</v>
      </c>
      <c r="AV25494">
        <v>1.350651956980919</v>
      </c>
    </row>
    <row r="25495" spans="1:48" x14ac:dyDescent="0.25">
      <c r="A25495" s="2">
        <v>41122</v>
      </c>
      <c r="B25495">
        <v>2011</v>
      </c>
      <c r="C25495">
        <v>770</v>
      </c>
      <c r="D25495">
        <v>4.7299658464441396</v>
      </c>
      <c r="E25495">
        <v>-1.4105258758422501</v>
      </c>
      <c r="F25495">
        <v>1.118626567739978</v>
      </c>
      <c r="G25495">
        <v>0.44627854118590721</v>
      </c>
      <c r="H25495">
        <v>0.62023419677648128</v>
      </c>
      <c r="I25495">
        <v>0.55202025511280617</v>
      </c>
      <c r="J25495">
        <v>-0.78746684216662866</v>
      </c>
      <c r="K25495">
        <v>1.604022881019596</v>
      </c>
      <c r="L25495">
        <v>-0.42596105763751391</v>
      </c>
      <c r="M25495">
        <v>-2.3896173595656989</v>
      </c>
      <c r="N25495">
        <v>-1.3897542671871159</v>
      </c>
      <c r="O25495">
        <v>1.5541101648651969</v>
      </c>
      <c r="P25495">
        <v>-7.8777393932594197E-2</v>
      </c>
      <c r="Q25495">
        <v>-2.6038434431063351</v>
      </c>
      <c r="R25495">
        <v>-1.105303291337734E-4</v>
      </c>
      <c r="S25495">
        <v>-4.6372787207466519</v>
      </c>
      <c r="T25495">
        <v>-2.265389636406101</v>
      </c>
      <c r="U25495">
        <v>8.7706899366529978</v>
      </c>
      <c r="V25495">
        <v>4.1331261191721591</v>
      </c>
      <c r="W25495">
        <v>2.2594034058753381</v>
      </c>
      <c r="X25495">
        <v>0.36893981284085159</v>
      </c>
      <c r="Y25495">
        <v>-0.7312482289790867</v>
      </c>
      <c r="Z25495">
        <v>1.6111068418399379</v>
      </c>
      <c r="AA25495">
        <v>-0.25259068831109399</v>
      </c>
      <c r="AB25495">
        <v>8.3827467035901826E-2</v>
      </c>
      <c r="AC25495">
        <v>-0.86737677154452575</v>
      </c>
      <c r="AD25495">
        <v>11.10529282245116</v>
      </c>
      <c r="AE25495">
        <v>6.8544934844148919</v>
      </c>
      <c r="AF25495">
        <v>9.7598684541743133</v>
      </c>
      <c r="AG25495">
        <v>5.7421009037748272</v>
      </c>
      <c r="AH25495">
        <v>10.932732736374829</v>
      </c>
      <c r="AI25495">
        <v>13.179636272071621</v>
      </c>
      <c r="AJ25495">
        <v>7.1337832757593764</v>
      </c>
      <c r="AK25495">
        <v>5.9994200966648537</v>
      </c>
      <c r="AL25495">
        <v>4.2557615123671964</v>
      </c>
      <c r="AM25495">
        <v>3.358289473943743</v>
      </c>
      <c r="AN25495">
        <v>5.471808842431658</v>
      </c>
      <c r="AO25495">
        <v>5.1931539526220316</v>
      </c>
      <c r="AP25495">
        <v>15.1054073290801</v>
      </c>
      <c r="AQ25495">
        <v>0.20612884692894351</v>
      </c>
      <c r="AR25495">
        <v>5.8539567167438689</v>
      </c>
      <c r="AS25495">
        <v>3.3752607078085139</v>
      </c>
      <c r="AT25495">
        <v>4.2928996096430971</v>
      </c>
      <c r="AU25495">
        <v>-2.1367365397376048</v>
      </c>
      <c r="AV25495">
        <v>2.339167505502604</v>
      </c>
    </row>
    <row r="25496" spans="1:48" x14ac:dyDescent="0.25">
      <c r="A25496" s="2">
        <v>41153</v>
      </c>
      <c r="B25496">
        <v>2011</v>
      </c>
      <c r="C25496">
        <v>770</v>
      </c>
      <c r="D25496">
        <v>-0.39693879375121138</v>
      </c>
      <c r="E25496">
        <v>6.8177074986657704</v>
      </c>
      <c r="F25496">
        <v>14.62136576610531</v>
      </c>
      <c r="G25496">
        <v>2.8007968053397998</v>
      </c>
      <c r="H25496">
        <v>1.5191215150509809</v>
      </c>
      <c r="I25496">
        <v>7.8589101622751354</v>
      </c>
      <c r="J25496">
        <v>4.2753158689526227</v>
      </c>
      <c r="K25496">
        <v>2.681451689584113</v>
      </c>
      <c r="L25496">
        <v>2.9776564400922019</v>
      </c>
      <c r="M25496">
        <v>4.8624956720927148</v>
      </c>
      <c r="N25496">
        <v>2.9520568282910049</v>
      </c>
      <c r="O25496">
        <v>-0.30840822417970148</v>
      </c>
      <c r="P25496">
        <v>6.9904488231340878</v>
      </c>
      <c r="Q25496">
        <v>3.0712644201870138</v>
      </c>
      <c r="R25496">
        <v>2.1059654543052142</v>
      </c>
      <c r="S25496">
        <v>4.1384876521987746</v>
      </c>
      <c r="T25496">
        <v>6.7898701817360241</v>
      </c>
      <c r="U25496">
        <v>9.0932994476232043</v>
      </c>
      <c r="V25496">
        <v>-5.7803512831067223E-2</v>
      </c>
      <c r="W25496">
        <v>3.122478623949831</v>
      </c>
      <c r="X25496">
        <v>7.6387543255955324</v>
      </c>
      <c r="Y25496">
        <v>2.3927695556369422</v>
      </c>
      <c r="Z25496">
        <v>6.1736121743253944</v>
      </c>
      <c r="AA25496">
        <v>5.2112819059342286</v>
      </c>
      <c r="AB25496">
        <v>3.8995959713459261</v>
      </c>
      <c r="AC25496">
        <v>6.9462263714904937</v>
      </c>
      <c r="AD25496">
        <v>-7.889165742813498</v>
      </c>
      <c r="AE25496">
        <v>2.5192862685315949</v>
      </c>
      <c r="AF25496">
        <v>6.0848758230674038</v>
      </c>
      <c r="AG25496">
        <v>3.8296767133470859</v>
      </c>
      <c r="AH25496">
        <v>2.6010676121583249</v>
      </c>
      <c r="AI25496">
        <v>5.7049075018969608</v>
      </c>
      <c r="AJ25496">
        <v>-1.1643885917305701</v>
      </c>
      <c r="AK25496">
        <v>3.0802766935989161</v>
      </c>
      <c r="AL25496">
        <v>1.198875168626246</v>
      </c>
      <c r="AM25496">
        <v>2.1906856701992878</v>
      </c>
      <c r="AN25496">
        <v>8.5274847637786699</v>
      </c>
      <c r="AO25496">
        <v>5.6322318643809988</v>
      </c>
      <c r="AP25496">
        <v>-1.7611602389682399</v>
      </c>
      <c r="AQ25496">
        <v>2.6293102202432421</v>
      </c>
      <c r="AR25496">
        <v>1.3602167494854549</v>
      </c>
      <c r="AS25496">
        <v>2.3509747611164529</v>
      </c>
      <c r="AT25496">
        <v>3.7474942677085288</v>
      </c>
      <c r="AU25496">
        <v>4.3756149863724447</v>
      </c>
      <c r="AV25496">
        <v>2.543035325639309</v>
      </c>
    </row>
    <row r="25497" spans="1:48" x14ac:dyDescent="0.25">
      <c r="A25497" s="2">
        <v>41183</v>
      </c>
      <c r="B25497">
        <v>2011</v>
      </c>
      <c r="C25497">
        <v>770</v>
      </c>
      <c r="D25497">
        <v>-0.67778300874939967</v>
      </c>
      <c r="E25497">
        <v>4.4602310836366454</v>
      </c>
      <c r="F25497">
        <v>-3.7997651869983611</v>
      </c>
      <c r="G25497">
        <v>-0.91370618669065484</v>
      </c>
      <c r="H25497">
        <v>2.482935020349708</v>
      </c>
      <c r="I25497">
        <v>-1.7274937512615769</v>
      </c>
      <c r="J25497">
        <v>-2.5750063715467291</v>
      </c>
      <c r="K25497">
        <v>-3.128938549586036</v>
      </c>
      <c r="L25497">
        <v>-1.511396825330102</v>
      </c>
      <c r="M25497">
        <v>2.799880575972447</v>
      </c>
      <c r="N25497">
        <v>-1.598152375668471</v>
      </c>
      <c r="O25497">
        <v>-0.63688462982199878</v>
      </c>
      <c r="P25497">
        <v>6.0907017499256533E-2</v>
      </c>
      <c r="Q25497">
        <v>5.9933487576107947</v>
      </c>
      <c r="R25497">
        <v>-7.3998977192814452</v>
      </c>
      <c r="S25497">
        <v>3.183061058381043</v>
      </c>
      <c r="T25497">
        <v>-0.2104414198017435</v>
      </c>
      <c r="U25497">
        <v>-3.2907189849025631</v>
      </c>
      <c r="V25497">
        <v>10.438005178838059</v>
      </c>
      <c r="W25497">
        <v>2.6201548434349191</v>
      </c>
      <c r="X25497">
        <v>1.3056228065057689</v>
      </c>
      <c r="Y25497">
        <v>-1.8796123666414699</v>
      </c>
      <c r="Z25497">
        <v>6.7832607499648701</v>
      </c>
      <c r="AA25497">
        <v>-0.65027566583668595</v>
      </c>
      <c r="AB25497">
        <v>-2.3723351091997751</v>
      </c>
      <c r="AC25497">
        <v>-2.9011974403539091</v>
      </c>
      <c r="AD25497">
        <v>16.715804981608699</v>
      </c>
      <c r="AE25497">
        <v>-1.1363506443217151</v>
      </c>
      <c r="AF25497">
        <v>3.374728300233532</v>
      </c>
      <c r="AG25497">
        <v>2.832031038299943</v>
      </c>
      <c r="AH25497">
        <v>3.3631656152942608</v>
      </c>
      <c r="AI25497">
        <v>3.0892662546456058</v>
      </c>
      <c r="AJ25497">
        <v>6.2985245130966261</v>
      </c>
      <c r="AK25497">
        <v>-0.61127635547043591</v>
      </c>
      <c r="AL25497">
        <v>3.28581293911272</v>
      </c>
      <c r="AM25497">
        <v>-0.85099296655322121</v>
      </c>
      <c r="AN25497">
        <v>-2.3492851730398501</v>
      </c>
      <c r="AO25497">
        <v>1.6559557597172649</v>
      </c>
      <c r="AP25497">
        <v>-0.2966973552972374</v>
      </c>
      <c r="AQ25497">
        <v>2.6401019080422472</v>
      </c>
      <c r="AR25497">
        <v>2.6865478233668139</v>
      </c>
      <c r="AS25497">
        <v>0.62977973884987826</v>
      </c>
      <c r="AT25497">
        <v>-0.32308893063273109</v>
      </c>
      <c r="AU25497">
        <v>0.84832727494352778</v>
      </c>
      <c r="AV25497">
        <v>-1.8111269621863491</v>
      </c>
    </row>
    <row r="25498" spans="1:48" x14ac:dyDescent="0.25">
      <c r="A25498" s="2">
        <v>41214</v>
      </c>
      <c r="B25498">
        <v>2011</v>
      </c>
      <c r="C25498">
        <v>770</v>
      </c>
      <c r="D25498">
        <v>2.670167872298435</v>
      </c>
      <c r="E25498">
        <v>1.999444312042864</v>
      </c>
      <c r="F25498">
        <v>4.4558734742023987</v>
      </c>
      <c r="G25498">
        <v>-2.99323928359102</v>
      </c>
      <c r="H25498">
        <v>-2.7576334860367262</v>
      </c>
      <c r="I25498">
        <v>1.518451037684176</v>
      </c>
      <c r="J25498">
        <v>-0.87023537769417292</v>
      </c>
      <c r="K25498">
        <v>6.0032397983649899</v>
      </c>
      <c r="L25498">
        <v>1.6958104376117109</v>
      </c>
      <c r="M25498">
        <v>5.5085620219237352</v>
      </c>
      <c r="N25498">
        <v>-3.1779763212587908</v>
      </c>
      <c r="O25498">
        <v>-1.943973319286763</v>
      </c>
      <c r="P25498">
        <v>1.2905158447747309</v>
      </c>
      <c r="Q25498">
        <v>-1.4718443525159941</v>
      </c>
      <c r="R25498">
        <v>5.5090345435729224</v>
      </c>
      <c r="S25498">
        <v>-1.519447911553518</v>
      </c>
      <c r="T25498">
        <v>1.7742934762964511</v>
      </c>
      <c r="U25498">
        <v>-14.750673623171441</v>
      </c>
      <c r="V25498">
        <v>0.25189745075397951</v>
      </c>
      <c r="W25498">
        <v>3.9283499258633729</v>
      </c>
      <c r="X25498">
        <v>1.389077658378701</v>
      </c>
      <c r="Y25498">
        <v>2.3643060491424168</v>
      </c>
      <c r="Z25498">
        <v>5.4542368536196539</v>
      </c>
      <c r="AA25498">
        <v>-2.0855112003741789</v>
      </c>
      <c r="AB25498">
        <v>3.1702356814872878</v>
      </c>
      <c r="AC25498">
        <v>2.6343997684578961</v>
      </c>
      <c r="AD25498">
        <v>7.0210076277219091</v>
      </c>
      <c r="AE25498">
        <v>0.62200069674671621</v>
      </c>
      <c r="AF25498">
        <v>-2.478235742505364</v>
      </c>
      <c r="AG25498">
        <v>5.3804077157881602</v>
      </c>
      <c r="AH25498">
        <v>2.0846248471105611</v>
      </c>
      <c r="AI25498">
        <v>1.853730072461413</v>
      </c>
      <c r="AJ25498">
        <v>-2.0872156149815519</v>
      </c>
      <c r="AK25498">
        <v>4.8271612367718708</v>
      </c>
      <c r="AL25498">
        <v>3.1459558105590979</v>
      </c>
      <c r="AM25498">
        <v>1.6749364901177179</v>
      </c>
      <c r="AN25498">
        <v>5.4567657431452643</v>
      </c>
      <c r="AO25498">
        <v>2.598914112278039</v>
      </c>
      <c r="AP25498">
        <v>-7.270575107489341</v>
      </c>
      <c r="AQ25498">
        <v>1.12927824850988</v>
      </c>
      <c r="AR25498">
        <v>4.226594519202953</v>
      </c>
      <c r="AS25498">
        <v>1.4180254114732449</v>
      </c>
      <c r="AT25498">
        <v>-0.44231452913522368</v>
      </c>
      <c r="AU25498">
        <v>1.606193143614965</v>
      </c>
      <c r="AV25498">
        <v>0.64060624762858343</v>
      </c>
    </row>
    <row r="25499" spans="1:48" x14ac:dyDescent="0.25">
      <c r="A25499" s="2">
        <v>41244</v>
      </c>
      <c r="B25499">
        <v>2011</v>
      </c>
      <c r="C25499">
        <v>770</v>
      </c>
      <c r="D25499">
        <v>2.7865342378076359</v>
      </c>
      <c r="E25499">
        <v>3.6863391195004702</v>
      </c>
      <c r="F25499">
        <v>-2.5646253047417741E-2</v>
      </c>
      <c r="G25499">
        <v>7.7336159733887744</v>
      </c>
      <c r="H25499">
        <v>4.0379329121471574</v>
      </c>
      <c r="I25499">
        <v>6.0902778096193488</v>
      </c>
      <c r="J25499">
        <v>10.00164434600706</v>
      </c>
      <c r="K25499">
        <v>-2.6968425143047199</v>
      </c>
      <c r="L25499">
        <v>2.9919943592053859</v>
      </c>
      <c r="M25499">
        <v>2.8243269827557431</v>
      </c>
      <c r="N25499">
        <v>4.3413742663042099</v>
      </c>
      <c r="O25499">
        <v>-0.82845324057854164</v>
      </c>
      <c r="P25499">
        <v>6.0347791614109969</v>
      </c>
      <c r="Q25499">
        <v>7.7986227303101563</v>
      </c>
      <c r="R25499">
        <v>18.82638686299947</v>
      </c>
      <c r="S25499">
        <v>0.45551709747746472</v>
      </c>
      <c r="T25499">
        <v>4.0989570985836332</v>
      </c>
      <c r="U25499">
        <v>8.1887989999916542</v>
      </c>
      <c r="V25499">
        <v>6.9290682386869094</v>
      </c>
      <c r="W25499">
        <v>1.2784463645258759</v>
      </c>
      <c r="X25499">
        <v>1.9149212647278759</v>
      </c>
      <c r="Y25499">
        <v>5.3000792549849463</v>
      </c>
      <c r="Z25499">
        <v>5.7576703949948849</v>
      </c>
      <c r="AA25499">
        <v>5.8163483205174282</v>
      </c>
      <c r="AB25499">
        <v>4.2674654042741622</v>
      </c>
      <c r="AC25499">
        <v>5.1352803622101817</v>
      </c>
      <c r="AD25499">
        <v>2.500424535094492</v>
      </c>
      <c r="AE25499">
        <v>1.566738063242701</v>
      </c>
      <c r="AF25499">
        <v>9.6022870757215948</v>
      </c>
      <c r="AG25499">
        <v>4.3951567879970899</v>
      </c>
      <c r="AH25499">
        <v>3.58929055132915</v>
      </c>
      <c r="AI25499">
        <v>4.6415752412447331</v>
      </c>
      <c r="AJ25499">
        <v>12.526427324795961</v>
      </c>
      <c r="AK25499">
        <v>2.0028936358614802</v>
      </c>
      <c r="AL25499">
        <v>2.7405540635009999</v>
      </c>
      <c r="AM25499">
        <v>2.4788763201442081</v>
      </c>
      <c r="AN25499">
        <v>8.4835776263763929</v>
      </c>
      <c r="AO25499">
        <v>4.0165549791849386</v>
      </c>
      <c r="AP25499">
        <v>4.6942729583555609</v>
      </c>
      <c r="AQ25499">
        <v>2.9525158682810249</v>
      </c>
      <c r="AR25499">
        <v>3.6310035291100111</v>
      </c>
      <c r="AS25499">
        <v>2.059015300989842</v>
      </c>
      <c r="AT25499">
        <v>1.6031146416286111</v>
      </c>
      <c r="AU25499">
        <v>-6.1738377939474454</v>
      </c>
      <c r="AV25499">
        <v>0.94371106581712105</v>
      </c>
    </row>
    <row r="25500" spans="1:48" x14ac:dyDescent="0.25">
      <c r="A25500" s="2">
        <v>41275</v>
      </c>
      <c r="B25500">
        <v>2011</v>
      </c>
      <c r="C25500">
        <v>770</v>
      </c>
      <c r="D25500">
        <v>1.6241964202351911</v>
      </c>
      <c r="E25500">
        <v>3.5670177998505141</v>
      </c>
      <c r="F25500">
        <v>5.0078417644263462</v>
      </c>
      <c r="G25500">
        <v>2.8987720795674128</v>
      </c>
      <c r="H25500">
        <v>-4.7610380798732921</v>
      </c>
      <c r="I25500">
        <v>5.8404608212477394</v>
      </c>
      <c r="J25500">
        <v>-5.5602722892544314</v>
      </c>
      <c r="K25500">
        <v>1.271338115400966</v>
      </c>
      <c r="L25500">
        <v>1.4457545147853019</v>
      </c>
      <c r="M25500">
        <v>7.7570467842819291</v>
      </c>
      <c r="N25500">
        <v>7.5575917316631713</v>
      </c>
      <c r="O25500">
        <v>5.4681386845169664</v>
      </c>
      <c r="P25500">
        <v>-1.13984188755113</v>
      </c>
      <c r="Q25500">
        <v>1.9873110805164631</v>
      </c>
      <c r="R25500">
        <v>16.70088143301172</v>
      </c>
      <c r="S25500">
        <v>1.656260328921499</v>
      </c>
      <c r="T25500">
        <v>5.5044850688823264</v>
      </c>
      <c r="U25500">
        <v>-2.1230331761933559</v>
      </c>
      <c r="V25500">
        <v>1.678288239084025</v>
      </c>
      <c r="W25500">
        <v>8.6342379556703754</v>
      </c>
      <c r="X25500">
        <v>9.9956746397158458</v>
      </c>
      <c r="Y25500">
        <v>3.6690523404793618</v>
      </c>
      <c r="Z25500">
        <v>4.3445554249728291</v>
      </c>
      <c r="AA25500">
        <v>4.4773038731011914</v>
      </c>
      <c r="AB25500">
        <v>8.0864160798673979</v>
      </c>
      <c r="AC25500">
        <v>-3.7066013181664248</v>
      </c>
      <c r="AD25500">
        <v>13.930849518892851</v>
      </c>
      <c r="AE25500">
        <v>6.6293129510478943</v>
      </c>
      <c r="AF25500">
        <v>10.530353011301409</v>
      </c>
      <c r="AG25500">
        <v>6.8689170683475798</v>
      </c>
      <c r="AH25500">
        <v>8.9157467230648102</v>
      </c>
      <c r="AI25500">
        <v>6.8993758745776068</v>
      </c>
      <c r="AJ25500">
        <v>11.76111576618122</v>
      </c>
      <c r="AK25500">
        <v>3.0896630393176578</v>
      </c>
      <c r="AL25500">
        <v>8.0227587529509758</v>
      </c>
      <c r="AM25500">
        <v>11.30832405950812</v>
      </c>
      <c r="AN25500">
        <v>-3.0861259020251501</v>
      </c>
      <c r="AO25500">
        <v>5.4535486692081969</v>
      </c>
      <c r="AP25500">
        <v>-6.0361742856492206</v>
      </c>
      <c r="AQ25500">
        <v>5.505495576540187</v>
      </c>
      <c r="AR25500">
        <v>5.5881010781037022</v>
      </c>
      <c r="AS25500">
        <v>3.8690449903766582</v>
      </c>
      <c r="AT25500">
        <v>1.8631483675780161</v>
      </c>
      <c r="AU25500">
        <v>0.56483271566321047</v>
      </c>
      <c r="AV25500">
        <v>5.2888890145085243</v>
      </c>
    </row>
    <row r="25501" spans="1:48" x14ac:dyDescent="0.25">
      <c r="A25501" s="2">
        <v>41306</v>
      </c>
      <c r="B25501">
        <v>2011</v>
      </c>
      <c r="C25501">
        <v>770</v>
      </c>
      <c r="D25501">
        <v>6.6966120963236397</v>
      </c>
      <c r="E25501">
        <v>-3.8538190010794842</v>
      </c>
      <c r="F25501">
        <v>-7.3348950987010442</v>
      </c>
      <c r="G25501">
        <v>-2.488007666940562</v>
      </c>
      <c r="H25501">
        <v>1.586987783493865</v>
      </c>
      <c r="I25501">
        <v>2.36441115731294</v>
      </c>
      <c r="J25501">
        <v>-2.035743189311412</v>
      </c>
      <c r="K25501">
        <v>5.1685529777681261</v>
      </c>
      <c r="L25501">
        <v>0.141722881680062</v>
      </c>
      <c r="M25501">
        <v>8.713656220338283</v>
      </c>
      <c r="N25501">
        <v>-0.91147586404110026</v>
      </c>
      <c r="O25501">
        <v>-0.43125806789089388</v>
      </c>
      <c r="P25501">
        <v>-6.3043744828013111</v>
      </c>
      <c r="Q25501">
        <v>-5.3614193917555841</v>
      </c>
      <c r="R25501">
        <v>-20.810326363282599</v>
      </c>
      <c r="S25501">
        <v>10.91691279420513</v>
      </c>
      <c r="T25501">
        <v>-3.0366685281750909</v>
      </c>
      <c r="U25501">
        <v>-2.647441165336784</v>
      </c>
      <c r="V25501">
        <v>-1.589661108002927</v>
      </c>
      <c r="W25501">
        <v>1.010271549641151</v>
      </c>
      <c r="X25501">
        <v>-1.5762454966288479</v>
      </c>
      <c r="Y25501">
        <v>2.6658066289705129</v>
      </c>
      <c r="Z25501">
        <v>-2.1530600596393001</v>
      </c>
      <c r="AA25501">
        <v>3.5730290811125891</v>
      </c>
      <c r="AB25501">
        <v>1.250154344744447</v>
      </c>
      <c r="AC25501">
        <v>4.9993412236237322</v>
      </c>
      <c r="AD25501">
        <v>3.3520563878793208</v>
      </c>
      <c r="AE25501">
        <v>-4.0644381386838804</v>
      </c>
      <c r="AF25501">
        <v>-8.4147971279698535</v>
      </c>
      <c r="AG25501">
        <v>-1.66071189878727</v>
      </c>
      <c r="AH25501">
        <v>-12.59394009269398</v>
      </c>
      <c r="AI25501">
        <v>-5.8685646380286727</v>
      </c>
      <c r="AJ25501">
        <v>0.88562051381377849</v>
      </c>
      <c r="AK25501">
        <v>3.1108138865068029</v>
      </c>
      <c r="AL25501">
        <v>-6.572880636172429</v>
      </c>
      <c r="AM25501">
        <v>-3.0595275809051299</v>
      </c>
      <c r="AN25501">
        <v>-3.7349357953711531</v>
      </c>
      <c r="AO25501">
        <v>-3.9218732476220541</v>
      </c>
      <c r="AP25501">
        <v>-4.0151307197259349</v>
      </c>
      <c r="AQ25501">
        <v>3.9287999201818908</v>
      </c>
      <c r="AR25501">
        <v>-3.381017558261135</v>
      </c>
      <c r="AS25501">
        <v>-2.491353390488849</v>
      </c>
      <c r="AT25501">
        <v>-1.39221456618952</v>
      </c>
      <c r="AU25501">
        <v>2.3649019915869869</v>
      </c>
      <c r="AV25501">
        <v>1.2822137827250391</v>
      </c>
    </row>
    <row r="25502" spans="1:48" x14ac:dyDescent="0.25">
      <c r="A25502" s="2">
        <v>41334</v>
      </c>
      <c r="B25502">
        <v>2011</v>
      </c>
      <c r="C25502">
        <v>770</v>
      </c>
      <c r="D25502">
        <v>-3.843967946722604</v>
      </c>
      <c r="E25502">
        <v>-5.4269137606586026</v>
      </c>
      <c r="F25502">
        <v>0.13046063775619121</v>
      </c>
      <c r="G25502">
        <v>-1.123473439415801</v>
      </c>
      <c r="H25502">
        <v>2.4203737354104189</v>
      </c>
      <c r="I25502">
        <v>1.6240718249236561</v>
      </c>
      <c r="J25502">
        <v>-1.4961718612555239</v>
      </c>
      <c r="K25502">
        <v>-0.89405240435297406</v>
      </c>
      <c r="L25502">
        <v>1.393361777771029</v>
      </c>
      <c r="M25502">
        <v>1.5361864546285631</v>
      </c>
      <c r="N25502">
        <v>-1.929958890594774</v>
      </c>
      <c r="O25502">
        <v>2.8147395283919741</v>
      </c>
      <c r="P25502">
        <v>5.2007020894161871</v>
      </c>
      <c r="Q25502">
        <v>-3.1999553245099182</v>
      </c>
      <c r="R25502">
        <v>11.13782605954894</v>
      </c>
      <c r="S25502">
        <v>0.95385696781247198</v>
      </c>
      <c r="T25502">
        <v>3.68234534973646</v>
      </c>
      <c r="U25502">
        <v>-6.4389879859766292</v>
      </c>
      <c r="V25502">
        <v>8.0788299673942419</v>
      </c>
      <c r="W25502">
        <v>1.7561902886500611</v>
      </c>
      <c r="X25502">
        <v>2.412626480384739</v>
      </c>
      <c r="Y25502">
        <v>4.9364051177800183</v>
      </c>
      <c r="Z25502">
        <v>-6.5597385267185508</v>
      </c>
      <c r="AA25502">
        <v>4.3201094930082506</v>
      </c>
      <c r="AB25502">
        <v>0.31312543876318433</v>
      </c>
      <c r="AC25502">
        <v>-4.2880100419515399</v>
      </c>
      <c r="AD25502">
        <v>-3.18019825023238</v>
      </c>
      <c r="AE25502">
        <v>-1.8155258061165691</v>
      </c>
      <c r="AF25502">
        <v>-1.5520584148653651</v>
      </c>
      <c r="AG25502">
        <v>-1.98241837693014</v>
      </c>
      <c r="AH25502">
        <v>-5.2376269485103659</v>
      </c>
      <c r="AI25502">
        <v>-5.9498314212020347</v>
      </c>
      <c r="AJ25502">
        <v>-4.8183359916389223</v>
      </c>
      <c r="AK25502">
        <v>2.4225761768653649</v>
      </c>
      <c r="AL25502">
        <v>1.4817345443280729</v>
      </c>
      <c r="AM25502">
        <v>-3.3004762903631861</v>
      </c>
      <c r="AN25502">
        <v>-5.1754624214398026</v>
      </c>
      <c r="AO25502">
        <v>-1.052810458481146</v>
      </c>
      <c r="AP25502">
        <v>-4.8139465832228616</v>
      </c>
      <c r="AQ25502">
        <v>-0.52175195412365039</v>
      </c>
      <c r="AR25502">
        <v>-1.3931254107978459</v>
      </c>
      <c r="AS25502">
        <v>1.179935082060801</v>
      </c>
      <c r="AT25502">
        <v>0.59984438866469425</v>
      </c>
      <c r="AU25502">
        <v>4.0340062013694</v>
      </c>
      <c r="AV25502">
        <v>3.7522596561630368</v>
      </c>
    </row>
    <row r="25503" spans="1:48" x14ac:dyDescent="0.25">
      <c r="A25503" s="2">
        <v>41365</v>
      </c>
      <c r="B25503">
        <v>2011</v>
      </c>
      <c r="C25503">
        <v>770</v>
      </c>
      <c r="D25503">
        <v>4.6245119270796886</v>
      </c>
      <c r="E25503">
        <v>2.1479101432475778</v>
      </c>
      <c r="F25503">
        <v>4.1760940363880117</v>
      </c>
      <c r="G25503">
        <v>1.8692310567495869</v>
      </c>
      <c r="H25503">
        <v>4.6957151743093339</v>
      </c>
      <c r="I25503">
        <v>3.2590189658997959</v>
      </c>
      <c r="J25503">
        <v>-0.22860274221155891</v>
      </c>
      <c r="K25503">
        <v>-3.176930823277802</v>
      </c>
      <c r="L25503">
        <v>3.4262820410254409</v>
      </c>
      <c r="M25503">
        <v>2.564405611591658</v>
      </c>
      <c r="N25503">
        <v>-3.1431673659500952</v>
      </c>
      <c r="O25503">
        <v>2.3873991695322561</v>
      </c>
      <c r="P25503">
        <v>-11.88044951409435</v>
      </c>
      <c r="Q25503">
        <v>-3.7429731314052139</v>
      </c>
      <c r="R25503">
        <v>4.9045012215576564</v>
      </c>
      <c r="S25503">
        <v>2.0675090230751758</v>
      </c>
      <c r="T25503">
        <v>-2.0404552021200839</v>
      </c>
      <c r="U25503">
        <v>-0.30546406132385678</v>
      </c>
      <c r="V25503">
        <v>2.1299363450172581</v>
      </c>
      <c r="W25503">
        <v>4.618353446402379</v>
      </c>
      <c r="X25503">
        <v>6.3947942730149032</v>
      </c>
      <c r="Y25503">
        <v>8.7665233194977432</v>
      </c>
      <c r="Z25503">
        <v>6.4041443800878728</v>
      </c>
      <c r="AA25503">
        <v>-1.2339992200499861</v>
      </c>
      <c r="AB25503">
        <v>2.4527053915377461</v>
      </c>
      <c r="AC25503">
        <v>-2.4022912986987222</v>
      </c>
      <c r="AD25503">
        <v>8.3892902619342458E-2</v>
      </c>
      <c r="AE25503">
        <v>3.7507260739023218</v>
      </c>
      <c r="AF25503">
        <v>10.88368835392586</v>
      </c>
      <c r="AG25503">
        <v>6.3462077146671847</v>
      </c>
      <c r="AH25503">
        <v>11.95205331918854</v>
      </c>
      <c r="AI25503">
        <v>10.53043824662328</v>
      </c>
      <c r="AJ25503">
        <v>-3.4344331164625319</v>
      </c>
      <c r="AK25503">
        <v>1.7708321515395029</v>
      </c>
      <c r="AL25503">
        <v>3.7108773602796412</v>
      </c>
      <c r="AM25503">
        <v>4.0781709060000226</v>
      </c>
      <c r="AN25503">
        <v>0.97182624881972934</v>
      </c>
      <c r="AO25503">
        <v>4.2401569277794824</v>
      </c>
      <c r="AP25503">
        <v>0.52066118625406776</v>
      </c>
      <c r="AQ25503">
        <v>4.6639366648143277</v>
      </c>
      <c r="AR25503">
        <v>6.0494479971013204</v>
      </c>
      <c r="AS25503">
        <v>3.0745635638236961</v>
      </c>
      <c r="AT25503">
        <v>-1.4078486904029801</v>
      </c>
      <c r="AU25503">
        <v>-1.569613337164488</v>
      </c>
      <c r="AV25503">
        <v>1.97133228941675</v>
      </c>
    </row>
    <row r="25504" spans="1:48" x14ac:dyDescent="0.25">
      <c r="A25504" s="2">
        <v>41395</v>
      </c>
      <c r="B25504">
        <v>2011</v>
      </c>
      <c r="C25504">
        <v>770</v>
      </c>
      <c r="D25504">
        <v>17.11281043804069</v>
      </c>
      <c r="E25504">
        <v>-0.1543476492350204</v>
      </c>
      <c r="F25504">
        <v>-2.950251099086731</v>
      </c>
      <c r="G25504">
        <v>-7.1006299257480592</v>
      </c>
      <c r="H25504">
        <v>3.0309746526288261</v>
      </c>
      <c r="I25504">
        <v>-6.6595246905430283</v>
      </c>
      <c r="J25504">
        <v>-5.3546009695356052</v>
      </c>
      <c r="K25504">
        <v>-0.29995480807154529</v>
      </c>
      <c r="L25504">
        <v>-4.9750601531828984</v>
      </c>
      <c r="M25504">
        <v>-2.8196274184587589</v>
      </c>
      <c r="N25504">
        <v>-7.9228018616941061</v>
      </c>
      <c r="O25504">
        <v>5.3476077186423332</v>
      </c>
      <c r="P25504">
        <v>-8.1992902029323069</v>
      </c>
      <c r="Q25504">
        <v>-6.785581285917031</v>
      </c>
      <c r="R25504">
        <v>-3.5247713702333479</v>
      </c>
      <c r="S25504">
        <v>-1.5785182512223941</v>
      </c>
      <c r="T25504">
        <v>-5.8865723893631428</v>
      </c>
      <c r="U25504">
        <v>3.9757439530824001</v>
      </c>
      <c r="V25504">
        <v>-3.8155011547535871</v>
      </c>
      <c r="W25504">
        <v>-2.5217818875442282</v>
      </c>
      <c r="X25504">
        <v>-12.905654953808</v>
      </c>
      <c r="Y25504">
        <v>-5.6640739815084657</v>
      </c>
      <c r="Z25504">
        <v>-0.92203996485175077</v>
      </c>
      <c r="AA25504">
        <v>-0.39740348532789632</v>
      </c>
      <c r="AB25504">
        <v>-0.85895141986624957</v>
      </c>
      <c r="AC25504">
        <v>0.46558081786396421</v>
      </c>
      <c r="AD25504">
        <v>-7.8507043657503504</v>
      </c>
      <c r="AE25504">
        <v>-0.2160481303522532</v>
      </c>
      <c r="AF25504">
        <v>-4.6076873102116274</v>
      </c>
      <c r="AG25504">
        <v>-0.41532015053740162</v>
      </c>
      <c r="AH25504">
        <v>1.686651025920227</v>
      </c>
      <c r="AI25504">
        <v>-2.8589014514658451</v>
      </c>
      <c r="AJ25504">
        <v>-0.1421279349289151</v>
      </c>
      <c r="AK25504">
        <v>-1.1593188553247089</v>
      </c>
      <c r="AL25504">
        <v>3.106079123770678</v>
      </c>
      <c r="AM25504">
        <v>-3.951325666981786</v>
      </c>
      <c r="AN25504">
        <v>3.342416077283406</v>
      </c>
      <c r="AO25504">
        <v>3.4232315922774199</v>
      </c>
      <c r="AP25504">
        <v>-2.4973269421239008</v>
      </c>
      <c r="AQ25504">
        <v>-12.100637728091529</v>
      </c>
      <c r="AR25504">
        <v>2.377037721428255</v>
      </c>
      <c r="AS25504">
        <v>0.1284394233165731</v>
      </c>
      <c r="AT25504">
        <v>-0.48104764330846322</v>
      </c>
      <c r="AU25504">
        <v>-1.17181306567542</v>
      </c>
      <c r="AV25504">
        <v>2.103473078289642</v>
      </c>
    </row>
    <row r="25505" spans="1:48" x14ac:dyDescent="0.25">
      <c r="A25505" s="2">
        <v>41426</v>
      </c>
      <c r="B25505">
        <v>2011</v>
      </c>
      <c r="C25505">
        <v>770</v>
      </c>
      <c r="D25505">
        <v>-6.5527373222136749</v>
      </c>
      <c r="E25505">
        <v>-7.0241697588563916</v>
      </c>
      <c r="F25505">
        <v>-6.6444955398074264</v>
      </c>
      <c r="G25505">
        <v>-12.52221110829667</v>
      </c>
      <c r="H25505">
        <v>-1.518810851354724</v>
      </c>
      <c r="I25505">
        <v>-5.0498577206211763</v>
      </c>
      <c r="J25505">
        <v>-1.881511978472783</v>
      </c>
      <c r="K25505">
        <v>-2.0090413970181742</v>
      </c>
      <c r="L25505">
        <v>-4.7043046921182663</v>
      </c>
      <c r="M25505">
        <v>-8.3414977808019657</v>
      </c>
      <c r="N25505">
        <v>-4.1898395587955051</v>
      </c>
      <c r="O25505">
        <v>0.62246902879983246</v>
      </c>
      <c r="P25505">
        <v>-10.32656494823355</v>
      </c>
      <c r="Q25505">
        <v>-3.326391320288991</v>
      </c>
      <c r="R25505">
        <v>-3.317861481807638</v>
      </c>
      <c r="S25505">
        <v>-5.1517842188031242</v>
      </c>
      <c r="T25505">
        <v>-3.6736952108614158</v>
      </c>
      <c r="U25505">
        <v>-12.92588923955566</v>
      </c>
      <c r="V25505">
        <v>-13.68405574089585</v>
      </c>
      <c r="W25505">
        <v>-1.9162007180988481</v>
      </c>
      <c r="X25505">
        <v>-3.2994563864859661</v>
      </c>
      <c r="Y25505">
        <v>1.751710076486956</v>
      </c>
      <c r="Z25505">
        <v>-7.7268064709962836</v>
      </c>
      <c r="AA25505">
        <v>-2.0181050386327559</v>
      </c>
      <c r="AB25505">
        <v>-6.7515903784024829</v>
      </c>
      <c r="AC25505">
        <v>-8.1790840729584762</v>
      </c>
      <c r="AD25505">
        <v>-1.3548684731516709</v>
      </c>
      <c r="AE25505">
        <v>-8.1999651909699161</v>
      </c>
      <c r="AF25505">
        <v>-5.1003679791997154</v>
      </c>
      <c r="AG25505">
        <v>-4.2615624813875934</v>
      </c>
      <c r="AH25505">
        <v>-10.954429039269019</v>
      </c>
      <c r="AI25505">
        <v>-7.2452259603136611</v>
      </c>
      <c r="AJ25505">
        <v>-9.1353400147997643E-2</v>
      </c>
      <c r="AK25505">
        <v>-4.304933161248881</v>
      </c>
      <c r="AL25505">
        <v>-3.599044055152556</v>
      </c>
      <c r="AM25505">
        <v>-3.78653177680357</v>
      </c>
      <c r="AN25505">
        <v>-8.3907996458464691</v>
      </c>
      <c r="AO25505">
        <v>-4.092914331320574</v>
      </c>
      <c r="AP25505">
        <v>-4.5931029941337131</v>
      </c>
      <c r="AQ25505">
        <v>-6.4101319407031117</v>
      </c>
      <c r="AR25505">
        <v>-4.7215043237688992</v>
      </c>
      <c r="AS25505">
        <v>-5.2009049663696576</v>
      </c>
      <c r="AT25505">
        <v>-5.5093319510746808</v>
      </c>
      <c r="AU25505">
        <v>-1.490054431053256</v>
      </c>
      <c r="AV25505">
        <v>-1.336590513043634</v>
      </c>
    </row>
    <row r="25506" spans="1:48" x14ac:dyDescent="0.25">
      <c r="A25506" s="2">
        <v>41456</v>
      </c>
      <c r="B25506">
        <v>2011</v>
      </c>
      <c r="C25506">
        <v>770</v>
      </c>
      <c r="D25506">
        <v>9.0617073799882597</v>
      </c>
      <c r="E25506">
        <v>4.5585176989770382</v>
      </c>
      <c r="F25506">
        <v>-2.781738638140796</v>
      </c>
      <c r="G25506">
        <v>-1.521595177615487</v>
      </c>
      <c r="H25506">
        <v>-2.6804231647597492</v>
      </c>
      <c r="I25506">
        <v>-2.9658492156973919</v>
      </c>
      <c r="J25506">
        <v>2.43654312228252</v>
      </c>
      <c r="K25506">
        <v>1.1722509360124309</v>
      </c>
      <c r="L25506">
        <v>3.7134530249129938</v>
      </c>
      <c r="M25506">
        <v>2.5624430150507971</v>
      </c>
      <c r="N25506">
        <v>-9.1397680880430539</v>
      </c>
      <c r="O25506">
        <v>5.2148699383769204</v>
      </c>
      <c r="P25506">
        <v>-6.0143510457758342</v>
      </c>
      <c r="Q25506">
        <v>5.7296925137524601</v>
      </c>
      <c r="R25506">
        <v>9.2726663552832544</v>
      </c>
      <c r="S25506">
        <v>-7.1165962120579014</v>
      </c>
      <c r="T25506">
        <v>1.9038644026196929</v>
      </c>
      <c r="U25506">
        <v>12.067729716254449</v>
      </c>
      <c r="V25506">
        <v>-4.9838104421159439</v>
      </c>
      <c r="W25506">
        <v>3.847913147480853</v>
      </c>
      <c r="X25506">
        <v>2.9350954081564189</v>
      </c>
      <c r="Y25506">
        <v>0.60035281247541317</v>
      </c>
      <c r="Z25506">
        <v>7.7791474655245274</v>
      </c>
      <c r="AA25506">
        <v>7.3257627360795219</v>
      </c>
      <c r="AB25506">
        <v>11.03730400401945</v>
      </c>
      <c r="AC25506">
        <v>3.6915032232589522</v>
      </c>
      <c r="AD25506">
        <v>11.55435887533349</v>
      </c>
      <c r="AE25506">
        <v>8.390530532478401</v>
      </c>
      <c r="AF25506">
        <v>4.5594282643573134</v>
      </c>
      <c r="AG25506">
        <v>6.188084693366469</v>
      </c>
      <c r="AH25506">
        <v>10.31397055079897</v>
      </c>
      <c r="AI25506">
        <v>12.86813566225895</v>
      </c>
      <c r="AJ25506">
        <v>4.8782264290593069</v>
      </c>
      <c r="AK25506">
        <v>8.0058463552941781</v>
      </c>
      <c r="AL25506">
        <v>9.8586434272328596</v>
      </c>
      <c r="AM25506">
        <v>8.3334772337785967</v>
      </c>
      <c r="AN25506">
        <v>9.0790833981419858</v>
      </c>
      <c r="AO25506">
        <v>6.4988229291162547</v>
      </c>
      <c r="AP25506">
        <v>2.8995072723402959</v>
      </c>
      <c r="AQ25506">
        <v>2.8234219065117689</v>
      </c>
      <c r="AR25506">
        <v>9.1140661388912747</v>
      </c>
      <c r="AS25506">
        <v>6.5863651667087852</v>
      </c>
      <c r="AT25506">
        <v>5.8022622287657422</v>
      </c>
      <c r="AU25506">
        <v>1.2421771961254711</v>
      </c>
      <c r="AV25506">
        <v>5.2587812068917161</v>
      </c>
    </row>
    <row r="25507" spans="1:48" x14ac:dyDescent="0.25">
      <c r="A25507" s="2">
        <v>41487</v>
      </c>
      <c r="B25507">
        <v>2011</v>
      </c>
      <c r="C25507">
        <v>770</v>
      </c>
      <c r="D25507">
        <v>-4.9819152663974293</v>
      </c>
      <c r="E25507">
        <v>4.3064221118261914</v>
      </c>
      <c r="F25507">
        <v>-10.7497469756621</v>
      </c>
      <c r="G25507">
        <v>-2.0855177383792829</v>
      </c>
      <c r="H25507">
        <v>-4.0535912733005937</v>
      </c>
      <c r="I25507">
        <v>-11.189558744377271</v>
      </c>
      <c r="J25507">
        <v>-1.2872960971529459</v>
      </c>
      <c r="K25507">
        <v>-4.901486701353952</v>
      </c>
      <c r="L25507">
        <v>-5.4644127393852386</v>
      </c>
      <c r="M25507">
        <v>-11.703100488424679</v>
      </c>
      <c r="N25507">
        <v>-1.798715647415194</v>
      </c>
      <c r="O25507">
        <v>-0.96836118385659198</v>
      </c>
      <c r="P25507">
        <v>0.71846059922162642</v>
      </c>
      <c r="Q25507">
        <v>0.138658221060739</v>
      </c>
      <c r="R25507">
        <v>12.31573662864605</v>
      </c>
      <c r="S25507">
        <v>-16.9936461461701</v>
      </c>
      <c r="T25507">
        <v>-6.5730154516141841</v>
      </c>
      <c r="U25507">
        <v>-6.1536439991851761</v>
      </c>
      <c r="V25507">
        <v>-12.99403686223777</v>
      </c>
      <c r="W25507">
        <v>-1.314687034666995</v>
      </c>
      <c r="X25507">
        <v>-1.678472039098333</v>
      </c>
      <c r="Y25507">
        <v>-2.153577357767789</v>
      </c>
      <c r="Z25507">
        <v>4.0191146108254916</v>
      </c>
      <c r="AA25507">
        <v>4.3338146379283682</v>
      </c>
      <c r="AB25507">
        <v>-2.9531222205847589</v>
      </c>
      <c r="AC25507">
        <v>3.7881231908548201</v>
      </c>
      <c r="AD25507">
        <v>4.8459675859895643</v>
      </c>
      <c r="AE25507">
        <v>-1.752764834650822</v>
      </c>
      <c r="AF25507">
        <v>1.053353492319786</v>
      </c>
      <c r="AG25507">
        <v>1.854082871182539</v>
      </c>
      <c r="AH25507">
        <v>0.86145640847135052</v>
      </c>
      <c r="AI25507">
        <v>-2.509688099289253</v>
      </c>
      <c r="AJ25507">
        <v>9.2122851440833209</v>
      </c>
      <c r="AK25507">
        <v>-1.5027385244538061</v>
      </c>
      <c r="AL25507">
        <v>-1.1469949255394241</v>
      </c>
      <c r="AM25507">
        <v>0.52955738277165043</v>
      </c>
      <c r="AN25507">
        <v>2.443789088365</v>
      </c>
      <c r="AO25507">
        <v>-2.5972584717626872</v>
      </c>
      <c r="AP25507">
        <v>2.1694258894682239</v>
      </c>
      <c r="AQ25507">
        <v>1.563904889051315</v>
      </c>
      <c r="AR25507">
        <v>-2.237197459089979</v>
      </c>
      <c r="AS25507">
        <v>-0.4253330234449737</v>
      </c>
      <c r="AT25507">
        <v>-0.90687098493917873</v>
      </c>
      <c r="AU25507">
        <v>-2.6386418393002602</v>
      </c>
      <c r="AV25507">
        <v>-2.7629346577840441</v>
      </c>
    </row>
    <row r="25508" spans="1:48" x14ac:dyDescent="0.25">
      <c r="A25508" s="2">
        <v>41518</v>
      </c>
      <c r="B25508">
        <v>2011</v>
      </c>
      <c r="C25508">
        <v>770</v>
      </c>
      <c r="D25508">
        <v>-2.936786476852105</v>
      </c>
      <c r="E25508">
        <v>4.5452416334043511</v>
      </c>
      <c r="F25508">
        <v>9.1897502082705973</v>
      </c>
      <c r="G25508">
        <v>12.441913407428171</v>
      </c>
      <c r="H25508">
        <v>3.872465544796944</v>
      </c>
      <c r="I25508">
        <v>10.09317580614384</v>
      </c>
      <c r="J25508">
        <v>7.7002400072153874</v>
      </c>
      <c r="K25508">
        <v>4.2452446326362914</v>
      </c>
      <c r="L25508">
        <v>6.7363103804372937</v>
      </c>
      <c r="M25508">
        <v>4.7333771815393</v>
      </c>
      <c r="N25508">
        <v>5.8581509065016801</v>
      </c>
      <c r="O25508">
        <v>-0.40548335744903241</v>
      </c>
      <c r="P25508">
        <v>1.770115757530766</v>
      </c>
      <c r="Q25508">
        <v>3.3338097461030891</v>
      </c>
      <c r="R25508">
        <v>12.7083938090963</v>
      </c>
      <c r="S25508">
        <v>-3.5379262194023879</v>
      </c>
      <c r="T25508">
        <v>3.2374319745441582</v>
      </c>
      <c r="U25508">
        <v>7.0500907001690649</v>
      </c>
      <c r="V25508">
        <v>12.808199843957849</v>
      </c>
      <c r="W25508">
        <v>6.834640605682063</v>
      </c>
      <c r="X25508">
        <v>16.20396786987865</v>
      </c>
      <c r="Y25508">
        <v>8.4038248348523794</v>
      </c>
      <c r="Z25508">
        <v>6.2376937273297184</v>
      </c>
      <c r="AA25508">
        <v>4.4323608619626373</v>
      </c>
      <c r="AB25508">
        <v>6.899028271728902</v>
      </c>
      <c r="AC25508">
        <v>6.770675494511158</v>
      </c>
      <c r="AD25508">
        <v>14.244876032083461</v>
      </c>
      <c r="AE25508">
        <v>2.5147190333461249</v>
      </c>
      <c r="AF25508">
        <v>4.8464310940941058</v>
      </c>
      <c r="AG25508">
        <v>17.033391315608529</v>
      </c>
      <c r="AH25508">
        <v>7.6632819775052541</v>
      </c>
      <c r="AI25508">
        <v>14.31947749771045</v>
      </c>
      <c r="AJ25508">
        <v>3.7099528755769162</v>
      </c>
      <c r="AK25508">
        <v>6.8106019447472077</v>
      </c>
      <c r="AL25508">
        <v>5.7588084050554054</v>
      </c>
      <c r="AM25508">
        <v>4.42362574490196</v>
      </c>
      <c r="AN25508">
        <v>5.5088454930515063</v>
      </c>
      <c r="AO25508">
        <v>8.6663201982759119</v>
      </c>
      <c r="AP25508">
        <v>7.7290258992938732</v>
      </c>
      <c r="AQ25508">
        <v>7.2282987705076129</v>
      </c>
      <c r="AR25508">
        <v>8.2904544645920453</v>
      </c>
      <c r="AS25508">
        <v>5.5707130143036299</v>
      </c>
      <c r="AT25508">
        <v>3.986381998120248</v>
      </c>
      <c r="AU25508">
        <v>3.9929045407767649</v>
      </c>
      <c r="AV25508">
        <v>3.311820780181618</v>
      </c>
    </row>
    <row r="25509" spans="1:48" x14ac:dyDescent="0.25">
      <c r="A25509" s="2">
        <v>41548</v>
      </c>
      <c r="B25509">
        <v>2011</v>
      </c>
      <c r="C25509">
        <v>770</v>
      </c>
      <c r="D25509">
        <v>5.6558847707735449</v>
      </c>
      <c r="E25509">
        <v>4.1445376404547041</v>
      </c>
      <c r="F25509">
        <v>10.554684662943981</v>
      </c>
      <c r="G25509">
        <v>6.0907569062049527</v>
      </c>
      <c r="H25509">
        <v>5.7756799524202984</v>
      </c>
      <c r="I25509">
        <v>6.4221660933223568</v>
      </c>
      <c r="J25509">
        <v>5.1968260734472471</v>
      </c>
      <c r="K25509">
        <v>0.1242062925994159</v>
      </c>
      <c r="L25509">
        <v>3.575727653423999</v>
      </c>
      <c r="M25509">
        <v>7.9207905199163431</v>
      </c>
      <c r="N25509">
        <v>0.80846994003258565</v>
      </c>
      <c r="O25509">
        <v>1.650670657037723</v>
      </c>
      <c r="P25509">
        <v>7.7354469335227494</v>
      </c>
      <c r="Q25509">
        <v>0.2667838300590919</v>
      </c>
      <c r="R25509">
        <v>7.8467263018203282</v>
      </c>
      <c r="S25509">
        <v>8.5661600744600932</v>
      </c>
      <c r="T25509">
        <v>4.0418377338780074</v>
      </c>
      <c r="U25509">
        <v>9.7944691813022455</v>
      </c>
      <c r="V25509">
        <v>5.3438934915350123</v>
      </c>
      <c r="W25509">
        <v>2.5557777184402659</v>
      </c>
      <c r="X25509">
        <v>1.815151801142312</v>
      </c>
      <c r="Y25509">
        <v>-2.4981509644250721E-3</v>
      </c>
      <c r="Z25509">
        <v>3.7641075587292909</v>
      </c>
      <c r="AA25509">
        <v>7.2590401012529338</v>
      </c>
      <c r="AB25509">
        <v>0.16119268671694889</v>
      </c>
      <c r="AC25509">
        <v>4.4626539624881723</v>
      </c>
      <c r="AD25509">
        <v>16.335085978017158</v>
      </c>
      <c r="AE25509">
        <v>7.0261158658808887</v>
      </c>
      <c r="AF25509">
        <v>0.58016973908625591</v>
      </c>
      <c r="AG25509">
        <v>6.5461429499611867</v>
      </c>
      <c r="AH25509">
        <v>11.96078404106005</v>
      </c>
      <c r="AI25509">
        <v>9.2233220789071915</v>
      </c>
      <c r="AJ25509">
        <v>0.27381850747698611</v>
      </c>
      <c r="AK25509">
        <v>4.8482852892156592</v>
      </c>
      <c r="AL25509">
        <v>4.7689793994938556</v>
      </c>
      <c r="AM25509">
        <v>1.656139564621584</v>
      </c>
      <c r="AN25509">
        <v>7.1846488090561822</v>
      </c>
      <c r="AO25509">
        <v>5.7091491196715083</v>
      </c>
      <c r="AP25509">
        <v>12.21302276229199</v>
      </c>
      <c r="AQ25509">
        <v>5.5630810010798282</v>
      </c>
      <c r="AR25509">
        <v>4.0490355323602678</v>
      </c>
      <c r="AS25509">
        <v>3.4991820674601382</v>
      </c>
      <c r="AT25509">
        <v>3.3413249353899892</v>
      </c>
      <c r="AU25509">
        <v>0.26135160173648142</v>
      </c>
      <c r="AV25509">
        <v>4.4364596468111639</v>
      </c>
    </row>
    <row r="25510" spans="1:48" x14ac:dyDescent="0.25">
      <c r="A25510" s="2">
        <v>41579</v>
      </c>
      <c r="B25510">
        <v>2011</v>
      </c>
      <c r="C25510">
        <v>770</v>
      </c>
      <c r="D25510">
        <v>1.6094496214391629</v>
      </c>
      <c r="E25510">
        <v>5.9030050003665124</v>
      </c>
      <c r="F25510">
        <v>-3.3970499675258452</v>
      </c>
      <c r="G25510">
        <v>-6.647216251559362</v>
      </c>
      <c r="H25510">
        <v>-1.7597655013761431</v>
      </c>
      <c r="I25510">
        <v>-8.8103405474930785</v>
      </c>
      <c r="J25510">
        <v>-3.7824269970361808</v>
      </c>
      <c r="K25510">
        <v>9.1936524880610335</v>
      </c>
      <c r="L25510">
        <v>-1.4988767787195381</v>
      </c>
      <c r="M25510">
        <v>-5.8078656045488568</v>
      </c>
      <c r="N25510">
        <v>-6.2567098258482616</v>
      </c>
      <c r="O25510">
        <v>5.6699746241013926</v>
      </c>
      <c r="P25510">
        <v>-9.1079699496377167</v>
      </c>
      <c r="Q25510">
        <v>-9.3201620205991542</v>
      </c>
      <c r="R25510">
        <v>20.498109404395159</v>
      </c>
      <c r="S25510">
        <v>-14.01630423107569</v>
      </c>
      <c r="T25510">
        <v>2.7644149486361291</v>
      </c>
      <c r="U25510">
        <v>-0.23273885472758771</v>
      </c>
      <c r="V25510">
        <v>-3.934650876655343</v>
      </c>
      <c r="W25510">
        <v>0.61294473088406853</v>
      </c>
      <c r="X25510">
        <v>-5.3570907034859889</v>
      </c>
      <c r="Y25510">
        <v>1.4862167433736579</v>
      </c>
      <c r="Z25510">
        <v>2.4955025404421289</v>
      </c>
      <c r="AA25510">
        <v>4.5508258504107344</v>
      </c>
      <c r="AB25510">
        <v>1.0944658753704539</v>
      </c>
      <c r="AC25510">
        <v>1.2420857531534319</v>
      </c>
      <c r="AD25510">
        <v>-3.132178015654874</v>
      </c>
      <c r="AE25510">
        <v>-2.6031046035509431</v>
      </c>
      <c r="AF25510">
        <v>3.3164162885042758</v>
      </c>
      <c r="AG25510">
        <v>3.545443312619101</v>
      </c>
      <c r="AH25510">
        <v>-1.82792468110613</v>
      </c>
      <c r="AI25510">
        <v>-0.19103900536534549</v>
      </c>
      <c r="AJ25510">
        <v>3.9831684894082509</v>
      </c>
      <c r="AK25510">
        <v>-0.60171488271674178</v>
      </c>
      <c r="AL25510">
        <v>1.428995172012026</v>
      </c>
      <c r="AM25510">
        <v>4.7002969476870327</v>
      </c>
      <c r="AN25510">
        <v>1.579045122774581</v>
      </c>
      <c r="AO25510">
        <v>4.2476040938209891</v>
      </c>
      <c r="AP25510">
        <v>-6.1677435109235841</v>
      </c>
      <c r="AQ25510">
        <v>-4.4045347486269426</v>
      </c>
      <c r="AR25510">
        <v>0.30081254758402842</v>
      </c>
      <c r="AS25510">
        <v>1.0128981206859899</v>
      </c>
      <c r="AT25510">
        <v>-0.86614588938647152</v>
      </c>
      <c r="AU25510">
        <v>6.3182783570506107</v>
      </c>
      <c r="AV25510">
        <v>2.847142103482891</v>
      </c>
    </row>
    <row r="25511" spans="1:48" x14ac:dyDescent="0.25">
      <c r="A25511" s="2">
        <v>41609</v>
      </c>
      <c r="B25511">
        <v>2011</v>
      </c>
      <c r="C25511">
        <v>770</v>
      </c>
      <c r="D25511">
        <v>5.1173118471884438</v>
      </c>
      <c r="E25511">
        <v>-1.8002997490384141</v>
      </c>
      <c r="F25511">
        <v>3.3028480966163181</v>
      </c>
      <c r="G25511">
        <v>-4.5684011207745678</v>
      </c>
      <c r="H25511">
        <v>1.4427084354547981</v>
      </c>
      <c r="I25511">
        <v>-7.7153929135541084</v>
      </c>
      <c r="J25511">
        <v>1.177415681797545</v>
      </c>
      <c r="K25511">
        <v>0.83789515850480889</v>
      </c>
      <c r="L25511">
        <v>-1.288016664200176</v>
      </c>
      <c r="M25511">
        <v>-6.5158505003324994</v>
      </c>
      <c r="N25511">
        <v>-1.4555285880726301</v>
      </c>
      <c r="O25511">
        <v>-0.53385042688087747</v>
      </c>
      <c r="P25511">
        <v>5.1617789476992471</v>
      </c>
      <c r="Q25511">
        <v>-2.2249678605864349</v>
      </c>
      <c r="R25511">
        <v>-8.0546913211636877</v>
      </c>
      <c r="S25511">
        <v>-1.121407145078857</v>
      </c>
      <c r="T25511">
        <v>1.1904394814490571</v>
      </c>
      <c r="U25511">
        <v>8.9635511477746057</v>
      </c>
      <c r="V25511">
        <v>-15.13137732228841</v>
      </c>
      <c r="W25511">
        <v>1.046391121441981</v>
      </c>
      <c r="X25511">
        <v>-0.40393659509643243</v>
      </c>
      <c r="Y25511">
        <v>0.80581302620690298</v>
      </c>
      <c r="Z25511">
        <v>-2.8472610777094838</v>
      </c>
      <c r="AA25511">
        <v>-0.73176548209493708</v>
      </c>
      <c r="AB25511">
        <v>3.863736348709601</v>
      </c>
      <c r="AC25511">
        <v>-1.649595574434604</v>
      </c>
      <c r="AD25511">
        <v>-2.3048515754895309</v>
      </c>
      <c r="AE25511">
        <v>1.5780273159578639</v>
      </c>
      <c r="AF25511">
        <v>-2.5509080634861681</v>
      </c>
      <c r="AG25511">
        <v>1.416715799567414</v>
      </c>
      <c r="AH25511">
        <v>0.71552394808136466</v>
      </c>
      <c r="AI25511">
        <v>2.309349442928887</v>
      </c>
      <c r="AJ25511">
        <v>3.4973828381866578</v>
      </c>
      <c r="AK25511">
        <v>3.7359019511316931</v>
      </c>
      <c r="AL25511">
        <v>2.2383277260817458</v>
      </c>
      <c r="AM25511">
        <v>3.6136899142189089</v>
      </c>
      <c r="AN25511">
        <v>-4.5875098516584893</v>
      </c>
      <c r="AO25511">
        <v>2.781510616543081</v>
      </c>
      <c r="AP25511">
        <v>-4.0484526901740434</v>
      </c>
      <c r="AQ25511">
        <v>-1.7344465694970721</v>
      </c>
      <c r="AR25511">
        <v>1.7095046523516459</v>
      </c>
      <c r="AS25511">
        <v>2.731554491310018</v>
      </c>
      <c r="AT25511">
        <v>1.6739358160390521</v>
      </c>
      <c r="AU25511">
        <v>-0.2550907907665434</v>
      </c>
      <c r="AV25511">
        <v>2.6819174260338312</v>
      </c>
    </row>
    <row r="25512" spans="1:48" x14ac:dyDescent="0.25">
      <c r="A25512" s="2">
        <v>41640</v>
      </c>
      <c r="B25512">
        <v>2011</v>
      </c>
      <c r="C25512">
        <v>770</v>
      </c>
      <c r="D25512">
        <v>1.247678909288674</v>
      </c>
      <c r="E25512">
        <v>-4.9218894342888184</v>
      </c>
      <c r="F25512">
        <v>-3.8008746037107239</v>
      </c>
      <c r="G25512">
        <v>-10.578564816901061</v>
      </c>
      <c r="H25512">
        <v>-5.5868194770257613</v>
      </c>
      <c r="I25512">
        <v>-2.054605910373164</v>
      </c>
      <c r="J25512">
        <v>-10.055050042898831</v>
      </c>
      <c r="K25512">
        <v>-6.4046638269851686</v>
      </c>
      <c r="L25512">
        <v>-6.547232574290252</v>
      </c>
      <c r="M25512">
        <v>0.23328289196891119</v>
      </c>
      <c r="N25512">
        <v>-12.38559264647664</v>
      </c>
      <c r="O25512">
        <v>6.9235517541531122</v>
      </c>
      <c r="P25512">
        <v>0.289955401933506</v>
      </c>
      <c r="Q25512">
        <v>-12.51530273916088</v>
      </c>
      <c r="R25512">
        <v>-23.85675313266659</v>
      </c>
      <c r="S25512">
        <v>5.1692407781923864</v>
      </c>
      <c r="T25512">
        <v>-6.5139813716443618</v>
      </c>
      <c r="U25512">
        <v>6.0148596971846269</v>
      </c>
      <c r="V25512">
        <v>-13.271409875504339</v>
      </c>
      <c r="W25512">
        <v>-1.961067631640945</v>
      </c>
      <c r="X25512">
        <v>1.590235594285683</v>
      </c>
      <c r="Y25512">
        <v>-3.86033092943372</v>
      </c>
      <c r="Z25512">
        <v>-2.4838787946389052</v>
      </c>
      <c r="AA25512">
        <v>2.980610752134782</v>
      </c>
      <c r="AB25512">
        <v>-3.963916383666533</v>
      </c>
      <c r="AC25512">
        <v>-5.4651992964083291</v>
      </c>
      <c r="AD25512">
        <v>-0.1678040011688475</v>
      </c>
      <c r="AE25512">
        <v>-6.4326448477975422</v>
      </c>
      <c r="AF25512">
        <v>-2.528299815906121</v>
      </c>
      <c r="AG25512">
        <v>-7.6251320073479008</v>
      </c>
      <c r="AH25512">
        <v>0.52151543565148728</v>
      </c>
      <c r="AI25512">
        <v>-1.9771384606828151</v>
      </c>
      <c r="AJ25512">
        <v>-3.8132419911518718</v>
      </c>
      <c r="AK25512">
        <v>-6.055695482144607</v>
      </c>
      <c r="AL25512">
        <v>-5.7744289822319272</v>
      </c>
      <c r="AM25512">
        <v>3.3073562279535951</v>
      </c>
      <c r="AN25512">
        <v>-5.7755155140339474</v>
      </c>
      <c r="AO25512">
        <v>-4.8730345373076522</v>
      </c>
      <c r="AP25512">
        <v>-2.9356346219624689</v>
      </c>
      <c r="AQ25512">
        <v>-5.4254444334292824</v>
      </c>
      <c r="AR25512">
        <v>-4.9395545388512208</v>
      </c>
      <c r="AS25512">
        <v>-4.2982364795216332</v>
      </c>
      <c r="AT25512">
        <v>-4.072108624498072</v>
      </c>
      <c r="AU25512">
        <v>4.0007930727720797</v>
      </c>
      <c r="AV25512">
        <v>-3.397651631788035</v>
      </c>
    </row>
    <row r="25513" spans="1:48" x14ac:dyDescent="0.25">
      <c r="A25513" s="2">
        <v>41671</v>
      </c>
      <c r="B25513">
        <v>2011</v>
      </c>
      <c r="C25513">
        <v>770</v>
      </c>
      <c r="D25513">
        <v>-2.596898821045357</v>
      </c>
      <c r="E25513">
        <v>4.4646357407019721</v>
      </c>
      <c r="F25513">
        <v>3.4253507518204001</v>
      </c>
      <c r="G25513">
        <v>3.6203951751988761</v>
      </c>
      <c r="H25513">
        <v>4.0479552460741974</v>
      </c>
      <c r="I25513">
        <v>4.4774146638881351</v>
      </c>
      <c r="J25513">
        <v>9.2373229081639696</v>
      </c>
      <c r="K25513">
        <v>-2.9189907507579549</v>
      </c>
      <c r="L25513">
        <v>3.3869888781633328</v>
      </c>
      <c r="M25513">
        <v>9.8312197820730862</v>
      </c>
      <c r="N25513">
        <v>8.3975223346660641</v>
      </c>
      <c r="O25513">
        <v>7.4603852410570992</v>
      </c>
      <c r="P25513">
        <v>2.1641702786478372</v>
      </c>
      <c r="Q25513">
        <v>3.839545133195466</v>
      </c>
      <c r="R25513">
        <v>19.414749609058958</v>
      </c>
      <c r="S25513">
        <v>10.219252938140571</v>
      </c>
      <c r="T25513">
        <v>-3.6895751096448159</v>
      </c>
      <c r="U25513">
        <v>5.5723212132526401</v>
      </c>
      <c r="V25513">
        <v>3.43712779043357</v>
      </c>
      <c r="W25513">
        <v>7.0600918111482169</v>
      </c>
      <c r="X25513">
        <v>7.5210851404655221</v>
      </c>
      <c r="Y25513">
        <v>-0.53415757210968362</v>
      </c>
      <c r="Z25513">
        <v>2.6278198117827718</v>
      </c>
      <c r="AA25513">
        <v>19.21584208662717</v>
      </c>
      <c r="AB25513">
        <v>7.207131362277619</v>
      </c>
      <c r="AC25513">
        <v>3.4831981178046418</v>
      </c>
      <c r="AD25513">
        <v>17.066813116129811</v>
      </c>
      <c r="AE25513">
        <v>7.5402181619382169</v>
      </c>
      <c r="AF25513">
        <v>10.694958344533619</v>
      </c>
      <c r="AG25513">
        <v>10.8126312028588</v>
      </c>
      <c r="AH25513">
        <v>7.1257991509710914</v>
      </c>
      <c r="AI25513">
        <v>4.4518158782222539</v>
      </c>
      <c r="AJ25513">
        <v>4.0750376497770358</v>
      </c>
      <c r="AK25513">
        <v>9.1587748750294509</v>
      </c>
      <c r="AL25513">
        <v>6.0686339299856229</v>
      </c>
      <c r="AM25513">
        <v>14.887710482874271</v>
      </c>
      <c r="AN25513">
        <v>12.00263041878031</v>
      </c>
      <c r="AO25513">
        <v>6.6997975940967134</v>
      </c>
      <c r="AP25513">
        <v>8.596062392496151</v>
      </c>
      <c r="AQ25513">
        <v>7.7579186289346236</v>
      </c>
      <c r="AR25513">
        <v>8.4593371571104026</v>
      </c>
      <c r="AS25513">
        <v>7.0242584255578722</v>
      </c>
      <c r="AT25513">
        <v>4.4649788920658739</v>
      </c>
      <c r="AU25513">
        <v>7.3311261357004174</v>
      </c>
      <c r="AV25513">
        <v>4.6991338133114402</v>
      </c>
    </row>
    <row r="25514" spans="1:48" x14ac:dyDescent="0.25">
      <c r="A25514" s="2">
        <v>41699</v>
      </c>
      <c r="B25514">
        <v>2011</v>
      </c>
      <c r="C25514">
        <v>770</v>
      </c>
      <c r="D25514">
        <v>8.6648309587574524</v>
      </c>
      <c r="E25514">
        <v>-4.5288414614145118</v>
      </c>
      <c r="F25514">
        <v>8.7003641451389733</v>
      </c>
      <c r="G25514">
        <v>11.00301993671458</v>
      </c>
      <c r="H25514">
        <v>1.3652134856203759</v>
      </c>
      <c r="I25514">
        <v>5.0275828279501278</v>
      </c>
      <c r="J25514">
        <v>6.7212427245763928</v>
      </c>
      <c r="K25514">
        <v>-5.4201736574231552</v>
      </c>
      <c r="L25514">
        <v>2.5629191613257829</v>
      </c>
      <c r="M25514">
        <v>0.20005232951254559</v>
      </c>
      <c r="N25514">
        <v>2.9855421354057832</v>
      </c>
      <c r="O25514">
        <v>6.1343935584501352E-2</v>
      </c>
      <c r="P25514">
        <v>1.8490605643037621</v>
      </c>
      <c r="Q25514">
        <v>15.70801166664433</v>
      </c>
      <c r="R25514">
        <v>16.419059415810722</v>
      </c>
      <c r="S25514">
        <v>5.8656850908513247</v>
      </c>
      <c r="T25514">
        <v>5.5366276830486783</v>
      </c>
      <c r="U25514">
        <v>-2.4490499602135012</v>
      </c>
      <c r="V25514">
        <v>16.83101161310989</v>
      </c>
      <c r="W25514">
        <v>0.15135173442908381</v>
      </c>
      <c r="X25514">
        <v>6.7836889100370223</v>
      </c>
      <c r="Y25514">
        <v>-1.157708698339333</v>
      </c>
      <c r="Z25514">
        <v>-2.8293267234055901</v>
      </c>
      <c r="AA25514">
        <v>-6.9666469861546014</v>
      </c>
      <c r="AB25514">
        <v>2.8165929628376499E-2</v>
      </c>
      <c r="AC25514">
        <v>0.20004003039872931</v>
      </c>
      <c r="AD25514">
        <v>1.058454095043593</v>
      </c>
      <c r="AE25514">
        <v>1.538866288080176</v>
      </c>
      <c r="AF25514">
        <v>1.683495944310476</v>
      </c>
      <c r="AG25514">
        <v>-2.0671403990128119</v>
      </c>
      <c r="AH25514">
        <v>6.4021590724376187</v>
      </c>
      <c r="AI25514">
        <v>2.347267474315617</v>
      </c>
      <c r="AJ25514">
        <v>-2.156007811633287</v>
      </c>
      <c r="AK25514">
        <v>-0.15912355588979521</v>
      </c>
      <c r="AL25514">
        <v>1.1303759925052279</v>
      </c>
      <c r="AM25514">
        <v>-1.865908798565252</v>
      </c>
      <c r="AN25514">
        <v>-1.992895239680226</v>
      </c>
      <c r="AO25514">
        <v>-1.7481983742559939</v>
      </c>
      <c r="AP25514">
        <v>2.04523010390314</v>
      </c>
      <c r="AQ25514">
        <v>3.9646331951726181</v>
      </c>
      <c r="AR25514">
        <v>-0.15003107221972509</v>
      </c>
      <c r="AS25514">
        <v>-3.1771625276801219</v>
      </c>
      <c r="AT25514">
        <v>1.5292959954830601</v>
      </c>
      <c r="AU25514">
        <v>6.3361721692966499</v>
      </c>
      <c r="AV25514">
        <v>0.68171455214185439</v>
      </c>
    </row>
    <row r="25515" spans="1:48" x14ac:dyDescent="0.25">
      <c r="A25515" s="2">
        <v>41730</v>
      </c>
      <c r="B25515">
        <v>2011</v>
      </c>
      <c r="C25515">
        <v>770</v>
      </c>
      <c r="D25515">
        <v>6.3778746329477443</v>
      </c>
      <c r="E25515">
        <v>-4.0426425883875572</v>
      </c>
      <c r="F25515">
        <v>-1.108543509874405</v>
      </c>
      <c r="G25515">
        <v>3.9034526764454069</v>
      </c>
      <c r="H25515">
        <v>1.207220484532878</v>
      </c>
      <c r="I25515">
        <v>4.225934642833562</v>
      </c>
      <c r="J25515">
        <v>-0.2415279338325971</v>
      </c>
      <c r="K25515">
        <v>8.1097896411265413</v>
      </c>
      <c r="L25515">
        <v>3.9647116271454901</v>
      </c>
      <c r="M25515">
        <v>4.1466149643256678</v>
      </c>
      <c r="N25515">
        <v>1.5418381477069201</v>
      </c>
      <c r="O25515">
        <v>8.7636542676007281</v>
      </c>
      <c r="P25515">
        <v>6.9654829856775624</v>
      </c>
      <c r="Q25515">
        <v>2.89230871981685</v>
      </c>
      <c r="R25515">
        <v>2.1418625425120741</v>
      </c>
      <c r="S25515">
        <v>-0.41481767752512561</v>
      </c>
      <c r="T25515">
        <v>0.3076358445492256</v>
      </c>
      <c r="U25515">
        <v>7.9627110923739863</v>
      </c>
      <c r="V25515">
        <v>7.5118674350636461</v>
      </c>
      <c r="W25515">
        <v>1.8129279536170271</v>
      </c>
      <c r="X25515">
        <v>4.3583493939885587</v>
      </c>
      <c r="Y25515">
        <v>-2.5823908866490779</v>
      </c>
      <c r="Z25515">
        <v>0.45125276558650729</v>
      </c>
      <c r="AA25515">
        <v>0.86073502181203132</v>
      </c>
      <c r="AB25515">
        <v>0.67578465544440025</v>
      </c>
      <c r="AC25515">
        <v>1.6769719810526771</v>
      </c>
      <c r="AD25515">
        <v>-9.3047965824702761</v>
      </c>
      <c r="AE25515">
        <v>4.9431650558635853</v>
      </c>
      <c r="AF25515">
        <v>1.37925362836373</v>
      </c>
      <c r="AG25515">
        <v>2.8877659150556179</v>
      </c>
      <c r="AH25515">
        <v>1.614807245521988</v>
      </c>
      <c r="AI25515">
        <v>2.9708567615698289</v>
      </c>
      <c r="AJ25515">
        <v>5.6566484365489833</v>
      </c>
      <c r="AK25515">
        <v>2.2880522862516179</v>
      </c>
      <c r="AL25515">
        <v>-1.503621624126517</v>
      </c>
      <c r="AM25515">
        <v>0.67217465249409525</v>
      </c>
      <c r="AN25515">
        <v>-0.40066161870263572</v>
      </c>
      <c r="AO25515">
        <v>1.0150056152131941</v>
      </c>
      <c r="AP25515">
        <v>2.7069683431535152</v>
      </c>
      <c r="AQ25515">
        <v>1.867468958876173</v>
      </c>
      <c r="AR25515">
        <v>2.946723699544251</v>
      </c>
      <c r="AS25515">
        <v>4.531390492881826</v>
      </c>
      <c r="AT25515">
        <v>2.9606815182059649</v>
      </c>
      <c r="AU25515">
        <v>-1.8941791238834551</v>
      </c>
      <c r="AV25515">
        <v>0.59853307535324696</v>
      </c>
    </row>
    <row r="25516" spans="1:48" x14ac:dyDescent="0.25">
      <c r="A25516" s="2">
        <v>41760</v>
      </c>
      <c r="B25516">
        <v>2011</v>
      </c>
      <c r="C25516">
        <v>770</v>
      </c>
      <c r="D25516">
        <v>1.7617199923331881</v>
      </c>
      <c r="E25516">
        <v>4.4420921942265768</v>
      </c>
      <c r="F25516">
        <v>9.5741040752814079</v>
      </c>
      <c r="G25516">
        <v>-1.744310451863285</v>
      </c>
      <c r="H25516">
        <v>1.4828089277207019</v>
      </c>
      <c r="I25516">
        <v>-3.1961872979171519</v>
      </c>
      <c r="J25516">
        <v>1.8724554351464029</v>
      </c>
      <c r="K25516">
        <v>9.0394998700500828</v>
      </c>
      <c r="L25516">
        <v>1.8922059665905211</v>
      </c>
      <c r="M25516">
        <v>2.1136187806985558</v>
      </c>
      <c r="N25516">
        <v>2.1035619263168219</v>
      </c>
      <c r="O25516">
        <v>11.1960949600596</v>
      </c>
      <c r="P25516">
        <v>-0.1082370219612994</v>
      </c>
      <c r="Q25516">
        <v>9.0863577083766245E-3</v>
      </c>
      <c r="R25516">
        <v>3.8905479594452559</v>
      </c>
      <c r="S25516">
        <v>-1.2161913128733379</v>
      </c>
      <c r="T25516">
        <v>3.0815706900688689</v>
      </c>
      <c r="U25516">
        <v>-3.948339999671147</v>
      </c>
      <c r="V25516">
        <v>9.9371136187600193</v>
      </c>
      <c r="W25516">
        <v>1.155598119883217</v>
      </c>
      <c r="X25516">
        <v>-6.2707321182481568</v>
      </c>
      <c r="Y25516">
        <v>4.0588015672169631</v>
      </c>
      <c r="Z25516">
        <v>-0.35348441975935341</v>
      </c>
      <c r="AA25516">
        <v>-3.855255294538118</v>
      </c>
      <c r="AB25516">
        <v>0.8853468306350587</v>
      </c>
      <c r="AC25516">
        <v>3.7684312032779439</v>
      </c>
      <c r="AD25516">
        <v>-0.81646642889953158</v>
      </c>
      <c r="AE25516">
        <v>5.3812814553000354</v>
      </c>
      <c r="AF25516">
        <v>-0.701455953056207</v>
      </c>
      <c r="AG25516">
        <v>2.6066278319328622</v>
      </c>
      <c r="AH25516">
        <v>-0.81515871370729798</v>
      </c>
      <c r="AI25516">
        <v>2.5073589308336919</v>
      </c>
      <c r="AJ25516">
        <v>9.2257901953368915</v>
      </c>
      <c r="AK25516">
        <v>1.793904074271047</v>
      </c>
      <c r="AL25516">
        <v>1.2257777358650299</v>
      </c>
      <c r="AM25516">
        <v>-1.1462235242994721</v>
      </c>
      <c r="AN25516">
        <v>0.13238633155259191</v>
      </c>
      <c r="AO25516">
        <v>1.8754717041799429</v>
      </c>
      <c r="AP25516">
        <v>-1.8800017736804731</v>
      </c>
      <c r="AQ25516">
        <v>1.099739584998338</v>
      </c>
      <c r="AR25516">
        <v>0.83017323483813854</v>
      </c>
      <c r="AS25516">
        <v>0.81866944856128221</v>
      </c>
      <c r="AT25516">
        <v>0.81841721793760591</v>
      </c>
      <c r="AU25516">
        <v>1.0207673831994499</v>
      </c>
      <c r="AV25516">
        <v>2.3857194574810499</v>
      </c>
    </row>
    <row r="25517" spans="1:48" x14ac:dyDescent="0.25">
      <c r="A25517" s="2">
        <v>41791</v>
      </c>
      <c r="B25517">
        <v>2011</v>
      </c>
      <c r="C25517">
        <v>770</v>
      </c>
      <c r="D25517">
        <v>0.35785895708531079</v>
      </c>
      <c r="E25517">
        <v>4.2251736991512967</v>
      </c>
      <c r="F25517">
        <v>3.96858956784365</v>
      </c>
      <c r="G25517">
        <v>5.4458689618741793</v>
      </c>
      <c r="H25517">
        <v>0.77285552230701438</v>
      </c>
      <c r="I25517">
        <v>6.8069684492349634</v>
      </c>
      <c r="J25517">
        <v>2.9459874132297119</v>
      </c>
      <c r="K25517">
        <v>10.42398121537334</v>
      </c>
      <c r="L25517">
        <v>-0.21374214511012959</v>
      </c>
      <c r="M25517">
        <v>2.692875723682886</v>
      </c>
      <c r="N25517">
        <v>-0.97744118115209444</v>
      </c>
      <c r="O25517">
        <v>-21.78570803437076</v>
      </c>
      <c r="P25517">
        <v>1.5245429065160909</v>
      </c>
      <c r="Q25517">
        <v>4.8233020522533421</v>
      </c>
      <c r="R25517">
        <v>11.83913973341042</v>
      </c>
      <c r="S25517">
        <v>0.2611843194876951</v>
      </c>
      <c r="T25517">
        <v>3.0821503195514359</v>
      </c>
      <c r="U25517">
        <v>-2.525984829230155</v>
      </c>
      <c r="V25517">
        <v>-2.4018674269146829</v>
      </c>
      <c r="W25517">
        <v>-0.54991632826478787</v>
      </c>
      <c r="X25517">
        <v>1.21457575568682</v>
      </c>
      <c r="Y25517">
        <v>5.2401090386975602</v>
      </c>
      <c r="Z25517">
        <v>-0.31007512153131689</v>
      </c>
      <c r="AA25517">
        <v>-6.1220626301657592</v>
      </c>
      <c r="AB25517">
        <v>-1.803479235069672</v>
      </c>
      <c r="AC25517">
        <v>0.82682047413289439</v>
      </c>
      <c r="AD25517">
        <v>-0.77808990795354971</v>
      </c>
      <c r="AE25517">
        <v>0.20209349691957529</v>
      </c>
      <c r="AF25517">
        <v>-2.505912570677038</v>
      </c>
      <c r="AG25517">
        <v>5.2233952888181001E-2</v>
      </c>
      <c r="AH25517">
        <v>-0.52185215649002137</v>
      </c>
      <c r="AI25517">
        <v>1.7093639952859401</v>
      </c>
      <c r="AJ25517">
        <v>4.1797937843193633</v>
      </c>
      <c r="AK25517">
        <v>1.3878598885181499</v>
      </c>
      <c r="AL25517">
        <v>0.9554847838805447</v>
      </c>
      <c r="AM25517">
        <v>3.778860368646098</v>
      </c>
      <c r="AN25517">
        <v>-0.5626671380572823</v>
      </c>
      <c r="AO25517">
        <v>-0.64555866515052518</v>
      </c>
      <c r="AP25517">
        <v>1.085381726173273</v>
      </c>
      <c r="AQ25517">
        <v>-0.14202487909165121</v>
      </c>
      <c r="AR25517">
        <v>-1.360879370559376</v>
      </c>
      <c r="AS25517">
        <v>0.63433229383529355</v>
      </c>
      <c r="AT25517">
        <v>6.0296645714185138</v>
      </c>
      <c r="AU25517">
        <v>3.3236736060038741</v>
      </c>
      <c r="AV25517">
        <v>2.1392455850964609</v>
      </c>
    </row>
    <row r="25518" spans="1:48" x14ac:dyDescent="0.25">
      <c r="A25518" s="2">
        <v>41821</v>
      </c>
      <c r="B25518">
        <v>2011</v>
      </c>
      <c r="C25518">
        <v>770</v>
      </c>
      <c r="D25518">
        <v>2.334200757259719</v>
      </c>
      <c r="E25518">
        <v>6.596708032093801</v>
      </c>
      <c r="F25518">
        <v>1.210602314844778</v>
      </c>
      <c r="G25518">
        <v>1.878175914925206</v>
      </c>
      <c r="H25518">
        <v>8.3255112402125242E-2</v>
      </c>
      <c r="I25518">
        <v>1.6879135634971341</v>
      </c>
      <c r="J25518">
        <v>0.89992605697675199</v>
      </c>
      <c r="K25518">
        <v>6.960371845501645</v>
      </c>
      <c r="L25518">
        <v>4.195493620911428</v>
      </c>
      <c r="M25518">
        <v>0.80724628180333102</v>
      </c>
      <c r="N25518">
        <v>-4.8540882651516126</v>
      </c>
      <c r="O25518">
        <v>12.39124200699915</v>
      </c>
      <c r="P25518">
        <v>-0.65036133758903381</v>
      </c>
      <c r="Q25518">
        <v>0.1127575368972567</v>
      </c>
      <c r="R25518">
        <v>6.3056430123274776</v>
      </c>
      <c r="S25518">
        <v>8.4481703263459718</v>
      </c>
      <c r="T25518">
        <v>1.3930561033904889</v>
      </c>
      <c r="U25518">
        <v>11.5219932140231</v>
      </c>
      <c r="V25518">
        <v>3.9331643954926498</v>
      </c>
      <c r="W25518">
        <v>-3.9805742755970042</v>
      </c>
      <c r="X25518">
        <v>-1.6699651164087781</v>
      </c>
      <c r="Y25518">
        <v>0.57802212462385594</v>
      </c>
      <c r="Z25518">
        <v>-11.39679963534431</v>
      </c>
      <c r="AA25518">
        <v>-3.5870599125284679</v>
      </c>
      <c r="AB25518">
        <v>-3.1798227722221299</v>
      </c>
      <c r="AC25518">
        <v>1.812435700908543</v>
      </c>
      <c r="AD25518">
        <v>-8.3332382301627757</v>
      </c>
      <c r="AE25518">
        <v>-3.7786768805986082</v>
      </c>
      <c r="AF25518">
        <v>-15.82387613350804</v>
      </c>
      <c r="AG25518">
        <v>-0.68479958545011321</v>
      </c>
      <c r="AH25518">
        <v>-5.3708579215435037</v>
      </c>
      <c r="AI25518">
        <v>-3.1322817258215951</v>
      </c>
      <c r="AJ25518">
        <v>-4.3778612707519038</v>
      </c>
      <c r="AK25518">
        <v>-4.054982282245934</v>
      </c>
      <c r="AL25518">
        <v>-5.3075252655155776</v>
      </c>
      <c r="AM25518">
        <v>-2.4058368378676591</v>
      </c>
      <c r="AN25518">
        <v>-5.7936370442623453</v>
      </c>
      <c r="AO25518">
        <v>-6.4410731400788457</v>
      </c>
      <c r="AP25518">
        <v>-2.743707423748476</v>
      </c>
      <c r="AQ25518">
        <v>2.859700471261029</v>
      </c>
      <c r="AR25518">
        <v>-6.0183941197736726</v>
      </c>
      <c r="AS25518">
        <v>-1.2654201655400541</v>
      </c>
      <c r="AT25518">
        <v>-2.6962048999634732E-2</v>
      </c>
      <c r="AU25518">
        <v>0.95070298679615917</v>
      </c>
      <c r="AV25518">
        <v>-1.4087123410268969</v>
      </c>
    </row>
    <row r="25519" spans="1:48" x14ac:dyDescent="0.25">
      <c r="A25519" s="2">
        <v>41852</v>
      </c>
      <c r="B25519">
        <v>2011</v>
      </c>
      <c r="C25519">
        <v>770</v>
      </c>
      <c r="D25519">
        <v>-9.0765688051388622</v>
      </c>
      <c r="E25519">
        <v>-0.24144004551878151</v>
      </c>
      <c r="F25519">
        <v>2.5645276853361492</v>
      </c>
      <c r="G25519">
        <v>11.0620590510166</v>
      </c>
      <c r="H25519">
        <v>1.2314167934890821</v>
      </c>
      <c r="I25519">
        <v>5.4983008856445359</v>
      </c>
      <c r="J25519">
        <v>1.9751631872227731</v>
      </c>
      <c r="K25519">
        <v>2.652700743730696</v>
      </c>
      <c r="L25519">
        <v>-1.1324565371051869</v>
      </c>
      <c r="M25519">
        <v>2.7610423894599561</v>
      </c>
      <c r="N25519">
        <v>-0.45258723378225341</v>
      </c>
      <c r="O25519">
        <v>1.1448442768867699</v>
      </c>
      <c r="P25519">
        <v>5.8577905243568429</v>
      </c>
      <c r="Q25519">
        <v>2.084213255012823</v>
      </c>
      <c r="R25519">
        <v>-13.117968785805081</v>
      </c>
      <c r="S25519">
        <v>-1.980302421315427</v>
      </c>
      <c r="T25519">
        <v>5.0453796053447242</v>
      </c>
      <c r="U25519">
        <v>8.6253621787636412</v>
      </c>
      <c r="V25519">
        <v>-3.4097505825507972</v>
      </c>
      <c r="W25519">
        <v>2.2044180777032412</v>
      </c>
      <c r="X25519">
        <v>-1.098846870068626</v>
      </c>
      <c r="Y25519">
        <v>-2.1690094088597571</v>
      </c>
      <c r="Z25519">
        <v>-2.2406647085783331</v>
      </c>
      <c r="AA25519">
        <v>3.367450289197937</v>
      </c>
      <c r="AB25519">
        <v>-0.21584014227016279</v>
      </c>
      <c r="AC25519">
        <v>-0.77346658264573209</v>
      </c>
      <c r="AD25519">
        <v>-0.1663137919285185</v>
      </c>
      <c r="AE25519">
        <v>1.923080178113445</v>
      </c>
      <c r="AF25519">
        <v>-1.513010841369977</v>
      </c>
      <c r="AG25519">
        <v>0.4044396321186472</v>
      </c>
      <c r="AH25519">
        <v>-2.2529494479429091</v>
      </c>
      <c r="AI25519">
        <v>-1.3427500829007339</v>
      </c>
      <c r="AJ25519">
        <v>0.96795813231163041</v>
      </c>
      <c r="AK25519">
        <v>2.5339874897174708</v>
      </c>
      <c r="AL25519">
        <v>2.1132559246280329</v>
      </c>
      <c r="AM25519">
        <v>-1.2801669795493129</v>
      </c>
      <c r="AN25519">
        <v>1.8722930688666479</v>
      </c>
      <c r="AO25519">
        <v>-0.897063311836932</v>
      </c>
      <c r="AP25519">
        <v>4.5549971494732064</v>
      </c>
      <c r="AQ25519">
        <v>1.044877587894399</v>
      </c>
      <c r="AR25519">
        <v>1.1113306383481629</v>
      </c>
      <c r="AS25519">
        <v>0.38112896004260932</v>
      </c>
      <c r="AT25519">
        <v>2.277384236451852</v>
      </c>
      <c r="AU25519">
        <v>-2.6298063960806468</v>
      </c>
      <c r="AV25519">
        <v>4.0117505230051753</v>
      </c>
    </row>
    <row r="25520" spans="1:48" x14ac:dyDescent="0.25">
      <c r="A25520" s="2">
        <v>41883</v>
      </c>
      <c r="B25520">
        <v>2011</v>
      </c>
      <c r="C25520">
        <v>770</v>
      </c>
      <c r="D25520">
        <v>0.89274258438998277</v>
      </c>
      <c r="E25520">
        <v>-6.9217651407544976</v>
      </c>
      <c r="F25520">
        <v>-1.417562815816531</v>
      </c>
      <c r="G25520">
        <v>-19.21121917307762</v>
      </c>
      <c r="H25520">
        <v>-4.4350320969790307</v>
      </c>
      <c r="I25520">
        <v>0.40819288127886821</v>
      </c>
      <c r="J25520">
        <v>-9.1357758831421272</v>
      </c>
      <c r="K25520">
        <v>-3.2058228439947318</v>
      </c>
      <c r="L25520">
        <v>-4.0838145999834037</v>
      </c>
      <c r="M25520">
        <v>0.54599650048998694</v>
      </c>
      <c r="N25520">
        <v>-2.5930330525020922</v>
      </c>
      <c r="O25520">
        <v>3.5265186811568539</v>
      </c>
      <c r="P25520">
        <v>-6.4412592264797901</v>
      </c>
      <c r="Q25520">
        <v>-10.26406586982845</v>
      </c>
      <c r="R25520">
        <v>11.73885711895357</v>
      </c>
      <c r="S25520">
        <v>-1.6459935804280961</v>
      </c>
      <c r="T25520">
        <v>-4.1544580379025531</v>
      </c>
      <c r="U25520">
        <v>5.8309887529846014</v>
      </c>
      <c r="V25520">
        <v>-12.11477888155841</v>
      </c>
      <c r="W25520">
        <v>-2.584832387561542</v>
      </c>
      <c r="X25520">
        <v>-6.091187685648114</v>
      </c>
      <c r="Y25520">
        <v>-0.60124098325582409</v>
      </c>
      <c r="Z25520">
        <v>-9.3861331592790087</v>
      </c>
      <c r="AA25520">
        <v>-2.807930092498645</v>
      </c>
      <c r="AB25520">
        <v>-2.497088268089942</v>
      </c>
      <c r="AC25520">
        <v>-8.205254134004603</v>
      </c>
      <c r="AD25520">
        <v>-12.600876074146949</v>
      </c>
      <c r="AE25520">
        <v>-5.5361236179510387</v>
      </c>
      <c r="AF25520">
        <v>-9.4008348021175756</v>
      </c>
      <c r="AG25520">
        <v>-2.6106010369571719</v>
      </c>
      <c r="AH25520">
        <v>-1.1694447052764789</v>
      </c>
      <c r="AI25520">
        <v>-3.1195035548412848</v>
      </c>
      <c r="AJ25520">
        <v>-7.063472214090039</v>
      </c>
      <c r="AK25520">
        <v>-2.1352968822559881</v>
      </c>
      <c r="AL25520">
        <v>-1.3809678080350609</v>
      </c>
      <c r="AM25520">
        <v>-0.1516054889635243</v>
      </c>
      <c r="AN25520">
        <v>1.9722062475217459</v>
      </c>
      <c r="AO25520">
        <v>-4.1946713284487291</v>
      </c>
      <c r="AP25520">
        <v>3.435838978114814</v>
      </c>
      <c r="AQ25520">
        <v>-11.407817994327541</v>
      </c>
      <c r="AR25520">
        <v>-3.534813241273183</v>
      </c>
      <c r="AS25520">
        <v>-5.2107327518631896</v>
      </c>
      <c r="AT25520">
        <v>-6.4271606249000968</v>
      </c>
      <c r="AU25520">
        <v>2.1186678146911002</v>
      </c>
      <c r="AV25520">
        <v>-1.563165536532019</v>
      </c>
    </row>
    <row r="25521" spans="1:48" x14ac:dyDescent="0.25">
      <c r="A25521" s="2">
        <v>41913</v>
      </c>
      <c r="B25521">
        <v>2011</v>
      </c>
      <c r="C25521">
        <v>770</v>
      </c>
      <c r="D25521">
        <v>-0.95020192814256887</v>
      </c>
      <c r="E25521">
        <v>3.8485949918831701</v>
      </c>
      <c r="F25521">
        <v>3.9505875166975239</v>
      </c>
      <c r="G25521">
        <v>0.51951847567515141</v>
      </c>
      <c r="H25521">
        <v>0.15188881764418569</v>
      </c>
      <c r="I25521">
        <v>-0.5109090454268217</v>
      </c>
      <c r="J25521">
        <v>6.6872863394420889</v>
      </c>
      <c r="K25521">
        <v>-9.4401668979684281</v>
      </c>
      <c r="L25521">
        <v>-1.138120554990107</v>
      </c>
      <c r="M25521">
        <v>-0.50309830943403577</v>
      </c>
      <c r="N25521">
        <v>-0.66359614598971994</v>
      </c>
      <c r="O25521">
        <v>-1.3049070521328869</v>
      </c>
      <c r="P25521">
        <v>-0.46926208175195327</v>
      </c>
      <c r="Q25521">
        <v>-3.7703372699160238</v>
      </c>
      <c r="R25521">
        <v>3.1677359960716971</v>
      </c>
      <c r="S25521">
        <v>1.0857760757847059</v>
      </c>
      <c r="T25521">
        <v>-0.45779043397093933</v>
      </c>
      <c r="U25521">
        <v>-6.9819714717509811</v>
      </c>
      <c r="V25521">
        <v>10.500812770405981</v>
      </c>
      <c r="W25521">
        <v>-0.74375508506262511</v>
      </c>
      <c r="X25521">
        <v>-0.46490220523269787</v>
      </c>
      <c r="Y25521">
        <v>-1.303896727283516</v>
      </c>
      <c r="Z25521">
        <v>0.73626927937531228</v>
      </c>
      <c r="AA25521">
        <v>-2.2548055000724099</v>
      </c>
      <c r="AB25521">
        <v>-1.572394078345374</v>
      </c>
      <c r="AC25521">
        <v>-3.1562989989989081</v>
      </c>
      <c r="AD25521">
        <v>-14.81936581358293</v>
      </c>
      <c r="AE25521">
        <v>-9.8174960086075629</v>
      </c>
      <c r="AF25521">
        <v>-8.6025840961995605</v>
      </c>
      <c r="AG25521">
        <v>-0.47358609887238062</v>
      </c>
      <c r="AH25521">
        <v>-5.8328240760565979</v>
      </c>
      <c r="AI25521">
        <v>-3.9306474413751462</v>
      </c>
      <c r="AJ25521">
        <v>-3.5846378598030419</v>
      </c>
      <c r="AK25521">
        <v>-2.0402835914341</v>
      </c>
      <c r="AL25521">
        <v>-2.161463642116213</v>
      </c>
      <c r="AM25521">
        <v>-2.3958425603253231</v>
      </c>
      <c r="AN25521">
        <v>-3.6764228497617508</v>
      </c>
      <c r="AO25521">
        <v>-2.0258356118714742</v>
      </c>
      <c r="AP25521">
        <v>-10.272976860968161</v>
      </c>
      <c r="AQ25521">
        <v>5.2787405102503682</v>
      </c>
      <c r="AR25521">
        <v>-4.3846627037974368</v>
      </c>
      <c r="AS25521">
        <v>-2.3465336530245962</v>
      </c>
      <c r="AT25521">
        <v>-2.8092095253537508</v>
      </c>
      <c r="AU25521">
        <v>-1.131146489787749</v>
      </c>
      <c r="AV25521">
        <v>2.411483432581063</v>
      </c>
    </row>
    <row r="25522" spans="1:48" x14ac:dyDescent="0.25">
      <c r="A25522" s="2">
        <v>41944</v>
      </c>
      <c r="B25522">
        <v>2011</v>
      </c>
      <c r="C25522">
        <v>770</v>
      </c>
      <c r="D25522">
        <v>1.40250614108044</v>
      </c>
      <c r="E25522">
        <v>1.3751217682741681</v>
      </c>
      <c r="F25522">
        <v>1.5995534778957541</v>
      </c>
      <c r="G25522">
        <v>-4.6883702385072663</v>
      </c>
      <c r="H25522">
        <v>-4.7557400108537369</v>
      </c>
      <c r="I25522">
        <v>1.319387897662061</v>
      </c>
      <c r="J25522">
        <v>0.34698703915176932</v>
      </c>
      <c r="K25522">
        <v>-8.3281292972320013</v>
      </c>
      <c r="L25522">
        <v>1.2601872108759069</v>
      </c>
      <c r="M25522">
        <v>1.1670448313744199</v>
      </c>
      <c r="N25522">
        <v>-0.73724445870940736</v>
      </c>
      <c r="O25522">
        <v>-0.50496824978502053</v>
      </c>
      <c r="P25522">
        <v>3.1220724521810568</v>
      </c>
      <c r="Q25522">
        <v>-13.2267052092597</v>
      </c>
      <c r="R25522">
        <v>-1.1974225934354601</v>
      </c>
      <c r="S25522">
        <v>0.53614584993451064</v>
      </c>
      <c r="T25522">
        <v>-4.5003925973981946</v>
      </c>
      <c r="U25522">
        <v>1.2398356574771401</v>
      </c>
      <c r="V25522">
        <v>7.4632087771457023</v>
      </c>
      <c r="W25522">
        <v>3.334589152640111</v>
      </c>
      <c r="X25522">
        <v>-2.568869353785086E-2</v>
      </c>
      <c r="Y25522">
        <v>0.3097976066034569</v>
      </c>
      <c r="Z25522">
        <v>2.6473313576053981</v>
      </c>
      <c r="AA25522">
        <v>7.3503014251939947</v>
      </c>
      <c r="AB25522">
        <v>2.6278620489874389</v>
      </c>
      <c r="AC25522">
        <v>-2.5461114831373139</v>
      </c>
      <c r="AD25522">
        <v>2.6542708817793188</v>
      </c>
      <c r="AE25522">
        <v>-10.81074190806061</v>
      </c>
      <c r="AF25522">
        <v>-5.856013710203456</v>
      </c>
      <c r="AG25522">
        <v>3.155865520953594</v>
      </c>
      <c r="AH25522">
        <v>0.12912576939323461</v>
      </c>
      <c r="AI25522">
        <v>3.0013915031226639</v>
      </c>
      <c r="AJ25522">
        <v>-4.2034843424375019</v>
      </c>
      <c r="AK25522">
        <v>6.0172770165952683</v>
      </c>
      <c r="AL25522">
        <v>5.5701621715364746</v>
      </c>
      <c r="AM25522">
        <v>0.39891046732292162</v>
      </c>
      <c r="AN25522">
        <v>-1.8185123224833011</v>
      </c>
      <c r="AO25522">
        <v>6.366167463457062</v>
      </c>
      <c r="AP25522">
        <v>2.3051585809442439</v>
      </c>
      <c r="AQ25522">
        <v>-6.2877564908216392</v>
      </c>
      <c r="AR25522">
        <v>3.5025772471488641</v>
      </c>
      <c r="AS25522">
        <v>0.78114261084158976</v>
      </c>
      <c r="AT25522">
        <v>4.2615155071845663E-2</v>
      </c>
      <c r="AU25522">
        <v>2.7435080627251418</v>
      </c>
      <c r="AV25522">
        <v>2.6510441970484022</v>
      </c>
    </row>
    <row r="25523" spans="1:48" x14ac:dyDescent="0.25">
      <c r="A25523" s="2">
        <v>41974</v>
      </c>
      <c r="B25523">
        <v>2011</v>
      </c>
      <c r="C25523">
        <v>770</v>
      </c>
      <c r="D25523">
        <v>3.518132726714351</v>
      </c>
      <c r="E25523">
        <v>-0.77858633534210187</v>
      </c>
      <c r="F25523">
        <v>-5.9598406038374074</v>
      </c>
      <c r="G25523">
        <v>-11.065075620756421</v>
      </c>
      <c r="H25523">
        <v>-6.1692805225758152</v>
      </c>
      <c r="I25523">
        <v>-7.1171159990392807</v>
      </c>
      <c r="J25523">
        <v>-3.7701158543948399</v>
      </c>
      <c r="K25523">
        <v>-4.4687903531602906</v>
      </c>
      <c r="L25523">
        <v>-0.56140797669039788</v>
      </c>
      <c r="M25523">
        <v>5.5636415029058917E-2</v>
      </c>
      <c r="N25523">
        <v>-3.9045405291697981</v>
      </c>
      <c r="O25523">
        <v>-7.2291031232152196</v>
      </c>
      <c r="P25523">
        <v>-3.359690177262908</v>
      </c>
      <c r="Q25523">
        <v>-7.6560210342654811</v>
      </c>
      <c r="R25523">
        <v>-9.8280506321904433</v>
      </c>
      <c r="S25523">
        <v>-0.67340782954186107</v>
      </c>
      <c r="T25523">
        <v>-7.6733682281910571</v>
      </c>
      <c r="U25523">
        <v>-2.946604860816016</v>
      </c>
      <c r="V25523">
        <v>-6.0230371231067004</v>
      </c>
      <c r="W25523">
        <v>-4.6731772767849229</v>
      </c>
      <c r="X25523">
        <v>3.0812866018428591</v>
      </c>
      <c r="Y25523">
        <v>-1.417884754450893</v>
      </c>
      <c r="Z25523">
        <v>-10.36393036129614</v>
      </c>
      <c r="AA25523">
        <v>-2.9169259197007862</v>
      </c>
      <c r="AB25523">
        <v>-4.4170609580394089</v>
      </c>
      <c r="AC25523">
        <v>-2.1778578536384319</v>
      </c>
      <c r="AD25523">
        <v>-18.535231681383269</v>
      </c>
      <c r="AE25523">
        <v>-6.6436737620130026</v>
      </c>
      <c r="AF25523">
        <v>-10.53310184686471</v>
      </c>
      <c r="AG25523">
        <v>-4.5526517905032371</v>
      </c>
      <c r="AH25523">
        <v>-8.1312986872714266</v>
      </c>
      <c r="AI25523">
        <v>-7.2180752915205986</v>
      </c>
      <c r="AJ25523">
        <v>5.5914704096915457E-2</v>
      </c>
      <c r="AK25523">
        <v>-2.9861483508197839</v>
      </c>
      <c r="AL25523">
        <v>-3.4139930245708161</v>
      </c>
      <c r="AM25523">
        <v>-5.8803614710398522</v>
      </c>
      <c r="AN25523">
        <v>-9.0060447469536555</v>
      </c>
      <c r="AO25523">
        <v>-4.4200678980296786</v>
      </c>
      <c r="AP25523">
        <v>-7.791880262976747</v>
      </c>
      <c r="AQ25523">
        <v>-2.271120189703169</v>
      </c>
      <c r="AR25523">
        <v>-4.8490854910897223</v>
      </c>
      <c r="AS25523">
        <v>-2.6924547464596271</v>
      </c>
      <c r="AT25523">
        <v>-1.903162819411641</v>
      </c>
      <c r="AU25523">
        <v>-0.2351003426267595</v>
      </c>
      <c r="AV25523">
        <v>-0.30607322880827897</v>
      </c>
    </row>
    <row r="25524" spans="1:48" x14ac:dyDescent="0.25">
      <c r="A25524" s="2">
        <v>42005</v>
      </c>
      <c r="B25524">
        <v>2011</v>
      </c>
      <c r="C25524">
        <v>770</v>
      </c>
      <c r="D25524">
        <v>5.8092252189089866</v>
      </c>
      <c r="E25524">
        <v>4.2332619022001028</v>
      </c>
      <c r="F25524">
        <v>7.9402820961597786</v>
      </c>
      <c r="G25524">
        <v>-6.4213410770002426</v>
      </c>
      <c r="H25524">
        <v>-2.5762137136088552</v>
      </c>
      <c r="I25524">
        <v>3.4057635748156789</v>
      </c>
      <c r="J25524">
        <v>4.5679207837168168</v>
      </c>
      <c r="K25524">
        <v>-22.674984893206219</v>
      </c>
      <c r="L25524">
        <v>-2.0892257928797902</v>
      </c>
      <c r="M25524">
        <v>6.9700724640755496</v>
      </c>
      <c r="N25524">
        <v>-3.8986333790313692</v>
      </c>
      <c r="O25524">
        <v>-4.9195510408061356</v>
      </c>
      <c r="P25524">
        <v>-5.1130067569598587</v>
      </c>
      <c r="Q25524">
        <v>-9.1446807890852906</v>
      </c>
      <c r="R25524">
        <v>-5.2042563691284123</v>
      </c>
      <c r="S25524">
        <v>0.67802454507239762</v>
      </c>
      <c r="T25524">
        <v>-6.0036740339372336</v>
      </c>
      <c r="U25524">
        <v>6.0718979642563786</v>
      </c>
      <c r="V25524">
        <v>-0.78003094039221788</v>
      </c>
      <c r="W25524">
        <v>0.67322121183537309</v>
      </c>
      <c r="X25524">
        <v>-2.673957186851728</v>
      </c>
      <c r="Y25524">
        <v>2.334877818119852</v>
      </c>
      <c r="Z25524">
        <v>-7.9244916935508609</v>
      </c>
      <c r="AA25524">
        <v>-3.8842436448541018</v>
      </c>
      <c r="AB25524">
        <v>2.166111236345047</v>
      </c>
      <c r="AC25524">
        <v>2.4267546035201542</v>
      </c>
      <c r="AD25524">
        <v>-29.22548136531098</v>
      </c>
      <c r="AE25524">
        <v>1.2134132516878231</v>
      </c>
      <c r="AF25524">
        <v>-0.94091171469511403</v>
      </c>
      <c r="AG25524">
        <v>1.093766634772964</v>
      </c>
      <c r="AH25524">
        <v>1.269035168898203E-2</v>
      </c>
      <c r="AI25524">
        <v>-6.4128961847159989</v>
      </c>
      <c r="AJ25524">
        <v>-2.7124921825049002</v>
      </c>
      <c r="AK25524">
        <v>4.434082304573761</v>
      </c>
      <c r="AL25524">
        <v>0.1286832466977916</v>
      </c>
      <c r="AM25524">
        <v>1.895593202475121</v>
      </c>
      <c r="AN25524">
        <v>-3.727879281369284</v>
      </c>
      <c r="AO25524">
        <v>1.838606747813176</v>
      </c>
      <c r="AP25524">
        <v>-6.5994135132519833</v>
      </c>
      <c r="AQ25524">
        <v>-1.7774521580052769</v>
      </c>
      <c r="AR25524">
        <v>0.73092644635730508</v>
      </c>
      <c r="AS25524">
        <v>-1.0127351453935061</v>
      </c>
      <c r="AT25524">
        <v>-8.2718504607900094</v>
      </c>
      <c r="AU25524">
        <v>-1.1414757156780311</v>
      </c>
      <c r="AV25524">
        <v>-2.8242908335494139</v>
      </c>
    </row>
    <row r="25525" spans="1:48" x14ac:dyDescent="0.25">
      <c r="A25525" s="2">
        <v>42036</v>
      </c>
      <c r="B25525">
        <v>2011</v>
      </c>
      <c r="C25525">
        <v>770</v>
      </c>
      <c r="D25525">
        <v>-3.0247917051834272</v>
      </c>
      <c r="E25525">
        <v>3.2537367845424829</v>
      </c>
      <c r="F25525">
        <v>1.8585100195632751</v>
      </c>
      <c r="G25525">
        <v>2.867675072335429</v>
      </c>
      <c r="H25525">
        <v>3.4147253513783671</v>
      </c>
      <c r="I25525">
        <v>0.73779005643184181</v>
      </c>
      <c r="J25525">
        <v>0.66557546052217198</v>
      </c>
      <c r="K25525">
        <v>2.346685205176446</v>
      </c>
      <c r="L25525">
        <v>-8.5759332924206788E-3</v>
      </c>
      <c r="M25525">
        <v>1.4655505959402459</v>
      </c>
      <c r="N25525">
        <v>6.0467748108181674</v>
      </c>
      <c r="O25525">
        <v>5.5017771109205249</v>
      </c>
      <c r="P25525">
        <v>3.2513508906895532</v>
      </c>
      <c r="Q25525">
        <v>-3.3647950652149761</v>
      </c>
      <c r="R25525">
        <v>20.227532397420791</v>
      </c>
      <c r="S25525">
        <v>1.651617935566208</v>
      </c>
      <c r="T25525">
        <v>7.442240766534769</v>
      </c>
      <c r="U25525">
        <v>-4.8776179166584939</v>
      </c>
      <c r="V25525">
        <v>-9.1094834777936562</v>
      </c>
      <c r="W25525">
        <v>4.5897920968501982</v>
      </c>
      <c r="X25525">
        <v>4.3412121993236186</v>
      </c>
      <c r="Y25525">
        <v>6.0731536440955303</v>
      </c>
      <c r="Z25525">
        <v>16.37788084400928</v>
      </c>
      <c r="AA25525">
        <v>13.76913933692901</v>
      </c>
      <c r="AB25525">
        <v>6.8233827858007468</v>
      </c>
      <c r="AC25525">
        <v>0.60213138011813161</v>
      </c>
      <c r="AD25525">
        <v>19.8046002116971</v>
      </c>
      <c r="AE25525">
        <v>6.7313332069655729</v>
      </c>
      <c r="AF25525">
        <v>10.23107147094335</v>
      </c>
      <c r="AG25525">
        <v>4.2191540736578048</v>
      </c>
      <c r="AH25525">
        <v>8.3744421859752727</v>
      </c>
      <c r="AI25525">
        <v>7.1488336737868696</v>
      </c>
      <c r="AJ25525">
        <v>0.49434887652992637</v>
      </c>
      <c r="AK25525">
        <v>5.1804635169010238</v>
      </c>
      <c r="AL25525">
        <v>6.6824316036592224</v>
      </c>
      <c r="AM25525">
        <v>8.4720483382292997</v>
      </c>
      <c r="AN25525">
        <v>1.7345262004746951</v>
      </c>
      <c r="AO25525">
        <v>6.079339627429392</v>
      </c>
      <c r="AP25525">
        <v>6.2348189775356833</v>
      </c>
      <c r="AQ25525">
        <v>7.6765137948079154</v>
      </c>
      <c r="AR25525">
        <v>6.5359042332955308</v>
      </c>
      <c r="AS25525">
        <v>6.2817856143203343</v>
      </c>
      <c r="AT25525">
        <v>5.9734418994358274</v>
      </c>
      <c r="AU25525">
        <v>3.9136900879288561E-2</v>
      </c>
      <c r="AV25525">
        <v>5.850195447983042</v>
      </c>
    </row>
    <row r="25526" spans="1:48" x14ac:dyDescent="0.25">
      <c r="A25526" s="2">
        <v>42064</v>
      </c>
      <c r="B25526">
        <v>2011</v>
      </c>
      <c r="C25526">
        <v>770</v>
      </c>
      <c r="D25526">
        <v>-11.750772166166019</v>
      </c>
      <c r="E25526">
        <v>4.2470213813506241</v>
      </c>
      <c r="F25526">
        <v>-4.1406652613482642</v>
      </c>
      <c r="G25526">
        <v>-11.257758058436449</v>
      </c>
      <c r="H25526">
        <v>-2.3400405526647239</v>
      </c>
      <c r="I25526">
        <v>-1.652782309631518</v>
      </c>
      <c r="J25526">
        <v>-1.828140535514333</v>
      </c>
      <c r="K25526">
        <v>9.4049397786396316</v>
      </c>
      <c r="L25526">
        <v>0.20285198911258459</v>
      </c>
      <c r="M25526">
        <v>1.508560243767554</v>
      </c>
      <c r="N25526">
        <v>-1.7398180689902729</v>
      </c>
      <c r="O25526">
        <v>-3.5701606349573649</v>
      </c>
      <c r="P25526">
        <v>-4.0413123772864328</v>
      </c>
      <c r="Q25526">
        <v>-7.8870786516732849</v>
      </c>
      <c r="R25526">
        <v>9.6524867634549381</v>
      </c>
      <c r="S25526">
        <v>1.4651566604064079</v>
      </c>
      <c r="T25526">
        <v>-2.9061555464540811</v>
      </c>
      <c r="U25526">
        <v>0.59748063592310885</v>
      </c>
      <c r="V25526">
        <v>-6.591572049080896</v>
      </c>
      <c r="W25526">
        <v>-0.15119652785150481</v>
      </c>
      <c r="X25526">
        <v>-2.9650981245853192</v>
      </c>
      <c r="Y25526">
        <v>1.649925377137929</v>
      </c>
      <c r="Z25526">
        <v>-3.7041859478469159</v>
      </c>
      <c r="AA25526">
        <v>-5.0635420387792234</v>
      </c>
      <c r="AB25526">
        <v>-3.2185985830558539</v>
      </c>
      <c r="AC25526">
        <v>1.276478815117055</v>
      </c>
      <c r="AD25526">
        <v>-16.641765557558148</v>
      </c>
      <c r="AE25526">
        <v>-5.2535432602184624</v>
      </c>
      <c r="AF25526">
        <v>-1.767952428750841</v>
      </c>
      <c r="AG25526">
        <v>-2.4573537270823009</v>
      </c>
      <c r="AH25526">
        <v>-1.434818389063641</v>
      </c>
      <c r="AI25526">
        <v>-0.82670904480525165</v>
      </c>
      <c r="AJ25526">
        <v>-4.5240306890300452</v>
      </c>
      <c r="AK25526">
        <v>-3.536532283148941</v>
      </c>
      <c r="AL25526">
        <v>-1.765021665591848</v>
      </c>
      <c r="AM25526">
        <v>5.562854638246062</v>
      </c>
      <c r="AN25526">
        <v>-0.96693653847438332</v>
      </c>
      <c r="AO25526">
        <v>0.30449255966740202</v>
      </c>
      <c r="AP25526">
        <v>-2.3603933186617692</v>
      </c>
      <c r="AQ25526">
        <v>-2.4898320953914088</v>
      </c>
      <c r="AR25526">
        <v>-2.3818805950068129</v>
      </c>
      <c r="AS25526">
        <v>-5.8484118861702914</v>
      </c>
      <c r="AT25526">
        <v>-3.178782649778678</v>
      </c>
      <c r="AU25526">
        <v>10.30891662864388</v>
      </c>
      <c r="AV25526">
        <v>-1.444521116237274</v>
      </c>
    </row>
    <row r="25527" spans="1:48" x14ac:dyDescent="0.25">
      <c r="A25527" s="2">
        <v>42095</v>
      </c>
      <c r="B25527">
        <v>2011</v>
      </c>
      <c r="C25527">
        <v>770</v>
      </c>
      <c r="D25527">
        <v>10.936725307881609</v>
      </c>
      <c r="E25527">
        <v>14.812741352205631</v>
      </c>
      <c r="F25527">
        <v>-6.5428234679122843</v>
      </c>
      <c r="G25527">
        <v>16.836877947761849</v>
      </c>
      <c r="H25527">
        <v>3.7577900823136501</v>
      </c>
      <c r="I25527">
        <v>0.20041585142214211</v>
      </c>
      <c r="J25527">
        <v>5.3905575021474528</v>
      </c>
      <c r="K25527">
        <v>-3.531805230566798</v>
      </c>
      <c r="L25527">
        <v>7.0360329149148804</v>
      </c>
      <c r="M25527">
        <v>-2.7184823160789851</v>
      </c>
      <c r="N25527">
        <v>5.0763871610330913</v>
      </c>
      <c r="O25527">
        <v>2.4800079560995281</v>
      </c>
      <c r="P25527">
        <v>10.58625483447504</v>
      </c>
      <c r="Q25527">
        <v>16.363551782774071</v>
      </c>
      <c r="R25527">
        <v>-1.2565232638510839</v>
      </c>
      <c r="S25527">
        <v>-7.9210809349594458</v>
      </c>
      <c r="T25527">
        <v>0.92220232570960903</v>
      </c>
      <c r="U25527">
        <v>-2.3985782110833349</v>
      </c>
      <c r="V25527">
        <v>1.8441998177714189</v>
      </c>
      <c r="W25527">
        <v>4.2997185298478957</v>
      </c>
      <c r="X25527">
        <v>1.264970505325747</v>
      </c>
      <c r="Y25527">
        <v>3.543778612826221</v>
      </c>
      <c r="Z25527">
        <v>10.37007464247972</v>
      </c>
      <c r="AA25527">
        <v>6.5586716729679972</v>
      </c>
      <c r="AB25527">
        <v>2.266131994514375</v>
      </c>
      <c r="AC25527">
        <v>6.6388452353495664</v>
      </c>
      <c r="AD25527">
        <v>9.8129189866105193</v>
      </c>
      <c r="AE25527">
        <v>11.76041344029697</v>
      </c>
      <c r="AF25527">
        <v>10.739174299286351</v>
      </c>
      <c r="AG25527">
        <v>-1.2218673388906141</v>
      </c>
      <c r="AH25527">
        <v>4.1371608896541234</v>
      </c>
      <c r="AI25527">
        <v>3.498191245093496</v>
      </c>
      <c r="AJ25527">
        <v>13.249894162518469</v>
      </c>
      <c r="AK25527">
        <v>1.5890248472214989</v>
      </c>
      <c r="AL25527">
        <v>4.1944926518437287</v>
      </c>
      <c r="AM25527">
        <v>5.6437020367944513</v>
      </c>
      <c r="AN25527">
        <v>10.44885112203791</v>
      </c>
      <c r="AO25527">
        <v>-0.1212487302172827</v>
      </c>
      <c r="AP25527">
        <v>7.561200927581857</v>
      </c>
      <c r="AQ25527">
        <v>1.159979445303172</v>
      </c>
      <c r="AR25527">
        <v>5.2017864892782484</v>
      </c>
      <c r="AS25527">
        <v>6.919844399205588</v>
      </c>
      <c r="AT25527">
        <v>7.0023965257325793</v>
      </c>
      <c r="AU25527">
        <v>-0.92487387464291748</v>
      </c>
      <c r="AV25527">
        <v>0.91166193877583179</v>
      </c>
    </row>
    <row r="25528" spans="1:48" x14ac:dyDescent="0.25">
      <c r="A25528" s="2">
        <v>42125</v>
      </c>
      <c r="B25528">
        <v>2011</v>
      </c>
      <c r="C25528">
        <v>770</v>
      </c>
      <c r="D25528">
        <v>-2.7482706370324572</v>
      </c>
      <c r="E25528">
        <v>-3.4854396033868862</v>
      </c>
      <c r="F25528">
        <v>2.827991497622051</v>
      </c>
      <c r="G25528">
        <v>-11.73711359832353</v>
      </c>
      <c r="H25528">
        <v>-6.3545313906160477</v>
      </c>
      <c r="I25528">
        <v>-3.8354641351125212</v>
      </c>
      <c r="J25528">
        <v>-8.3185591897779965</v>
      </c>
      <c r="K25528">
        <v>-2.4214778379318509</v>
      </c>
      <c r="L25528">
        <v>-5.3647268840299134</v>
      </c>
      <c r="M25528">
        <v>-1.1960779126970911</v>
      </c>
      <c r="N25528">
        <v>-0.95577831948706615</v>
      </c>
      <c r="O25528">
        <v>-5.7022636587758413</v>
      </c>
      <c r="P25528">
        <v>-6.59315019559169</v>
      </c>
      <c r="Q25528">
        <v>-12.23104752414061</v>
      </c>
      <c r="R25528">
        <v>-8.5062173343416028</v>
      </c>
      <c r="S25528">
        <v>1.7194141303705339</v>
      </c>
      <c r="T25528">
        <v>0.3919586191728941</v>
      </c>
      <c r="U25528">
        <v>-0.7611608616665988</v>
      </c>
      <c r="V25528">
        <v>0.48065266135053353</v>
      </c>
      <c r="W25528">
        <v>1.327623459877292</v>
      </c>
      <c r="X25528">
        <v>-6.8544807550647509</v>
      </c>
      <c r="Y25528">
        <v>1.31168905047041</v>
      </c>
      <c r="Z25528">
        <v>-2.751234323589935</v>
      </c>
      <c r="AA25528">
        <v>0.1731363834960753</v>
      </c>
      <c r="AB25528">
        <v>-0.86884242045116578</v>
      </c>
      <c r="AC25528">
        <v>-5.7051046358646333</v>
      </c>
      <c r="AD25528">
        <v>-0.87951690737310129</v>
      </c>
      <c r="AE25528">
        <v>-3.26055255857628</v>
      </c>
      <c r="AF25528">
        <v>-3.830985982768043</v>
      </c>
      <c r="AG25528">
        <v>0.40096617964269221</v>
      </c>
      <c r="AH25528">
        <v>1.3854187698112199</v>
      </c>
      <c r="AI25528">
        <v>-3.194759451950024</v>
      </c>
      <c r="AJ25528">
        <v>-2.5236965785418559</v>
      </c>
      <c r="AK25528">
        <v>0.43202337470713559</v>
      </c>
      <c r="AL25528">
        <v>0.96569892524884793</v>
      </c>
      <c r="AM25528">
        <v>-0.78172670824120383</v>
      </c>
      <c r="AN25528">
        <v>-6.7107270894851689</v>
      </c>
      <c r="AO25528">
        <v>-2.4212710084352662</v>
      </c>
      <c r="AP25528">
        <v>-4.7761420961509371</v>
      </c>
      <c r="AQ25528">
        <v>-2.7556333946323841</v>
      </c>
      <c r="AR25528">
        <v>-1.570184391548457</v>
      </c>
      <c r="AS25528">
        <v>-0.1097264359520511</v>
      </c>
      <c r="AT25528">
        <v>-4.4947770658036914</v>
      </c>
      <c r="AU25528">
        <v>0.29259473048881551</v>
      </c>
      <c r="AV25528">
        <v>1.3317128046280939</v>
      </c>
    </row>
    <row r="25529" spans="1:48" x14ac:dyDescent="0.25">
      <c r="A25529" s="2">
        <v>42156</v>
      </c>
      <c r="B25529">
        <v>2011</v>
      </c>
      <c r="C25529">
        <v>770</v>
      </c>
      <c r="D25529">
        <v>2.8436644891496998</v>
      </c>
      <c r="E25529">
        <v>-6.8070390234306828</v>
      </c>
      <c r="F25529">
        <v>0.2934813425812921</v>
      </c>
      <c r="G25529">
        <v>3.7694475012883371</v>
      </c>
      <c r="H25529">
        <v>-5.2002360428565986</v>
      </c>
      <c r="I25529">
        <v>0.34902600974158199</v>
      </c>
      <c r="J25529">
        <v>2.8447984633781731</v>
      </c>
      <c r="K25529">
        <v>-2.1038363812291072</v>
      </c>
      <c r="L25529">
        <v>-1.3298691134514871</v>
      </c>
      <c r="M25529">
        <v>-1.010362980464119</v>
      </c>
      <c r="N25529">
        <v>-6.7809359328984584</v>
      </c>
      <c r="O25529">
        <v>2.648828073579534</v>
      </c>
      <c r="P25529">
        <v>-2.4485354231632011</v>
      </c>
      <c r="Q25529">
        <v>1.3036051381529969</v>
      </c>
      <c r="R25529">
        <v>-4.3288844651115159</v>
      </c>
      <c r="S25529">
        <v>-6.7714124082188683</v>
      </c>
      <c r="T25529">
        <v>-0.90334797081498275</v>
      </c>
      <c r="U25529">
        <v>-3.0535127601248768</v>
      </c>
      <c r="V25529">
        <v>-1.138482771098426</v>
      </c>
      <c r="W25529">
        <v>-4.0984355641066514</v>
      </c>
      <c r="X25529">
        <v>-7.7238792589629623</v>
      </c>
      <c r="Y25529">
        <v>-1.701168021495969</v>
      </c>
      <c r="Z25529">
        <v>-3.6983708418490302</v>
      </c>
      <c r="AA25529">
        <v>1.680418977472198</v>
      </c>
      <c r="AB25529">
        <v>-3.6782770400856419</v>
      </c>
      <c r="AC25529">
        <v>-4.241994155013451</v>
      </c>
      <c r="AD25529">
        <v>-3.2203261798239509</v>
      </c>
      <c r="AE25529">
        <v>-3.9174905482645022</v>
      </c>
      <c r="AF25529">
        <v>-3.539330135434382</v>
      </c>
      <c r="AG25529">
        <v>-2.3274282822099979</v>
      </c>
      <c r="AH25529">
        <v>-2.4145882351042429</v>
      </c>
      <c r="AI25529">
        <v>-2.1244695667765772</v>
      </c>
      <c r="AJ25529">
        <v>1.5893359660784201</v>
      </c>
      <c r="AK25529">
        <v>-0.43854024574830902</v>
      </c>
      <c r="AL25529">
        <v>-2.075454516915642</v>
      </c>
      <c r="AM25529">
        <v>-2.3328637081670429</v>
      </c>
      <c r="AN25529">
        <v>-3.6032417123200822</v>
      </c>
      <c r="AO25529">
        <v>-2.6007406194484939</v>
      </c>
      <c r="AP25529">
        <v>1.520927500397828</v>
      </c>
      <c r="AQ25529">
        <v>-4.583741216505044</v>
      </c>
      <c r="AR25529">
        <v>-2.4929282827507842</v>
      </c>
      <c r="AS25529">
        <v>-3.5658514482483139</v>
      </c>
      <c r="AT25529">
        <v>-2.8814437143211409</v>
      </c>
      <c r="AU25529">
        <v>-0.68618376788585067</v>
      </c>
      <c r="AV25529">
        <v>-1.894866645615934</v>
      </c>
    </row>
    <row r="25530" spans="1:48" x14ac:dyDescent="0.25">
      <c r="A25530" s="2">
        <v>42186</v>
      </c>
      <c r="B25530">
        <v>2011</v>
      </c>
      <c r="C25530">
        <v>770</v>
      </c>
      <c r="D25530">
        <v>3.576853401222901</v>
      </c>
      <c r="E25530">
        <v>-11.07076918121062</v>
      </c>
      <c r="F25530">
        <v>1.7771584567255141</v>
      </c>
      <c r="G25530">
        <v>-12.204842866536289</v>
      </c>
      <c r="H25530">
        <v>-0.36659534711677161</v>
      </c>
      <c r="I25530">
        <v>-7.674720861417228</v>
      </c>
      <c r="J25530">
        <v>-5.811115829841218</v>
      </c>
      <c r="K25530">
        <v>-11.36446136339497</v>
      </c>
      <c r="L25530">
        <v>-4.7344482018485294</v>
      </c>
      <c r="M25530">
        <v>-1.392452679011158</v>
      </c>
      <c r="N25530">
        <v>-5.2821215044424941</v>
      </c>
      <c r="O25530">
        <v>-3.9596592884767472</v>
      </c>
      <c r="P25530">
        <v>-8.3404777474532121</v>
      </c>
      <c r="Q25530">
        <v>-9.8017261296426401</v>
      </c>
      <c r="R25530">
        <v>-10.02704232317944</v>
      </c>
      <c r="S25530">
        <v>-1.706584589185745</v>
      </c>
      <c r="T25530">
        <v>-2.5319727385993969</v>
      </c>
      <c r="U25530">
        <v>-3.6137500039635899</v>
      </c>
      <c r="V25530">
        <v>-5.7069303091335177</v>
      </c>
      <c r="W25530">
        <v>4.4455601457308873</v>
      </c>
      <c r="X25530">
        <v>1.653180771950991</v>
      </c>
      <c r="Y25530">
        <v>0.47366601310426798</v>
      </c>
      <c r="Z25530">
        <v>3.4527982278155789</v>
      </c>
      <c r="AA25530">
        <v>4.697839912179635</v>
      </c>
      <c r="AB25530">
        <v>1.2041687097458791</v>
      </c>
      <c r="AC25530">
        <v>-8.0303636760551189</v>
      </c>
      <c r="AD25530">
        <v>-0.83735623622300803</v>
      </c>
      <c r="AE25530">
        <v>-2.9927239015260292</v>
      </c>
      <c r="AF25530">
        <v>-9.4134126285883024E-2</v>
      </c>
      <c r="AG25530">
        <v>3.778912281976277</v>
      </c>
      <c r="AH25530">
        <v>4.1374949642194121</v>
      </c>
      <c r="AI25530">
        <v>3.7565023673561289</v>
      </c>
      <c r="AJ25530">
        <v>8.8887780014886513</v>
      </c>
      <c r="AK25530">
        <v>2.0857807955857788</v>
      </c>
      <c r="AL25530">
        <v>4.3201799931939959</v>
      </c>
      <c r="AM25530">
        <v>6.102910877506174</v>
      </c>
      <c r="AN25530">
        <v>-3.1203214755029189</v>
      </c>
      <c r="AO25530">
        <v>2.689665464117474</v>
      </c>
      <c r="AP25530">
        <v>3.295744532956546</v>
      </c>
      <c r="AQ25530">
        <v>-0.21008559931526841</v>
      </c>
      <c r="AR25530">
        <v>4.9614587803550432</v>
      </c>
      <c r="AS25530">
        <v>1.733825893208552</v>
      </c>
      <c r="AT25530">
        <v>-3.6014324801292741</v>
      </c>
      <c r="AU25530">
        <v>13.020539734463631</v>
      </c>
      <c r="AV25530">
        <v>2.0002639181224802</v>
      </c>
    </row>
    <row r="25531" spans="1:48" x14ac:dyDescent="0.25">
      <c r="A25531" s="2">
        <v>42217</v>
      </c>
      <c r="B25531">
        <v>2011</v>
      </c>
      <c r="C25531">
        <v>770</v>
      </c>
      <c r="D25531">
        <v>-8.3204112556827354</v>
      </c>
      <c r="E25531">
        <v>-11.37908939646594</v>
      </c>
      <c r="F25531">
        <v>-8.7912132195595341</v>
      </c>
      <c r="G25531">
        <v>-14.14465046922027</v>
      </c>
      <c r="H25531">
        <v>-15.198056483553909</v>
      </c>
      <c r="I25531">
        <v>-5.7752137629497158</v>
      </c>
      <c r="J25531">
        <v>-7.4211318527548809</v>
      </c>
      <c r="K25531">
        <v>-8.8792572172585178</v>
      </c>
      <c r="L25531">
        <v>-11.57896305437005</v>
      </c>
      <c r="M25531">
        <v>-7.1394505952052771</v>
      </c>
      <c r="N25531">
        <v>-3.550445848617223</v>
      </c>
      <c r="O25531">
        <v>-1.936485354968609</v>
      </c>
      <c r="P25531">
        <v>-12.29530399949137</v>
      </c>
      <c r="Q25531">
        <v>-12.225869878165151</v>
      </c>
      <c r="R25531">
        <v>-1.3038729028973179</v>
      </c>
      <c r="S25531">
        <v>-6.9806856388765599</v>
      </c>
      <c r="T25531">
        <v>-6.5090491487550199</v>
      </c>
      <c r="U25531">
        <v>-11.79110287609123</v>
      </c>
      <c r="V25531">
        <v>-10.19813157385566</v>
      </c>
      <c r="W25531">
        <v>-6.8039894428642453</v>
      </c>
      <c r="X25531">
        <v>-5.6748014836164318</v>
      </c>
      <c r="Y25531">
        <v>-5.8168872017832278</v>
      </c>
      <c r="Z25531">
        <v>-7.8031203730756564</v>
      </c>
      <c r="AA25531">
        <v>-1.7628526954933439</v>
      </c>
      <c r="AB25531">
        <v>-6.1278783619270971</v>
      </c>
      <c r="AC25531">
        <v>-5.764248422017026</v>
      </c>
      <c r="AD25531">
        <v>-35.186678469755407</v>
      </c>
      <c r="AE25531">
        <v>-11.60047134330228</v>
      </c>
      <c r="AF25531">
        <v>-7.4596302985461271</v>
      </c>
      <c r="AG25531">
        <v>-7.7964046418686479</v>
      </c>
      <c r="AH25531">
        <v>-5.329210104031457</v>
      </c>
      <c r="AI25531">
        <v>-7.2074396641699128</v>
      </c>
      <c r="AJ25531">
        <v>-7.6404459828787967</v>
      </c>
      <c r="AK25531">
        <v>-6.9961068128055359</v>
      </c>
      <c r="AL25531">
        <v>-8.2126643434726425</v>
      </c>
      <c r="AM25531">
        <v>-5.1712311752766134</v>
      </c>
      <c r="AN25531">
        <v>-3.408456230132062</v>
      </c>
      <c r="AO25531">
        <v>-7.5145757831890494</v>
      </c>
      <c r="AP25531">
        <v>-2.8519373808827191</v>
      </c>
      <c r="AQ25531">
        <v>-11.397117748734241</v>
      </c>
      <c r="AR25531">
        <v>-7.0354969835468744</v>
      </c>
      <c r="AS25531">
        <v>-7.4328632617002288</v>
      </c>
      <c r="AT25531">
        <v>-6.4231896544350349</v>
      </c>
      <c r="AU25531">
        <v>-7.8139470289357638</v>
      </c>
      <c r="AV25531">
        <v>-6.0752502711746148</v>
      </c>
    </row>
    <row r="25532" spans="1:48" x14ac:dyDescent="0.25">
      <c r="A25532" s="2">
        <v>42248</v>
      </c>
      <c r="B25532">
        <v>2011</v>
      </c>
      <c r="C25532">
        <v>770</v>
      </c>
      <c r="D25532">
        <v>-8.5286361713975527</v>
      </c>
      <c r="E25532">
        <v>0.34357016082422481</v>
      </c>
      <c r="F25532">
        <v>0.45306192090184272</v>
      </c>
      <c r="G25532">
        <v>-11.87224886847652</v>
      </c>
      <c r="H25532">
        <v>-3.2337533380136341</v>
      </c>
      <c r="I25532">
        <v>-5.1811531747358757</v>
      </c>
      <c r="J25532">
        <v>-6.5889459629630887</v>
      </c>
      <c r="K25532">
        <v>-21.602175836605628</v>
      </c>
      <c r="L25532">
        <v>-4.4116094339522132</v>
      </c>
      <c r="M25532">
        <v>-1.9118644143402479</v>
      </c>
      <c r="N25532">
        <v>-5.4061271133240663</v>
      </c>
      <c r="O25532">
        <v>-0.82528319758735647</v>
      </c>
      <c r="P25532">
        <v>-2.3592875383436458</v>
      </c>
      <c r="Q25532">
        <v>-3.0368393778197889</v>
      </c>
      <c r="R25532">
        <v>-17.390740657997231</v>
      </c>
      <c r="S25532">
        <v>-11.470985571708781</v>
      </c>
      <c r="T25532">
        <v>-3.3422131739455412</v>
      </c>
      <c r="U25532">
        <v>2.3874445702251501</v>
      </c>
      <c r="V25532">
        <v>-4.9348636322229078</v>
      </c>
      <c r="W25532">
        <v>-4.4036209043220031</v>
      </c>
      <c r="X25532">
        <v>-2.6233409591506769</v>
      </c>
      <c r="Y25532">
        <v>-6.694677093501566</v>
      </c>
      <c r="Z25532">
        <v>-4.4571922122286107</v>
      </c>
      <c r="AA25532">
        <v>-5.7876738982389657</v>
      </c>
      <c r="AB25532">
        <v>-4.3918101925955249</v>
      </c>
      <c r="AC25532">
        <v>1.7533296050198599</v>
      </c>
      <c r="AD25532">
        <v>-6.4427420091373033E-2</v>
      </c>
      <c r="AE25532">
        <v>-5.6250563286523008</v>
      </c>
      <c r="AF25532">
        <v>-4.2139061439578676</v>
      </c>
      <c r="AG25532">
        <v>-1.2773720184901189</v>
      </c>
      <c r="AH25532">
        <v>-2.902330546768606</v>
      </c>
      <c r="AI25532">
        <v>-7.5909750222759147</v>
      </c>
      <c r="AJ25532">
        <v>-0.25693420421566421</v>
      </c>
      <c r="AK25532">
        <v>-2.948886294690467</v>
      </c>
      <c r="AL25532">
        <v>-4.7644516108237722</v>
      </c>
      <c r="AM25532">
        <v>-2.999663787375539</v>
      </c>
      <c r="AN25532">
        <v>-4.3870314133192974</v>
      </c>
      <c r="AO25532">
        <v>-6.1830362883056882</v>
      </c>
      <c r="AP25532">
        <v>-6.9543576816246464</v>
      </c>
      <c r="AQ25532">
        <v>-4.2028659741019334</v>
      </c>
      <c r="AR25532">
        <v>-4.0927333664486421</v>
      </c>
      <c r="AS25532">
        <v>-4.454168463628938</v>
      </c>
      <c r="AT25532">
        <v>-4.6503193945078403</v>
      </c>
      <c r="AU25532">
        <v>-9.2430955323964508</v>
      </c>
      <c r="AV25532">
        <v>-2.650550608348246</v>
      </c>
    </row>
    <row r="25533" spans="1:48" x14ac:dyDescent="0.25">
      <c r="A25533" s="2">
        <v>42278</v>
      </c>
      <c r="B25533">
        <v>2011</v>
      </c>
      <c r="C25533">
        <v>770</v>
      </c>
      <c r="D25533">
        <v>5.9888564369335873</v>
      </c>
      <c r="E25533">
        <v>9.8056283280098846</v>
      </c>
      <c r="F25533">
        <v>1.5772667151726429</v>
      </c>
      <c r="G25533">
        <v>5.2052118234390932</v>
      </c>
      <c r="H25533">
        <v>5.6595034895283947</v>
      </c>
      <c r="I25533">
        <v>5.3381006817550647</v>
      </c>
      <c r="J25533">
        <v>7.2485683807073764</v>
      </c>
      <c r="K25533">
        <v>8.6839268489399721</v>
      </c>
      <c r="L25533">
        <v>9.4853266650022583</v>
      </c>
      <c r="M25533">
        <v>2.525645291384548</v>
      </c>
      <c r="N25533">
        <v>5.7654770553712043</v>
      </c>
      <c r="O25533">
        <v>0.11056098496320391</v>
      </c>
      <c r="P25533">
        <v>5.6688126959713934</v>
      </c>
      <c r="Q25533">
        <v>7.9979350768792923</v>
      </c>
      <c r="R25533">
        <v>44.949659549263437</v>
      </c>
      <c r="S25533">
        <v>13.34095155738866</v>
      </c>
      <c r="T25533">
        <v>7.166127465199934</v>
      </c>
      <c r="U25533">
        <v>-3.0293886347359629</v>
      </c>
      <c r="V25533">
        <v>12.286037425178799</v>
      </c>
      <c r="W25533">
        <v>4.4401332964217666</v>
      </c>
      <c r="X25533">
        <v>15.10615469114582</v>
      </c>
      <c r="Y25533">
        <v>10.09986586636651</v>
      </c>
      <c r="Z25533">
        <v>7.3803349216849279</v>
      </c>
      <c r="AA25533">
        <v>3.80295513371447</v>
      </c>
      <c r="AB25533">
        <v>4.9267851807791594</v>
      </c>
      <c r="AC25533">
        <v>11.28705857358681</v>
      </c>
      <c r="AD25533">
        <v>10.29237544093959</v>
      </c>
      <c r="AE25533">
        <v>7.0419021468799414</v>
      </c>
      <c r="AF25533">
        <v>6.2074299459440319</v>
      </c>
      <c r="AG25533">
        <v>9.7034079842056578</v>
      </c>
      <c r="AH25533">
        <v>4.5243560371641234</v>
      </c>
      <c r="AI25533">
        <v>7.1503754713632128</v>
      </c>
      <c r="AJ25533">
        <v>3.601961560358435</v>
      </c>
      <c r="AK25533">
        <v>9.775133492657929</v>
      </c>
      <c r="AL25533">
        <v>8.0820847581097421</v>
      </c>
      <c r="AM25533">
        <v>0.47520667969631608</v>
      </c>
      <c r="AN25533">
        <v>-1.1184665525465269</v>
      </c>
      <c r="AO25533">
        <v>10.62743472123835</v>
      </c>
      <c r="AP25533">
        <v>-3.774909111421398</v>
      </c>
      <c r="AQ25533">
        <v>5.8444256295107744</v>
      </c>
      <c r="AR25533">
        <v>8.4118880619974412</v>
      </c>
      <c r="AS25533">
        <v>7.2932051540327336</v>
      </c>
      <c r="AT25533">
        <v>4.2693823138275411</v>
      </c>
      <c r="AU25533">
        <v>7.2215419769880107</v>
      </c>
      <c r="AV25533">
        <v>8.2578433167807432</v>
      </c>
    </row>
    <row r="25534" spans="1:48" x14ac:dyDescent="0.25">
      <c r="A25534" s="2">
        <v>42309</v>
      </c>
      <c r="B25534">
        <v>2011</v>
      </c>
      <c r="C25534">
        <v>770</v>
      </c>
      <c r="D25534">
        <v>-8.1267449697920107</v>
      </c>
      <c r="E25534">
        <v>-0.9483662861237474</v>
      </c>
      <c r="F25534">
        <v>-4.7777373935530942</v>
      </c>
      <c r="G25534">
        <v>-3.1411608868789691</v>
      </c>
      <c r="H25534">
        <v>1.39647873544213</v>
      </c>
      <c r="I25534">
        <v>-3.5457167348898921</v>
      </c>
      <c r="J25534">
        <v>-6.7654176467095484</v>
      </c>
      <c r="K25534">
        <v>6.5522183135415579</v>
      </c>
      <c r="L25534">
        <v>-5.4018837674540974</v>
      </c>
      <c r="M25534">
        <v>-3.5936338239304528</v>
      </c>
      <c r="N25534">
        <v>-7.5051176232924011</v>
      </c>
      <c r="O25534">
        <v>-13.88737945317745</v>
      </c>
      <c r="P25534">
        <v>-8.6259180760346226</v>
      </c>
      <c r="Q25534">
        <v>-16.369780161188409</v>
      </c>
      <c r="R25534">
        <v>-9.8873409127705365</v>
      </c>
      <c r="S25534">
        <v>0.22268976179946609</v>
      </c>
      <c r="T25534">
        <v>-2.7928648168044861</v>
      </c>
      <c r="U25534">
        <v>-15.36084136178086</v>
      </c>
      <c r="V25534">
        <v>-5.8594064767255372</v>
      </c>
      <c r="W25534">
        <v>-3.222243955117154</v>
      </c>
      <c r="X25534">
        <v>-3.0160689105450671</v>
      </c>
      <c r="Y25534">
        <v>-0.99490785471115784</v>
      </c>
      <c r="Z25534">
        <v>1.271068956859978</v>
      </c>
      <c r="AA25534">
        <v>2.9095508081285582</v>
      </c>
      <c r="AB25534">
        <v>-1.6553079265480001E-2</v>
      </c>
      <c r="AC25534">
        <v>-3.5105042769394301</v>
      </c>
      <c r="AD25534">
        <v>-25.214588554263369</v>
      </c>
      <c r="AE25534">
        <v>-0.8768785924005873</v>
      </c>
      <c r="AF25534">
        <v>-6.5544185048233334</v>
      </c>
      <c r="AG25534">
        <v>3.062623248335505E-2</v>
      </c>
      <c r="AH25534">
        <v>-3.1610947324152261</v>
      </c>
      <c r="AI25534">
        <v>-3.5673181424931371</v>
      </c>
      <c r="AJ25534">
        <v>-8.6171702360986693</v>
      </c>
      <c r="AK25534">
        <v>4.9607350781315294</v>
      </c>
      <c r="AL25534">
        <v>-1.8908986568295429</v>
      </c>
      <c r="AM25534">
        <v>3.1236996204961902</v>
      </c>
      <c r="AN25534">
        <v>-10.851264421385711</v>
      </c>
      <c r="AO25534">
        <v>8.3416974217209727E-3</v>
      </c>
      <c r="AP25534">
        <v>-6.2794738091348279</v>
      </c>
      <c r="AQ25534">
        <v>0.82924923391698435</v>
      </c>
      <c r="AR25534">
        <v>-2.9378985943931619</v>
      </c>
      <c r="AS25534">
        <v>-2.2735411569746011</v>
      </c>
      <c r="AT25534">
        <v>-1.961712311651409</v>
      </c>
      <c r="AU25534">
        <v>-0.77924441086376639</v>
      </c>
      <c r="AV25534">
        <v>0.3469612621241458</v>
      </c>
    </row>
    <row r="25535" spans="1:48" x14ac:dyDescent="0.25">
      <c r="A25535" s="2">
        <v>42339</v>
      </c>
      <c r="B25535">
        <v>2011</v>
      </c>
      <c r="C25535">
        <v>770</v>
      </c>
      <c r="D25535">
        <v>2.254474737795054</v>
      </c>
      <c r="E25535">
        <v>-2.0965147233838581</v>
      </c>
      <c r="F25535">
        <v>2.4315496275083781</v>
      </c>
      <c r="G25535">
        <v>-4.977128961183741</v>
      </c>
      <c r="H25535">
        <v>0.67015217762986801</v>
      </c>
      <c r="I25535">
        <v>-7.6657396132802091</v>
      </c>
      <c r="J25535">
        <v>-10.515989266190701</v>
      </c>
      <c r="K25535">
        <v>-6.9602796514264709</v>
      </c>
      <c r="L25535">
        <v>0.65120599197689977</v>
      </c>
      <c r="M25535">
        <v>0.70830222328666093</v>
      </c>
      <c r="N25535">
        <v>1.217747746990705</v>
      </c>
      <c r="O25535">
        <v>4.1387760993541134</v>
      </c>
      <c r="P25535">
        <v>-4.8429604621446298</v>
      </c>
      <c r="Q25535">
        <v>0.29606299793298868</v>
      </c>
      <c r="R25535">
        <v>-3.813497328554794</v>
      </c>
      <c r="S25535">
        <v>5.0268143947601596</v>
      </c>
      <c r="T25535">
        <v>-5.0886215877421819</v>
      </c>
      <c r="U25535">
        <v>12.278584092951659</v>
      </c>
      <c r="V25535">
        <v>-5.6414575528561777</v>
      </c>
      <c r="W25535">
        <v>0.94544020742337587</v>
      </c>
      <c r="X25535">
        <v>5.8427098802646737</v>
      </c>
      <c r="Y25535">
        <v>0.32837725470487023</v>
      </c>
      <c r="Z25535">
        <v>-1.7553092499547061</v>
      </c>
      <c r="AA25535">
        <v>0.159667242025785</v>
      </c>
      <c r="AB25535">
        <v>-2.343171884353568</v>
      </c>
      <c r="AC25535">
        <v>-1.5555726560579459</v>
      </c>
      <c r="AD25535">
        <v>-1.8005515052042069</v>
      </c>
      <c r="AE25535">
        <v>-6.0785709842227416</v>
      </c>
      <c r="AF25535">
        <v>5.1650154001227078</v>
      </c>
      <c r="AG25535">
        <v>-9.682055841524484E-2</v>
      </c>
      <c r="AH25535">
        <v>-3.4660287945439738</v>
      </c>
      <c r="AI25535">
        <v>-5.6572758899037119</v>
      </c>
      <c r="AJ25535">
        <v>2.3722969090632868</v>
      </c>
      <c r="AK25535">
        <v>-1.158497869172026</v>
      </c>
      <c r="AL25535">
        <v>-2.723116885938814</v>
      </c>
      <c r="AM25535">
        <v>2.971776008991811</v>
      </c>
      <c r="AN25535">
        <v>-1.2079430004050651</v>
      </c>
      <c r="AO25535">
        <v>-2.6636947342697388</v>
      </c>
      <c r="AP25535">
        <v>-1.6476162614076031</v>
      </c>
      <c r="AQ25535">
        <v>3.0824943645501919</v>
      </c>
      <c r="AR25535">
        <v>-3.2704775590893238</v>
      </c>
      <c r="AS25535">
        <v>-3.9373114325790048</v>
      </c>
      <c r="AT25535">
        <v>-6.9942596626230031</v>
      </c>
      <c r="AU25535">
        <v>2.5366575055034262</v>
      </c>
      <c r="AV25535">
        <v>-1.6964683988785481</v>
      </c>
    </row>
    <row r="25536" spans="1:48" x14ac:dyDescent="0.25">
      <c r="A25536" s="2">
        <v>42370</v>
      </c>
      <c r="B25536">
        <v>2011</v>
      </c>
      <c r="C25536">
        <v>770</v>
      </c>
      <c r="D25536">
        <v>-7.5786506506969946</v>
      </c>
      <c r="E25536">
        <v>-14.042933522485869</v>
      </c>
      <c r="F25536">
        <v>-6.8857909879173844</v>
      </c>
      <c r="G25536">
        <v>-7.3146720736594446</v>
      </c>
      <c r="H25536">
        <v>2.476178789773487</v>
      </c>
      <c r="I25536">
        <v>4.1162106135571364</v>
      </c>
      <c r="J25536">
        <v>-3.7361317531342308</v>
      </c>
      <c r="K25536">
        <v>-11.438419718608181</v>
      </c>
      <c r="L25536">
        <v>-9.0099832729061191</v>
      </c>
      <c r="M25536">
        <v>-4.9580482752712873</v>
      </c>
      <c r="N25536">
        <v>0.90017152717898341</v>
      </c>
      <c r="O25536">
        <v>-10.015159173790069</v>
      </c>
      <c r="P25536">
        <v>1.6247662587495659</v>
      </c>
      <c r="Q25536">
        <v>-2.272718464660906</v>
      </c>
      <c r="R25536">
        <v>3.610753355855878</v>
      </c>
      <c r="S25536">
        <v>2.3655066478681208</v>
      </c>
      <c r="T25536">
        <v>-3.3857228108724162</v>
      </c>
      <c r="U25536">
        <v>-17.08655288730899</v>
      </c>
      <c r="V25536">
        <v>1.546897625478572</v>
      </c>
      <c r="W25536">
        <v>-7.5133298347546678</v>
      </c>
      <c r="X25536">
        <v>-8.2224248422309127</v>
      </c>
      <c r="Y25536">
        <v>-8.2285228330188804</v>
      </c>
      <c r="Z25536">
        <v>-9.5152649447575843</v>
      </c>
      <c r="AA25536">
        <v>-7.5820465127434904</v>
      </c>
      <c r="AB25536">
        <v>-7.9042289214176442</v>
      </c>
      <c r="AC25536">
        <v>-5.5974291170707184</v>
      </c>
      <c r="AD25536">
        <v>-21.195645676310289</v>
      </c>
      <c r="AE25536">
        <v>-5.3508246287072296</v>
      </c>
      <c r="AF25536">
        <v>-2.5695122536468111</v>
      </c>
      <c r="AG25536">
        <v>-3.7663380949033538</v>
      </c>
      <c r="AH25536">
        <v>-13.56104733777596</v>
      </c>
      <c r="AI25536">
        <v>-7.7763869114141571</v>
      </c>
      <c r="AJ25536">
        <v>-10.975780939976319</v>
      </c>
      <c r="AK25536">
        <v>-2.5327877073045069</v>
      </c>
      <c r="AL25536">
        <v>-2.796875376485231</v>
      </c>
      <c r="AM25536">
        <v>-4.5299577889557519</v>
      </c>
      <c r="AN25536">
        <v>-7.0774958240699348</v>
      </c>
      <c r="AO25536">
        <v>-8.8580126344841918</v>
      </c>
      <c r="AP25536">
        <v>-0.52488968925188395</v>
      </c>
      <c r="AQ25536">
        <v>-8.531232120249987</v>
      </c>
      <c r="AR25536">
        <v>-4.5498600321408063</v>
      </c>
      <c r="AS25536">
        <v>-6.0319910445577047</v>
      </c>
      <c r="AT25536">
        <v>-2.4477313902470099</v>
      </c>
      <c r="AU25536">
        <v>-7.6620734147226148</v>
      </c>
      <c r="AV25536">
        <v>-5.318779239932125</v>
      </c>
    </row>
    <row r="25537" spans="1:48" x14ac:dyDescent="0.25">
      <c r="A25537" s="2">
        <v>42401</v>
      </c>
      <c r="B25537">
        <v>2011</v>
      </c>
      <c r="C25537">
        <v>770</v>
      </c>
      <c r="D25537">
        <v>2.3298942725334948</v>
      </c>
      <c r="E25537">
        <v>-2.3082983300161559</v>
      </c>
      <c r="F25537">
        <v>-7.4213526862496053</v>
      </c>
      <c r="G25537">
        <v>6.2573104783061773</v>
      </c>
      <c r="H25537">
        <v>-1.9746372495354381</v>
      </c>
      <c r="I25537">
        <v>4.4700232676966989</v>
      </c>
      <c r="J25537">
        <v>0.30192997047993048</v>
      </c>
      <c r="K25537">
        <v>1.990142567368625</v>
      </c>
      <c r="L25537">
        <v>3.3806798166470919</v>
      </c>
      <c r="M25537">
        <v>-0.37770866669701858</v>
      </c>
      <c r="N25537">
        <v>1.695154545661981</v>
      </c>
      <c r="O25537">
        <v>7.9043258833720209</v>
      </c>
      <c r="P25537">
        <v>8.4567795466016662</v>
      </c>
      <c r="Q25537">
        <v>4.9717439659153984</v>
      </c>
      <c r="R25537">
        <v>8.3205134653108637</v>
      </c>
      <c r="S25537">
        <v>7.1651494287472861</v>
      </c>
      <c r="T25537">
        <v>0.92965523953791873</v>
      </c>
      <c r="U25537">
        <v>5.3620295271088469</v>
      </c>
      <c r="V25537">
        <v>3.4770639531873648</v>
      </c>
      <c r="W25537">
        <v>-1.81457312283404</v>
      </c>
      <c r="X25537">
        <v>5.6124216541471927</v>
      </c>
      <c r="Y25537">
        <v>-2.7575029003256151</v>
      </c>
      <c r="Z25537">
        <v>-1.2196454583282561</v>
      </c>
      <c r="AA25537">
        <v>-0.74315628722421145</v>
      </c>
      <c r="AB25537">
        <v>1.253202726972225</v>
      </c>
      <c r="AC25537">
        <v>-2.3473511424892179</v>
      </c>
      <c r="AD25537">
        <v>-10.12792413003192</v>
      </c>
      <c r="AE25537">
        <v>1.7647988920974631</v>
      </c>
      <c r="AF25537">
        <v>-7.4055701523738193</v>
      </c>
      <c r="AG25537">
        <v>-6.4231670690358627</v>
      </c>
      <c r="AH25537">
        <v>-5.2262160399363724</v>
      </c>
      <c r="AI25537">
        <v>-3.616422824021603</v>
      </c>
      <c r="AJ25537">
        <v>5.6572738066792638</v>
      </c>
      <c r="AK25537">
        <v>-7.1503685230765344</v>
      </c>
      <c r="AL25537">
        <v>-1.5095506532437191</v>
      </c>
      <c r="AM25537">
        <v>-2.352771707438972</v>
      </c>
      <c r="AN25537">
        <v>4.3197983657285333</v>
      </c>
      <c r="AO25537">
        <v>-2.584895681767319</v>
      </c>
      <c r="AP25537">
        <v>-10.081960410912901</v>
      </c>
      <c r="AQ25537">
        <v>-0.92263369251789351</v>
      </c>
      <c r="AR25537">
        <v>-1.059681766668874</v>
      </c>
      <c r="AS25537">
        <v>-0.87330312093638618</v>
      </c>
      <c r="AT25537">
        <v>3.827004130279366</v>
      </c>
      <c r="AU25537">
        <v>-2.4098124093318569</v>
      </c>
      <c r="AV25537">
        <v>-0.23163950663411809</v>
      </c>
    </row>
    <row r="25538" spans="1:48" x14ac:dyDescent="0.25">
      <c r="A25538" s="2">
        <v>42430</v>
      </c>
      <c r="B25538">
        <v>2011</v>
      </c>
      <c r="C25538">
        <v>770</v>
      </c>
      <c r="D25538">
        <v>5.1947677594466279</v>
      </c>
      <c r="E25538">
        <v>12.264279498332019</v>
      </c>
      <c r="F25538">
        <v>13.044317349009461</v>
      </c>
      <c r="G25538">
        <v>30.496535092423269</v>
      </c>
      <c r="H25538">
        <v>12.671940942880511</v>
      </c>
      <c r="I25538">
        <v>7.5389451109908467</v>
      </c>
      <c r="J25538">
        <v>17.946760060834979</v>
      </c>
      <c r="K25538">
        <v>7.7520678203664151</v>
      </c>
      <c r="L25538">
        <v>11.622847565777761</v>
      </c>
      <c r="M25538">
        <v>13.179304896010541</v>
      </c>
      <c r="N25538">
        <v>10.303004716505431</v>
      </c>
      <c r="O25538">
        <v>6.8224314066291933</v>
      </c>
      <c r="P25538">
        <v>15.186416341165151</v>
      </c>
      <c r="Q25538">
        <v>19.33458477239796</v>
      </c>
      <c r="R25538">
        <v>-3.4849972938274738</v>
      </c>
      <c r="S25538">
        <v>0.84060406064316862</v>
      </c>
      <c r="T25538">
        <v>11.2038863606089</v>
      </c>
      <c r="U25538">
        <v>7.7759170467431424</v>
      </c>
      <c r="V25538">
        <v>15.751108967983949</v>
      </c>
      <c r="W25538">
        <v>4.4280392384358436</v>
      </c>
      <c r="X25538">
        <v>15.50192336420915</v>
      </c>
      <c r="Y25538">
        <v>4.8507731861042291</v>
      </c>
      <c r="Z25538">
        <v>11.238484406240181</v>
      </c>
      <c r="AA25538">
        <v>4.6796200213299333</v>
      </c>
      <c r="AB25538">
        <v>7.3428055379678447</v>
      </c>
      <c r="AC25538">
        <v>14.063255009763621</v>
      </c>
      <c r="AD25538">
        <v>23.8622662196222</v>
      </c>
      <c r="AE25538">
        <v>5.6514360428272958</v>
      </c>
      <c r="AF25538">
        <v>14.36852172976333</v>
      </c>
      <c r="AG25538">
        <v>5.5276993732742863</v>
      </c>
      <c r="AH25538">
        <v>7.7689976233964453</v>
      </c>
      <c r="AI25538">
        <v>7.9527717946430876</v>
      </c>
      <c r="AJ25538">
        <v>13.11111285597741</v>
      </c>
      <c r="AK25538">
        <v>7.7740459993717934</v>
      </c>
      <c r="AL25538">
        <v>7.9152818788951862</v>
      </c>
      <c r="AM25538">
        <v>6.6107205409305703</v>
      </c>
      <c r="AN25538">
        <v>17.420114624239311</v>
      </c>
      <c r="AO25538">
        <v>9.8436043273776086</v>
      </c>
      <c r="AP25538">
        <v>17.455390534432372</v>
      </c>
      <c r="AQ25538">
        <v>12.64272401820932</v>
      </c>
      <c r="AR25538">
        <v>6.0511720924686818</v>
      </c>
      <c r="AS25538">
        <v>4.8083629908924452</v>
      </c>
      <c r="AT25538">
        <v>10.01273927611313</v>
      </c>
      <c r="AU25538">
        <v>-0.25627905662436451</v>
      </c>
      <c r="AV25538">
        <v>6.8139978657350442</v>
      </c>
    </row>
    <row r="25539" spans="1:48" x14ac:dyDescent="0.25">
      <c r="A25539" s="2">
        <v>42461</v>
      </c>
      <c r="B25539">
        <v>2011</v>
      </c>
      <c r="C25539">
        <v>770</v>
      </c>
      <c r="D25539">
        <v>5.5359943248960208</v>
      </c>
      <c r="E25539">
        <v>-1.1816193116406031</v>
      </c>
      <c r="F25539">
        <v>0.45738472559759819</v>
      </c>
      <c r="G25539">
        <v>10.382601675255311</v>
      </c>
      <c r="H25539">
        <v>-2.5606510440170589</v>
      </c>
      <c r="I25539">
        <v>0.73090876202124289</v>
      </c>
      <c r="J25539">
        <v>4.2253363328483617</v>
      </c>
      <c r="K25539">
        <v>-10.52082564623999</v>
      </c>
      <c r="L25539">
        <v>0.52415312215841059</v>
      </c>
      <c r="M25539">
        <v>-3.2016105942154209</v>
      </c>
      <c r="N25539">
        <v>2.76747003737754</v>
      </c>
      <c r="O25539">
        <v>-1.3254584930459281</v>
      </c>
      <c r="P25539">
        <v>13.538755714265189</v>
      </c>
      <c r="Q25539">
        <v>6.1076864127470154</v>
      </c>
      <c r="R25539">
        <v>3.9448687737107191</v>
      </c>
      <c r="S25539">
        <v>2.1512752380606242</v>
      </c>
      <c r="T25539">
        <v>-0.21084540844822361</v>
      </c>
      <c r="U25539">
        <v>13.325688059536949</v>
      </c>
      <c r="V25539">
        <v>4.4984281405292323</v>
      </c>
      <c r="W25539">
        <v>3.1127311146390779</v>
      </c>
      <c r="X25539">
        <v>2.4757855352397939</v>
      </c>
      <c r="Y25539">
        <v>4.631976843518637</v>
      </c>
      <c r="Z25539">
        <v>4.7194562076926516</v>
      </c>
      <c r="AA25539">
        <v>-0.41989454006126081</v>
      </c>
      <c r="AB25539">
        <v>2.19478261899968</v>
      </c>
      <c r="AC25539">
        <v>-0.46196744647790672</v>
      </c>
      <c r="AD25539">
        <v>3.1461764068908331</v>
      </c>
      <c r="AE25539">
        <v>7.8593131815004824</v>
      </c>
      <c r="AF25539">
        <v>3.3001660646029052</v>
      </c>
      <c r="AG25539">
        <v>-0.18174817113710831</v>
      </c>
      <c r="AH25539">
        <v>2.853925752195452</v>
      </c>
      <c r="AI25539">
        <v>5.2251335387379028</v>
      </c>
      <c r="AJ25539">
        <v>-3.7721746449802418</v>
      </c>
      <c r="AK25539">
        <v>1.630159877478254</v>
      </c>
      <c r="AL25539">
        <v>0.2325750867428589</v>
      </c>
      <c r="AM25539">
        <v>2.2455825872853552</v>
      </c>
      <c r="AN25539">
        <v>-7.7568301129088644</v>
      </c>
      <c r="AO25539">
        <v>1.2396743994311119</v>
      </c>
      <c r="AP25539">
        <v>4.3432172180750683</v>
      </c>
      <c r="AQ25539">
        <v>2.8410901135903721</v>
      </c>
      <c r="AR25539">
        <v>1.9437602739460491</v>
      </c>
      <c r="AS25539">
        <v>3.4452489429575022</v>
      </c>
      <c r="AT25539">
        <v>6.7582600869091403</v>
      </c>
      <c r="AU25539">
        <v>2.504543685500038</v>
      </c>
      <c r="AV25539">
        <v>0.47603323592708691</v>
      </c>
    </row>
    <row r="25540" spans="1:48" x14ac:dyDescent="0.25">
      <c r="A25540" s="2">
        <v>42491</v>
      </c>
      <c r="B25540">
        <v>2011</v>
      </c>
      <c r="C25540">
        <v>770</v>
      </c>
      <c r="D25540">
        <v>2.8412103289113371</v>
      </c>
      <c r="E25540">
        <v>1.190120085665014</v>
      </c>
      <c r="F25540">
        <v>1.8681297571299109</v>
      </c>
      <c r="G25540">
        <v>-13.650940069466429</v>
      </c>
      <c r="H25540">
        <v>-7.3829778462559332</v>
      </c>
      <c r="I25540">
        <v>0.20980291675896101</v>
      </c>
      <c r="J25540">
        <v>-9.4120606976958463</v>
      </c>
      <c r="K25540">
        <v>15.740825973771781</v>
      </c>
      <c r="L25540">
        <v>-4.3722182248733921</v>
      </c>
      <c r="M25540">
        <v>4.5265139972888946</v>
      </c>
      <c r="N25540">
        <v>-6.2020996556928942</v>
      </c>
      <c r="O25540">
        <v>-6.9719257523621847</v>
      </c>
      <c r="P25540">
        <v>-6.2571778751936087</v>
      </c>
      <c r="Q25540">
        <v>-11.475359219479451</v>
      </c>
      <c r="R25540">
        <v>0.31156689161866419</v>
      </c>
      <c r="S25540">
        <v>-1.3686898161369481</v>
      </c>
      <c r="T25540">
        <v>-7.8347229980683331</v>
      </c>
      <c r="U25540">
        <v>-5.5904543588465643</v>
      </c>
      <c r="V25540">
        <v>-13.35004555052261</v>
      </c>
      <c r="W25540">
        <v>-5.0448218842558117E-2</v>
      </c>
      <c r="X25540">
        <v>-0.22916273336526241</v>
      </c>
      <c r="Y25540">
        <v>-1.051746980398927</v>
      </c>
      <c r="Z25540">
        <v>-6.3651834694190779</v>
      </c>
      <c r="AA25540">
        <v>2.3887382424807151</v>
      </c>
      <c r="AB25540">
        <v>-2.3723214064893079</v>
      </c>
      <c r="AC25540">
        <v>-4.7020426710119301</v>
      </c>
      <c r="AD25540">
        <v>11.420931102029821</v>
      </c>
      <c r="AE25540">
        <v>-2.4759128596559039</v>
      </c>
      <c r="AF25540">
        <v>-2.9302619314300888</v>
      </c>
      <c r="AG25540">
        <v>-9.0412995275923613E-2</v>
      </c>
      <c r="AH25540">
        <v>-3.5029359264877051</v>
      </c>
      <c r="AI25540">
        <v>-2.452118420332372</v>
      </c>
      <c r="AJ25540">
        <v>1.310948586385186</v>
      </c>
      <c r="AK25540">
        <v>2.164222836887864</v>
      </c>
      <c r="AL25540">
        <v>1.2747323517065201</v>
      </c>
      <c r="AM25540">
        <v>1.5720012310039611</v>
      </c>
      <c r="AN25540">
        <v>-8.1089062414650641</v>
      </c>
      <c r="AO25540">
        <v>-0.55751590670213291</v>
      </c>
      <c r="AP25540">
        <v>-5.6251762878729128</v>
      </c>
      <c r="AQ25540">
        <v>-2.404164365111594</v>
      </c>
      <c r="AR25540">
        <v>0.31119824044576472</v>
      </c>
      <c r="AS25540">
        <v>-0.48229998059047258</v>
      </c>
      <c r="AT25540">
        <v>-3.4181938966035501</v>
      </c>
      <c r="AU25540">
        <v>-4.5967352695046371</v>
      </c>
      <c r="AV25540">
        <v>1.8186133051450999</v>
      </c>
    </row>
    <row r="25541" spans="1:48" x14ac:dyDescent="0.25">
      <c r="A25541" s="2">
        <v>42522</v>
      </c>
      <c r="B25541">
        <v>2011</v>
      </c>
      <c r="C25541">
        <v>770</v>
      </c>
      <c r="D25541">
        <v>5.5211139801686127</v>
      </c>
      <c r="E25541">
        <v>-1.1491304451744071</v>
      </c>
      <c r="F25541">
        <v>1.303371242990581</v>
      </c>
      <c r="G25541">
        <v>19.477238048279879</v>
      </c>
      <c r="H25541">
        <v>4.1852838213690902</v>
      </c>
      <c r="I25541">
        <v>1.9050188513942909</v>
      </c>
      <c r="J25541">
        <v>7.674016947890161</v>
      </c>
      <c r="K25541">
        <v>-3.8097134470276628</v>
      </c>
      <c r="L25541">
        <v>4.341405588219005</v>
      </c>
      <c r="M25541">
        <v>4.6243115099031904</v>
      </c>
      <c r="N25541">
        <v>6.2922812366428937</v>
      </c>
      <c r="O25541">
        <v>3.5850920865750702</v>
      </c>
      <c r="P25541">
        <v>10.992837414359499</v>
      </c>
      <c r="Q25541">
        <v>9.439445620055654</v>
      </c>
      <c r="R25541">
        <v>3.011839318893883</v>
      </c>
      <c r="S25541">
        <v>9.0037815401047716</v>
      </c>
      <c r="T25541">
        <v>1.1284297559868151</v>
      </c>
      <c r="U25541">
        <v>-5.6978006693543692</v>
      </c>
      <c r="V25541">
        <v>1.932690421108374</v>
      </c>
      <c r="W25541">
        <v>-0.6284865615477031</v>
      </c>
      <c r="X25541">
        <v>3.4877761282822162</v>
      </c>
      <c r="Y25541">
        <v>-2.4647054233519432</v>
      </c>
      <c r="Z25541">
        <v>-7.9149335457965098</v>
      </c>
      <c r="AA25541">
        <v>-11.63276025674811</v>
      </c>
      <c r="AB25541">
        <v>-4.4442447939770924</v>
      </c>
      <c r="AC25541">
        <v>4.0903638165987077</v>
      </c>
      <c r="AD25541">
        <v>-25.122607501249679</v>
      </c>
      <c r="AE25541">
        <v>-2.0163689476272011</v>
      </c>
      <c r="AF25541">
        <v>-2.255349797444095</v>
      </c>
      <c r="AG25541">
        <v>-0.78329327049184716</v>
      </c>
      <c r="AH25541">
        <v>-9.0400668308425853</v>
      </c>
      <c r="AI25541">
        <v>-9.8708805202218244</v>
      </c>
      <c r="AJ25541">
        <v>2.07057622969602</v>
      </c>
      <c r="AK25541">
        <v>-1.0362176246693331</v>
      </c>
      <c r="AL25541">
        <v>-6.253241792085074</v>
      </c>
      <c r="AM25541">
        <v>-4.2357087778048594</v>
      </c>
      <c r="AN25541">
        <v>-2.5162989726196909</v>
      </c>
      <c r="AO25541">
        <v>-5.6697631489688209</v>
      </c>
      <c r="AP25541">
        <v>-2.157534915665416</v>
      </c>
      <c r="AQ25541">
        <v>0.1058103902177754</v>
      </c>
      <c r="AR25541">
        <v>-5.717188530274675</v>
      </c>
      <c r="AS25541">
        <v>-3.6130014197098599</v>
      </c>
      <c r="AT25541">
        <v>0.43008462514702028</v>
      </c>
      <c r="AU25541">
        <v>-1.5052786401295479</v>
      </c>
      <c r="AV25541">
        <v>0.23417683035231729</v>
      </c>
    </row>
    <row r="25542" spans="1:48" x14ac:dyDescent="0.25">
      <c r="A25542" s="2">
        <v>42552</v>
      </c>
      <c r="B25542">
        <v>2011</v>
      </c>
      <c r="C25542">
        <v>770</v>
      </c>
      <c r="D25542">
        <v>5.5859932906330068</v>
      </c>
      <c r="E25542">
        <v>3.69046686155865</v>
      </c>
      <c r="F25542">
        <v>5.653042754424642</v>
      </c>
      <c r="G25542">
        <v>9.9667873154913433</v>
      </c>
      <c r="H25542">
        <v>-0.85439398209247175</v>
      </c>
      <c r="I25542">
        <v>7.2673797400577334</v>
      </c>
      <c r="J25542">
        <v>8.8244522396765834</v>
      </c>
      <c r="K25542">
        <v>5.6207915006187603</v>
      </c>
      <c r="L25542">
        <v>0.2114717063109062</v>
      </c>
      <c r="M25542">
        <v>2.0851607187158949</v>
      </c>
      <c r="N25542">
        <v>2.9322929529160602</v>
      </c>
      <c r="O25542">
        <v>8.2642128900122458</v>
      </c>
      <c r="P25542">
        <v>5.5413901311494262</v>
      </c>
      <c r="Q25542">
        <v>-5.8441433466721708</v>
      </c>
      <c r="R25542">
        <v>-0.25870705752335521</v>
      </c>
      <c r="S25542">
        <v>3.8150705872013639</v>
      </c>
      <c r="T25542">
        <v>-0.25723888161413022</v>
      </c>
      <c r="U25542">
        <v>20.808582219463599</v>
      </c>
      <c r="V25542">
        <v>-5.7870417317721472</v>
      </c>
      <c r="W25542">
        <v>2.4391684884436331</v>
      </c>
      <c r="X25542">
        <v>10.475446055140081</v>
      </c>
      <c r="Y25542">
        <v>6.4623234709914712</v>
      </c>
      <c r="Z25542">
        <v>8.3216837937122534</v>
      </c>
      <c r="AA25542">
        <v>4.0122341657348848</v>
      </c>
      <c r="AB25542">
        <v>3.698205833125257</v>
      </c>
      <c r="AC25542">
        <v>6.0853428017761502</v>
      </c>
      <c r="AD25542">
        <v>6.3696197458966486</v>
      </c>
      <c r="AE25542">
        <v>-0.4942735016213895</v>
      </c>
      <c r="AF25542">
        <v>5.7435856005925601</v>
      </c>
      <c r="AG25542">
        <v>5.1841689572655669</v>
      </c>
      <c r="AH25542">
        <v>4.2516997454031591</v>
      </c>
      <c r="AI25542">
        <v>6.4958240503348641</v>
      </c>
      <c r="AJ25542">
        <v>8.1850388456727874</v>
      </c>
      <c r="AK25542">
        <v>1.5544582048740989</v>
      </c>
      <c r="AL25542">
        <v>4.8079124628976899</v>
      </c>
      <c r="AM25542">
        <v>4.340572237785123</v>
      </c>
      <c r="AN25542">
        <v>3.0320506109527749</v>
      </c>
      <c r="AO25542">
        <v>7.4147751570903253</v>
      </c>
      <c r="AP25542">
        <v>8.2200537981838231</v>
      </c>
      <c r="AQ25542">
        <v>8.1415880311352939</v>
      </c>
      <c r="AR25542">
        <v>5.5562012495961488</v>
      </c>
      <c r="AS25542">
        <v>2.7448139924644459</v>
      </c>
      <c r="AT25542">
        <v>3.414579956806052</v>
      </c>
      <c r="AU25542">
        <v>5.7545500187627274</v>
      </c>
      <c r="AV25542">
        <v>3.7733035803498849</v>
      </c>
    </row>
    <row r="25543" spans="1:48" x14ac:dyDescent="0.25">
      <c r="A25543" s="2">
        <v>42583</v>
      </c>
      <c r="B25543">
        <v>2011</v>
      </c>
      <c r="C25543">
        <v>770</v>
      </c>
      <c r="D25543">
        <v>-0.7477994514681563</v>
      </c>
      <c r="E25543">
        <v>9.1174335543278815</v>
      </c>
      <c r="F25543">
        <v>1.1382436863029981</v>
      </c>
      <c r="G25543">
        <v>0.88060227231241406</v>
      </c>
      <c r="H25543">
        <v>2.3008328960520741</v>
      </c>
      <c r="I25543">
        <v>3.6443223491403169</v>
      </c>
      <c r="J25543">
        <v>-7.6934772908317512</v>
      </c>
      <c r="K25543">
        <v>-2.3905770295722379</v>
      </c>
      <c r="L25543">
        <v>-2.0016932386453412</v>
      </c>
      <c r="M25543">
        <v>-1.6756363072224829</v>
      </c>
      <c r="N25543">
        <v>-4.1362799199603844</v>
      </c>
      <c r="O25543">
        <v>3.9821820338977081</v>
      </c>
      <c r="P25543">
        <v>-4.3911836874579109</v>
      </c>
      <c r="Q25543">
        <v>9.5318304267489893</v>
      </c>
      <c r="R25543">
        <v>-2.2163473571439001</v>
      </c>
      <c r="S25543">
        <v>2.5983332013690411E-2</v>
      </c>
      <c r="T25543">
        <v>1.386805070704344</v>
      </c>
      <c r="U25543">
        <v>1.749557788878509</v>
      </c>
      <c r="V25543">
        <v>1.3746651381993491</v>
      </c>
      <c r="W25543">
        <v>-0.65281587072173464</v>
      </c>
      <c r="X25543">
        <v>2.1202564582885501</v>
      </c>
      <c r="Y25543">
        <v>0.36677392205783921</v>
      </c>
      <c r="Z25543">
        <v>2.4082441263531869</v>
      </c>
      <c r="AA25543">
        <v>5.4417170681193561</v>
      </c>
      <c r="AB25543">
        <v>1.5374674201371179</v>
      </c>
      <c r="AC25543">
        <v>3.1562071773229672</v>
      </c>
      <c r="AD25543">
        <v>0.23681402511379621</v>
      </c>
      <c r="AE25543">
        <v>2.4032342385240879</v>
      </c>
      <c r="AF25543">
        <v>0.21051624344878839</v>
      </c>
      <c r="AG25543">
        <v>-1.4613740756664551</v>
      </c>
      <c r="AH25543">
        <v>0.70071177919921457</v>
      </c>
      <c r="AI25543">
        <v>1.2918969966062119</v>
      </c>
      <c r="AJ25543">
        <v>5.6338788629346492</v>
      </c>
      <c r="AK25543">
        <v>-0.70993048304243134</v>
      </c>
      <c r="AL25543">
        <v>2.980275091561047</v>
      </c>
      <c r="AM25543">
        <v>-6.2904622907076657</v>
      </c>
      <c r="AN25543">
        <v>1.807518341372427</v>
      </c>
      <c r="AO25543">
        <v>1.9837667213157499</v>
      </c>
      <c r="AP25543">
        <v>-10.24694922639037</v>
      </c>
      <c r="AQ25543">
        <v>-2.6149960083321271</v>
      </c>
      <c r="AR25543">
        <v>-0.52814834623284845</v>
      </c>
      <c r="AS25543">
        <v>0.15486577803931481</v>
      </c>
      <c r="AT25543">
        <v>0.33728613481309733</v>
      </c>
      <c r="AU25543">
        <v>-3.4655046462468642</v>
      </c>
      <c r="AV25543">
        <v>0.13057035597592301</v>
      </c>
    </row>
    <row r="25544" spans="1:48" x14ac:dyDescent="0.25">
      <c r="A25544" s="2">
        <v>42614</v>
      </c>
      <c r="B25544">
        <v>2011</v>
      </c>
      <c r="C25544">
        <v>770</v>
      </c>
      <c r="D25544">
        <v>1.632041889496572</v>
      </c>
      <c r="E25544">
        <v>4.5489941096423792</v>
      </c>
      <c r="F25544">
        <v>-0.94341565219524526</v>
      </c>
      <c r="G25544">
        <v>0.31942729409655263</v>
      </c>
      <c r="H25544">
        <v>-2.9699397044328562</v>
      </c>
      <c r="I25544">
        <v>-3.5368046090502592</v>
      </c>
      <c r="J25544">
        <v>5.8420295260055433</v>
      </c>
      <c r="K25544">
        <v>7.4436579134789183</v>
      </c>
      <c r="L25544">
        <v>1.6188091631839761</v>
      </c>
      <c r="M25544">
        <v>-5.6389976596746827</v>
      </c>
      <c r="N25544">
        <v>-0.44872412322031208</v>
      </c>
      <c r="O25544">
        <v>-5.074527364676884</v>
      </c>
      <c r="P25544">
        <v>0.1114872737546735</v>
      </c>
      <c r="Q25544">
        <v>-0.43060389330025212</v>
      </c>
      <c r="R25544">
        <v>5.3095147212546054</v>
      </c>
      <c r="S25544">
        <v>1.1754829079442251</v>
      </c>
      <c r="T25544">
        <v>-3.3583068436998431</v>
      </c>
      <c r="U25544">
        <v>-1.180544807047168</v>
      </c>
      <c r="V25544">
        <v>-0.87667962616951867</v>
      </c>
      <c r="W25544">
        <v>0.80139907821767942</v>
      </c>
      <c r="X25544">
        <v>-1.702427353178493E-3</v>
      </c>
      <c r="Y25544">
        <v>1.7114027296461169</v>
      </c>
      <c r="Z25544">
        <v>5.2781249713645284</v>
      </c>
      <c r="AA25544">
        <v>-2.0477120758471972</v>
      </c>
      <c r="AB25544">
        <v>2.0047059775355698</v>
      </c>
      <c r="AC25544">
        <v>1.3378610534876101</v>
      </c>
      <c r="AD25544">
        <v>-5.3482630238547717</v>
      </c>
      <c r="AE25544">
        <v>4.307306658004717</v>
      </c>
      <c r="AF25544">
        <v>0.40682440828265781</v>
      </c>
      <c r="AG25544">
        <v>3.5704107903154152</v>
      </c>
      <c r="AH25544">
        <v>-2.5893515432919849</v>
      </c>
      <c r="AI25544">
        <v>1.3955615380361719</v>
      </c>
      <c r="AJ25544">
        <v>-0.89305484264831092</v>
      </c>
      <c r="AK25544">
        <v>4.0850298216134062</v>
      </c>
      <c r="AL25544">
        <v>1.1303319051122029</v>
      </c>
      <c r="AM25544">
        <v>-4.1072538207064806</v>
      </c>
      <c r="AN25544">
        <v>-1.500245399152389</v>
      </c>
      <c r="AO25544">
        <v>0.36488939439140999</v>
      </c>
      <c r="AP25544">
        <v>2.5038562600640639</v>
      </c>
      <c r="AQ25544">
        <v>2.429208019696949</v>
      </c>
      <c r="AR25544">
        <v>1.28985790967473</v>
      </c>
      <c r="AS25544">
        <v>0.98722733542346841</v>
      </c>
      <c r="AT25544">
        <v>1.155502078884862</v>
      </c>
      <c r="AU25544">
        <v>-3.9079541939397329</v>
      </c>
      <c r="AV25544">
        <v>7.9962563621327476E-2</v>
      </c>
    </row>
    <row r="25545" spans="1:48" x14ac:dyDescent="0.25">
      <c r="A25545" s="2">
        <v>42644</v>
      </c>
      <c r="B25545">
        <v>2011</v>
      </c>
      <c r="C25545">
        <v>770</v>
      </c>
      <c r="D25545">
        <v>-1.593499096949647</v>
      </c>
      <c r="E25545">
        <v>-2.4648766690766539</v>
      </c>
      <c r="F25545">
        <v>-0.51455662830153237</v>
      </c>
      <c r="G25545">
        <v>13.988261762205131</v>
      </c>
      <c r="H25545">
        <v>-0.17449533335034409</v>
      </c>
      <c r="I25545">
        <v>-2.306398917447761</v>
      </c>
      <c r="J25545">
        <v>-1.007237295296681</v>
      </c>
      <c r="K25545">
        <v>-0.1996251044310782</v>
      </c>
      <c r="L25545">
        <v>-4.0586179868872136</v>
      </c>
      <c r="M25545">
        <v>-2.778875183593732</v>
      </c>
      <c r="N25545">
        <v>7.8520928443505564</v>
      </c>
      <c r="O25545">
        <v>-2.1220508024225371</v>
      </c>
      <c r="P25545">
        <v>-1.1156900450393299</v>
      </c>
      <c r="Q25545">
        <v>-1.3030806053216271</v>
      </c>
      <c r="R25545">
        <v>-0.83903383553813882</v>
      </c>
      <c r="S25545">
        <v>-0.75492578043174774</v>
      </c>
      <c r="T25545">
        <v>4.9588774641480704</v>
      </c>
      <c r="U25545">
        <v>8.476998445231775</v>
      </c>
      <c r="V25545">
        <v>-0.78797925821373349</v>
      </c>
      <c r="W25545">
        <v>-5.4454258545753476</v>
      </c>
      <c r="X25545">
        <v>-5.7485391287967591</v>
      </c>
      <c r="Y25545">
        <v>1.2981976733098759</v>
      </c>
      <c r="Z25545">
        <v>4.0555581381243933</v>
      </c>
      <c r="AA25545">
        <v>-5.3407382250925117</v>
      </c>
      <c r="AB25545">
        <v>-5.1295939906728538</v>
      </c>
      <c r="AC25545">
        <v>-3.6713475071373458</v>
      </c>
      <c r="AD25545">
        <v>3.533540862355244</v>
      </c>
      <c r="AE25545">
        <v>-0.72499820243023816</v>
      </c>
      <c r="AF25545">
        <v>-1.315191969197671</v>
      </c>
      <c r="AG25545">
        <v>-6.7120591777538818</v>
      </c>
      <c r="AH25545">
        <v>1.681896133140826</v>
      </c>
      <c r="AI25545">
        <v>3.2531674757007911</v>
      </c>
      <c r="AJ25545">
        <v>-5.3997673144187583</v>
      </c>
      <c r="AK25545">
        <v>-8.5895618530489664</v>
      </c>
      <c r="AL25545">
        <v>-2.3384974873634672</v>
      </c>
      <c r="AM25545">
        <v>-6.2514030645338234</v>
      </c>
      <c r="AN25545">
        <v>3.3593378460678558</v>
      </c>
      <c r="AO25545">
        <v>-1.5363860662170661</v>
      </c>
      <c r="AP25545">
        <v>4.4912692940781493</v>
      </c>
      <c r="AQ25545">
        <v>-2.1455178887636932</v>
      </c>
      <c r="AR25545">
        <v>-0.65209663349450331</v>
      </c>
      <c r="AS25545">
        <v>-5.1696228693426827</v>
      </c>
      <c r="AT25545">
        <v>-0.8555209165889921</v>
      </c>
      <c r="AU25545">
        <v>-6.8981533903209709</v>
      </c>
      <c r="AV25545">
        <v>-1.9159667526682409</v>
      </c>
    </row>
    <row r="25546" spans="1:48" x14ac:dyDescent="0.25">
      <c r="A25546" s="2">
        <v>42675</v>
      </c>
      <c r="B25546">
        <v>2011</v>
      </c>
      <c r="C25546">
        <v>770</v>
      </c>
      <c r="D25546">
        <v>3.5802463575503869</v>
      </c>
      <c r="E25546">
        <v>-3.5941305881961538</v>
      </c>
      <c r="F25546">
        <v>-7.4753886239012468</v>
      </c>
      <c r="G25546">
        <v>-11.21427263978603</v>
      </c>
      <c r="H25546">
        <v>-8.7181304342679908</v>
      </c>
      <c r="I25546">
        <v>-1.508802315584967</v>
      </c>
      <c r="J25546">
        <v>-8.003663051828136</v>
      </c>
      <c r="K25546">
        <v>-1.5569186803920829</v>
      </c>
      <c r="L25546">
        <v>2.177178038621896</v>
      </c>
      <c r="M25546">
        <v>-11.05974919219387</v>
      </c>
      <c r="N25546">
        <v>-4.8515237387457777</v>
      </c>
      <c r="O25546">
        <v>-3.8067751083138761</v>
      </c>
      <c r="P25546">
        <v>3.487086439812459</v>
      </c>
      <c r="Q25546">
        <v>-8.3434754779288074</v>
      </c>
      <c r="R25546">
        <v>-9.0672939830952597</v>
      </c>
      <c r="S25546">
        <v>-13.33965424559919</v>
      </c>
      <c r="T25546">
        <v>-12.74195413171323</v>
      </c>
      <c r="U25546">
        <v>-33.536041583398159</v>
      </c>
      <c r="V25546">
        <v>-15.039848103570311</v>
      </c>
      <c r="W25546">
        <v>-2.4738725237630992</v>
      </c>
      <c r="X25546">
        <v>-2.888236482407502</v>
      </c>
      <c r="Y25546">
        <v>-2.429612945204807</v>
      </c>
      <c r="Z25546">
        <v>-1.7990182441050111</v>
      </c>
      <c r="AA25546">
        <v>1.2174287354821181</v>
      </c>
      <c r="AB25546">
        <v>0.1504607466546348</v>
      </c>
      <c r="AC25546">
        <v>-2.6109997324269769</v>
      </c>
      <c r="AD25546">
        <v>9.8383160607546039</v>
      </c>
      <c r="AE25546">
        <v>-7.1798799162203775E-2</v>
      </c>
      <c r="AF25546">
        <v>-7.0698074654539251</v>
      </c>
      <c r="AG25546">
        <v>-2.9663620013259062</v>
      </c>
      <c r="AH25546">
        <v>-3.5973238153617082</v>
      </c>
      <c r="AI25546">
        <v>-8.5000640634205311</v>
      </c>
      <c r="AJ25546">
        <v>-1.749999766795896</v>
      </c>
      <c r="AK25546">
        <v>-5.1716756921100782</v>
      </c>
      <c r="AL25546">
        <v>-3.381695001164764</v>
      </c>
      <c r="AM25546">
        <v>-7.2918913204248597</v>
      </c>
      <c r="AN25546">
        <v>-7.4977959770625491</v>
      </c>
      <c r="AO25546">
        <v>-3.7165048704017818</v>
      </c>
      <c r="AP25546">
        <v>-10.666375335292541</v>
      </c>
      <c r="AQ25546">
        <v>0.34243247684686562</v>
      </c>
      <c r="AR25546">
        <v>-1.785372006825203</v>
      </c>
      <c r="AS25546">
        <v>0.33092978008517632</v>
      </c>
      <c r="AT25546">
        <v>2.4076263183683282</v>
      </c>
      <c r="AU25546">
        <v>-4.5312397934541124</v>
      </c>
      <c r="AV25546">
        <v>3.593385939775207</v>
      </c>
    </row>
    <row r="25547" spans="1:48" x14ac:dyDescent="0.25">
      <c r="A25547" s="2">
        <v>42705</v>
      </c>
      <c r="B25547">
        <v>2011</v>
      </c>
      <c r="C25547">
        <v>770</v>
      </c>
      <c r="D25547">
        <v>14.153779563870851</v>
      </c>
      <c r="E25547">
        <v>-4.5849679310050684</v>
      </c>
      <c r="F25547">
        <v>-0.1113843190853059</v>
      </c>
      <c r="G25547">
        <v>0.91296847829329675</v>
      </c>
      <c r="H25547">
        <v>0.4531448600925137</v>
      </c>
      <c r="I25547">
        <v>2.0410754854248259</v>
      </c>
      <c r="J25547">
        <v>5.3673441051815152</v>
      </c>
      <c r="K25547">
        <v>0.88641333919261545</v>
      </c>
      <c r="L25547">
        <v>-1.764634244299113</v>
      </c>
      <c r="M25547">
        <v>0.81487873210130957</v>
      </c>
      <c r="N25547">
        <v>-0.32186783758186838</v>
      </c>
      <c r="O25547">
        <v>6.8236349689732467</v>
      </c>
      <c r="P25547">
        <v>0.1236309461297047</v>
      </c>
      <c r="Q25547">
        <v>7.9297307656513114</v>
      </c>
      <c r="R25547">
        <v>-2.71626396296677</v>
      </c>
      <c r="S25547">
        <v>3.8418677111438981</v>
      </c>
      <c r="T25547">
        <v>0.5713489832883889</v>
      </c>
      <c r="U25547">
        <v>6.2441830664197617</v>
      </c>
      <c r="V25547">
        <v>2.3072714894830431</v>
      </c>
      <c r="W25547">
        <v>4.1805977427057606</v>
      </c>
      <c r="X25547">
        <v>-2.6907320240314281</v>
      </c>
      <c r="Y25547">
        <v>0.95885123401340255</v>
      </c>
      <c r="Z25547">
        <v>4.1582156395559622</v>
      </c>
      <c r="AA25547">
        <v>4.4493612689409323</v>
      </c>
      <c r="AB25547">
        <v>4.3870798228341501</v>
      </c>
      <c r="AC25547">
        <v>0.89006759124192758</v>
      </c>
      <c r="AD25547">
        <v>1.410990204964069</v>
      </c>
      <c r="AE25547">
        <v>3.3696191639270849</v>
      </c>
      <c r="AF25547">
        <v>5.7862957919859737</v>
      </c>
      <c r="AG25547">
        <v>5.5359276711634653</v>
      </c>
      <c r="AH25547">
        <v>12.97838810486234</v>
      </c>
      <c r="AI25547">
        <v>8.2187476601847553</v>
      </c>
      <c r="AJ25547">
        <v>2.627011729407891</v>
      </c>
      <c r="AK25547">
        <v>2.0018026511859022</v>
      </c>
      <c r="AL25547">
        <v>3.7070024969774189</v>
      </c>
      <c r="AM25547">
        <v>4.9783880303041039</v>
      </c>
      <c r="AN25547">
        <v>8.1030445854667335</v>
      </c>
      <c r="AO25547">
        <v>6.9388111238084313</v>
      </c>
      <c r="AP25547">
        <v>3.4306502765365949</v>
      </c>
      <c r="AQ25547">
        <v>2.5354397266003081</v>
      </c>
      <c r="AR25547">
        <v>5.5340947570598154</v>
      </c>
      <c r="AS25547">
        <v>4.1043949202505203</v>
      </c>
      <c r="AT25547">
        <v>1.801315461117259</v>
      </c>
      <c r="AU25547">
        <v>-0.1862632712154588</v>
      </c>
      <c r="AV25547">
        <v>1.8330181066845479</v>
      </c>
    </row>
    <row r="25548" spans="1:48" x14ac:dyDescent="0.25">
      <c r="A25548" s="2">
        <v>42736</v>
      </c>
      <c r="B25548">
        <v>2011</v>
      </c>
      <c r="C25548">
        <v>770</v>
      </c>
      <c r="D25548">
        <v>-1.8511546389610171E-2</v>
      </c>
      <c r="E25548">
        <v>9.3843733294086249</v>
      </c>
      <c r="F25548">
        <v>4.3127154683582081</v>
      </c>
      <c r="G25548">
        <v>10.710141881828241</v>
      </c>
      <c r="H25548">
        <v>3.057634581625535</v>
      </c>
      <c r="I25548">
        <v>3.7040675878513341</v>
      </c>
      <c r="J25548">
        <v>2.7880194292837501</v>
      </c>
      <c r="K25548">
        <v>21.653528437042731</v>
      </c>
      <c r="L25548">
        <v>8.3111281529145487</v>
      </c>
      <c r="M25548">
        <v>5.708644776875027</v>
      </c>
      <c r="N25548">
        <v>4.6514278109425433</v>
      </c>
      <c r="O25548">
        <v>1.1758205077678769</v>
      </c>
      <c r="P25548">
        <v>9.0868617001207177</v>
      </c>
      <c r="Q25548">
        <v>3.513931133998538</v>
      </c>
      <c r="R25548">
        <v>18.385688164320559</v>
      </c>
      <c r="S25548">
        <v>0.10146862447919509</v>
      </c>
      <c r="T25548">
        <v>2.1674981748318172</v>
      </c>
      <c r="U25548">
        <v>-1.933560714015192</v>
      </c>
      <c r="V25548">
        <v>3.5505566290429109</v>
      </c>
      <c r="W25548">
        <v>3.9736307643627011</v>
      </c>
      <c r="X25548">
        <v>8.7864476488175072</v>
      </c>
      <c r="Y25548">
        <v>3.682605304365572</v>
      </c>
      <c r="Z25548">
        <v>5.4101430697720998</v>
      </c>
      <c r="AA25548">
        <v>0.46291006130025902</v>
      </c>
      <c r="AB25548">
        <v>5.6753280302242137</v>
      </c>
      <c r="AC25548">
        <v>7.6777608264339881</v>
      </c>
      <c r="AD25548">
        <v>-7.9145557878929962</v>
      </c>
      <c r="AE25548">
        <v>6.5621613585266081</v>
      </c>
      <c r="AF25548">
        <v>-0.69116786745736514</v>
      </c>
      <c r="AG25548">
        <v>-0.70844538570334903</v>
      </c>
      <c r="AH25548">
        <v>-2.520285921045085</v>
      </c>
      <c r="AI25548">
        <v>2.748747494389248</v>
      </c>
      <c r="AJ25548">
        <v>6.8679945667941888</v>
      </c>
      <c r="AK25548">
        <v>6.1672614158569949E-2</v>
      </c>
      <c r="AL25548">
        <v>1.6845029439983119</v>
      </c>
      <c r="AM25548">
        <v>4.403941404727818</v>
      </c>
      <c r="AN25548">
        <v>10.41941866383427</v>
      </c>
      <c r="AO25548">
        <v>3.0830490497058878</v>
      </c>
      <c r="AP25548">
        <v>2.2483956931601772</v>
      </c>
      <c r="AQ25548">
        <v>4.227571533627339</v>
      </c>
      <c r="AR25548">
        <v>0.5652476370993087</v>
      </c>
      <c r="AS25548">
        <v>1.2518957308986329</v>
      </c>
      <c r="AT25548">
        <v>3.743785779019082</v>
      </c>
      <c r="AU25548">
        <v>0.81574521800520383</v>
      </c>
      <c r="AV25548">
        <v>2.0326513374236521</v>
      </c>
    </row>
    <row r="25549" spans="1:48" x14ac:dyDescent="0.25">
      <c r="A25549" s="2">
        <v>42767</v>
      </c>
      <c r="B25549">
        <v>2011</v>
      </c>
      <c r="C25549">
        <v>770</v>
      </c>
      <c r="D25549">
        <v>0.5049777367022168</v>
      </c>
      <c r="E25549">
        <v>2.8379339847701468</v>
      </c>
      <c r="F25549">
        <v>5.8670064967178082</v>
      </c>
      <c r="G25549">
        <v>4.3650233044476794</v>
      </c>
      <c r="H25549">
        <v>1.754559485691898</v>
      </c>
      <c r="I25549">
        <v>0.64271822844952364</v>
      </c>
      <c r="J25549">
        <v>1.750614955636687</v>
      </c>
      <c r="K25549">
        <v>5.3601718991214797</v>
      </c>
      <c r="L25549">
        <v>2.4217937324319432</v>
      </c>
      <c r="M25549">
        <v>-1.0647963074812079</v>
      </c>
      <c r="N25549">
        <v>3.0148472363009882</v>
      </c>
      <c r="O25549">
        <v>1.9763263138976139</v>
      </c>
      <c r="P25549">
        <v>-2.1520316219876601</v>
      </c>
      <c r="Q25549">
        <v>-2.8582644898862641</v>
      </c>
      <c r="R25549">
        <v>0.85511042476134058</v>
      </c>
      <c r="S25549">
        <v>0.60966815213159276</v>
      </c>
      <c r="T25549">
        <v>3.3601963521828981</v>
      </c>
      <c r="U25549">
        <v>11.212081733928869</v>
      </c>
      <c r="V25549">
        <v>5.4514160117614896</v>
      </c>
      <c r="W25549">
        <v>1.5116066267612189</v>
      </c>
      <c r="X25549">
        <v>-0.10815493467010159</v>
      </c>
      <c r="Y25549">
        <v>1.086049981199988</v>
      </c>
      <c r="Z25549">
        <v>-5.7150775078851357E-2</v>
      </c>
      <c r="AA25549">
        <v>-0.40384864635142348</v>
      </c>
      <c r="AB25549">
        <v>-0.12609897242861209</v>
      </c>
      <c r="AC25549">
        <v>3.0544342329305252</v>
      </c>
      <c r="AD25549">
        <v>3.087908654980942</v>
      </c>
      <c r="AE25549">
        <v>-2.546894891219786</v>
      </c>
      <c r="AF25549">
        <v>1.473879929204891</v>
      </c>
      <c r="AG25549">
        <v>3.3698037052003689</v>
      </c>
      <c r="AH25549">
        <v>-0.3538562184369432</v>
      </c>
      <c r="AI25549">
        <v>0.48041724045382322</v>
      </c>
      <c r="AJ25549">
        <v>5.0720995602686614</v>
      </c>
      <c r="AK25549">
        <v>1.890434813432651</v>
      </c>
      <c r="AL25549">
        <v>3.6537337928411739</v>
      </c>
      <c r="AM25549">
        <v>-0.50095948127054646</v>
      </c>
      <c r="AN25549">
        <v>5.0997316204350884</v>
      </c>
      <c r="AO25549">
        <v>0.67870549802759861</v>
      </c>
      <c r="AP25549">
        <v>2.4593594924034119</v>
      </c>
      <c r="AQ25549">
        <v>3.7339908671343509</v>
      </c>
      <c r="AR25549">
        <v>0.32833592777707921</v>
      </c>
      <c r="AS25549">
        <v>1.979321224017538</v>
      </c>
      <c r="AT25549">
        <v>-1.584871674224708</v>
      </c>
      <c r="AU25549">
        <v>4.2077972616451298</v>
      </c>
      <c r="AV25549">
        <v>3.8938898811268658</v>
      </c>
    </row>
    <row r="25550" spans="1:48" x14ac:dyDescent="0.25">
      <c r="A25550" s="2">
        <v>42795</v>
      </c>
      <c r="B25550">
        <v>2011</v>
      </c>
      <c r="C25550">
        <v>770</v>
      </c>
      <c r="D25550">
        <v>-2.5742017551729219</v>
      </c>
      <c r="E25550">
        <v>4.074501331907987</v>
      </c>
      <c r="F25550">
        <v>5.9474912635326227</v>
      </c>
      <c r="G25550">
        <v>-4.5235603893232774</v>
      </c>
      <c r="H25550">
        <v>3.159997674730497</v>
      </c>
      <c r="I25550">
        <v>4.0146827534158103</v>
      </c>
      <c r="J25550">
        <v>-0.13432007335488769</v>
      </c>
      <c r="K25550">
        <v>-0.35520188550174359</v>
      </c>
      <c r="L25550">
        <v>2.1871660938866939</v>
      </c>
      <c r="M25550">
        <v>1.5781440362672821</v>
      </c>
      <c r="N25550">
        <v>7.6092155887142576</v>
      </c>
      <c r="O25550">
        <v>-1.3767794279516909</v>
      </c>
      <c r="P25550">
        <v>-1.262331853679588</v>
      </c>
      <c r="Q25550">
        <v>5.007505383609745</v>
      </c>
      <c r="R25550">
        <v>12.784175829011611</v>
      </c>
      <c r="S25550">
        <v>4.1672740019083498</v>
      </c>
      <c r="T25550">
        <v>9.7869158713174365</v>
      </c>
      <c r="U25550">
        <v>-6.7222581321121924</v>
      </c>
      <c r="V25550">
        <v>1.4119151262129039</v>
      </c>
      <c r="W25550">
        <v>3.0057679162884381</v>
      </c>
      <c r="X25550">
        <v>-5.9311431743387928</v>
      </c>
      <c r="Y25550">
        <v>-0.26478645677682211</v>
      </c>
      <c r="Z25550">
        <v>3.442638306056867</v>
      </c>
      <c r="AA25550">
        <v>3.7238622705834561</v>
      </c>
      <c r="AB25550">
        <v>4.0978618626937191</v>
      </c>
      <c r="AC25550">
        <v>5.2363896904433771</v>
      </c>
      <c r="AD25550">
        <v>1.5877301368972361</v>
      </c>
      <c r="AE25550">
        <v>-2.3632260227630102</v>
      </c>
      <c r="AF25550">
        <v>7.3054346400075687</v>
      </c>
      <c r="AG25550">
        <v>4.8226171651976744</v>
      </c>
      <c r="AH25550">
        <v>9.2651416293118238</v>
      </c>
      <c r="AI25550">
        <v>11.146507373317441</v>
      </c>
      <c r="AJ25550">
        <v>1.642652184275617</v>
      </c>
      <c r="AK25550">
        <v>3.0302967196553121</v>
      </c>
      <c r="AL25550">
        <v>5.5370881526860538</v>
      </c>
      <c r="AM25550">
        <v>2.4799194990740459</v>
      </c>
      <c r="AN25550">
        <v>1.3578072753699599</v>
      </c>
      <c r="AO25550">
        <v>4.4576367942886774</v>
      </c>
      <c r="AP25550">
        <v>0.74404161877843489</v>
      </c>
      <c r="AQ25550">
        <v>2.5672120225710859</v>
      </c>
      <c r="AR25550">
        <v>6.2814926752941647</v>
      </c>
      <c r="AS25550">
        <v>1.637481831518506</v>
      </c>
      <c r="AT25550">
        <v>0.46450649328666488</v>
      </c>
      <c r="AU25550">
        <v>0.44518254020657899</v>
      </c>
      <c r="AV25550">
        <v>0.10978992835000149</v>
      </c>
    </row>
    <row r="25551" spans="1:48" x14ac:dyDescent="0.25">
      <c r="A25551" s="2">
        <v>42826</v>
      </c>
      <c r="B25551">
        <v>2011</v>
      </c>
      <c r="C25551">
        <v>770</v>
      </c>
      <c r="D25551">
        <v>1.855962422609347</v>
      </c>
      <c r="E25551">
        <v>5.5646863630111731</v>
      </c>
      <c r="F25551">
        <v>1.8710586617060041</v>
      </c>
      <c r="G25551">
        <v>-5.5142274172759187E-2</v>
      </c>
      <c r="H25551">
        <v>3.8080238299425861</v>
      </c>
      <c r="I25551">
        <v>5.9163688122376712E-2</v>
      </c>
      <c r="J25551">
        <v>5.448094813062232</v>
      </c>
      <c r="K25551">
        <v>-1.5599580439504599</v>
      </c>
      <c r="L25551">
        <v>0.2425552982233459</v>
      </c>
      <c r="M25551">
        <v>5.6494983502048068</v>
      </c>
      <c r="N25551">
        <v>-1.00239654883888</v>
      </c>
      <c r="O25551">
        <v>-1.3051398866301129</v>
      </c>
      <c r="P25551">
        <v>-2.7148723014501659</v>
      </c>
      <c r="Q25551">
        <v>-1.2587098378951</v>
      </c>
      <c r="R25551">
        <v>2.5634811618907789</v>
      </c>
      <c r="S25551">
        <v>5.4820357772826789</v>
      </c>
      <c r="T25551">
        <v>0.83387348229186919</v>
      </c>
      <c r="U25551">
        <v>-1.5832356428326371</v>
      </c>
      <c r="V25551">
        <v>11.671201457116871</v>
      </c>
      <c r="W25551">
        <v>3.7632726631541269</v>
      </c>
      <c r="X25551">
        <v>0.81996650859708087</v>
      </c>
      <c r="Y25551">
        <v>0.99058950030912474</v>
      </c>
      <c r="Z25551">
        <v>9.6107347257369913</v>
      </c>
      <c r="AA25551">
        <v>3.53341628872057</v>
      </c>
      <c r="AB25551">
        <v>4.7226530037364656</v>
      </c>
      <c r="AC25551">
        <v>0.943470564329707</v>
      </c>
      <c r="AD25551">
        <v>11.256556844091991</v>
      </c>
      <c r="AE25551">
        <v>0.16214081639680519</v>
      </c>
      <c r="AF25551">
        <v>0.12845017931213401</v>
      </c>
      <c r="AG25551">
        <v>6.7888809624350399</v>
      </c>
      <c r="AH25551">
        <v>2.2666784769857169</v>
      </c>
      <c r="AI25551">
        <v>4.5732316850540364</v>
      </c>
      <c r="AJ25551">
        <v>4.6472647781859111</v>
      </c>
      <c r="AK25551">
        <v>3.2807294280776</v>
      </c>
      <c r="AL25551">
        <v>4.223808203415369</v>
      </c>
      <c r="AM25551">
        <v>7.7126694191580469</v>
      </c>
      <c r="AN25551">
        <v>11.40956938857849</v>
      </c>
      <c r="AO25551">
        <v>2.987046559876672</v>
      </c>
      <c r="AP25551">
        <v>5.2272660508620561</v>
      </c>
      <c r="AQ25551">
        <v>-0.75899500033446143</v>
      </c>
      <c r="AR25551">
        <v>5.3891018553604342</v>
      </c>
      <c r="AS25551">
        <v>2.0193692274998338</v>
      </c>
      <c r="AT25551">
        <v>-2.1256983614799889</v>
      </c>
      <c r="AU25551">
        <v>0.51709391219116885</v>
      </c>
      <c r="AV25551">
        <v>1.0218555719742279</v>
      </c>
    </row>
    <row r="25552" spans="1:48" x14ac:dyDescent="0.25">
      <c r="A25552" s="2">
        <v>42856</v>
      </c>
      <c r="B25552">
        <v>2011</v>
      </c>
      <c r="C25552">
        <v>770</v>
      </c>
      <c r="D25552">
        <v>2.3326635938351048</v>
      </c>
      <c r="E25552">
        <v>6.50498408075042</v>
      </c>
      <c r="F25552">
        <v>1.698643843970604</v>
      </c>
      <c r="G25552">
        <v>-5.0592787508969561</v>
      </c>
      <c r="H25552">
        <v>1.4113124623372999</v>
      </c>
      <c r="I25552">
        <v>1.1847016982504011</v>
      </c>
      <c r="J25552">
        <v>1.973917029643713</v>
      </c>
      <c r="K25552">
        <v>0.88549921698115597</v>
      </c>
      <c r="L25552">
        <v>3.7015473470039639</v>
      </c>
      <c r="M25552">
        <v>2.5638563461372499</v>
      </c>
      <c r="N25552">
        <v>0.67287293906848067</v>
      </c>
      <c r="O25552">
        <v>-2.0699657560344198</v>
      </c>
      <c r="P25552">
        <v>6.2835071927829667</v>
      </c>
      <c r="Q25552">
        <v>5.6052489117348392</v>
      </c>
      <c r="R25552">
        <v>5.9271375799116566</v>
      </c>
      <c r="S25552">
        <v>8.7527904621231833E-2</v>
      </c>
      <c r="T25552">
        <v>0.3565358591083756</v>
      </c>
      <c r="U25552">
        <v>7.3689009332029043</v>
      </c>
      <c r="V25552">
        <v>2.9781711721232011</v>
      </c>
      <c r="W25552">
        <v>5.5096868906263197</v>
      </c>
      <c r="X25552">
        <v>1.698134696050646</v>
      </c>
      <c r="Y25552">
        <v>2.962373846602695</v>
      </c>
      <c r="Z25552">
        <v>9.5408873749274647</v>
      </c>
      <c r="AA25552">
        <v>1.878618659457687</v>
      </c>
      <c r="AB25552">
        <v>3.1705882422198068</v>
      </c>
      <c r="AC25552">
        <v>8.0236961601788401</v>
      </c>
      <c r="AD25552">
        <v>13.971489015821991</v>
      </c>
      <c r="AE25552">
        <v>5.3433774778916421</v>
      </c>
      <c r="AF25552">
        <v>10.285306911342291</v>
      </c>
      <c r="AG25552">
        <v>7.6302322863607053</v>
      </c>
      <c r="AH25552">
        <v>5.7329264746044606</v>
      </c>
      <c r="AI25552">
        <v>4.6160998388753871</v>
      </c>
      <c r="AJ25552">
        <v>11.454479870103929</v>
      </c>
      <c r="AK25552">
        <v>5.4558586959525091</v>
      </c>
      <c r="AL25552">
        <v>5.1633856523453536</v>
      </c>
      <c r="AM25552">
        <v>6.1588282418076457</v>
      </c>
      <c r="AN25552">
        <v>0.1781843515042292</v>
      </c>
      <c r="AO25552">
        <v>4.7839827058190121</v>
      </c>
      <c r="AP25552">
        <v>6.1026715356577776</v>
      </c>
      <c r="AQ25552">
        <v>-3.9855661544823899</v>
      </c>
      <c r="AR25552">
        <v>5.3717812027957113</v>
      </c>
      <c r="AS25552">
        <v>4.5785436741711427</v>
      </c>
      <c r="AT25552">
        <v>-0.24264147612698131</v>
      </c>
      <c r="AU25552">
        <v>-0.56302366840355056</v>
      </c>
      <c r="AV25552">
        <v>1.3071030062014271</v>
      </c>
    </row>
    <row r="25553" spans="1:48" x14ac:dyDescent="0.25">
      <c r="A25553" s="2">
        <v>42887</v>
      </c>
      <c r="B25553">
        <v>2011</v>
      </c>
      <c r="C25553">
        <v>770</v>
      </c>
      <c r="D25553">
        <v>-6.2362936687093704</v>
      </c>
      <c r="E25553">
        <v>4.7506582987539403</v>
      </c>
      <c r="F25553">
        <v>-0.86212192937630272</v>
      </c>
      <c r="G25553">
        <v>-1.775271166169434</v>
      </c>
      <c r="H25553">
        <v>-0.32293939429945961</v>
      </c>
      <c r="I25553">
        <v>1.073757741631987</v>
      </c>
      <c r="J25553">
        <v>-3.814218515431977</v>
      </c>
      <c r="K25553">
        <v>3.363814977524715</v>
      </c>
      <c r="L25553">
        <v>1.07039004572802</v>
      </c>
      <c r="M25553">
        <v>-1.2670545873047829</v>
      </c>
      <c r="N25553">
        <v>-1.3692220444994629</v>
      </c>
      <c r="O25553">
        <v>-7.9805768320823978</v>
      </c>
      <c r="P25553">
        <v>3.4914156498498938</v>
      </c>
      <c r="Q25553">
        <v>-1.9088604151772719</v>
      </c>
      <c r="R25553">
        <v>-3.5293261636831219</v>
      </c>
      <c r="S25553">
        <v>3.175362305501173</v>
      </c>
      <c r="T25553">
        <v>5.8430209303266256</v>
      </c>
      <c r="U25553">
        <v>-2.48267997599334</v>
      </c>
      <c r="V25553">
        <v>3.9735829259526461</v>
      </c>
      <c r="W25553">
        <v>-0.25195849125908548</v>
      </c>
      <c r="X25553">
        <v>5.2009513444802646</v>
      </c>
      <c r="Y25553">
        <v>1.0002565182164911</v>
      </c>
      <c r="Z25553">
        <v>1.465945752335873</v>
      </c>
      <c r="AA25553">
        <v>-1.74113371598501</v>
      </c>
      <c r="AB25553">
        <v>0.73613944377448615</v>
      </c>
      <c r="AC25553">
        <v>0.92743092195095578</v>
      </c>
      <c r="AD25553">
        <v>5.4938485075787691</v>
      </c>
      <c r="AE25553">
        <v>-0.89394866879246582</v>
      </c>
      <c r="AF25553">
        <v>-5.9375813368346853</v>
      </c>
      <c r="AG25553">
        <v>-0.70201538523914087</v>
      </c>
      <c r="AH25553">
        <v>1.154921174717138</v>
      </c>
      <c r="AI25553">
        <v>-1.388217708435324</v>
      </c>
      <c r="AJ25553">
        <v>-6.857566497556955</v>
      </c>
      <c r="AK25553">
        <v>-3.3005607352978421</v>
      </c>
      <c r="AL25553">
        <v>-1.602520104710625</v>
      </c>
      <c r="AM25553">
        <v>0.7201400266884983</v>
      </c>
      <c r="AN25553">
        <v>1.7830900207649989</v>
      </c>
      <c r="AO25553">
        <v>-1.1071508340370411</v>
      </c>
      <c r="AP25553">
        <v>-0.86775416084110546</v>
      </c>
      <c r="AQ25553">
        <v>2.8416149337068708</v>
      </c>
      <c r="AR25553">
        <v>-1.260915501392768</v>
      </c>
      <c r="AS25553">
        <v>-2.0181964040170142</v>
      </c>
      <c r="AT25553">
        <v>3.0601094190292559</v>
      </c>
      <c r="AU25553">
        <v>6.5207603199983533</v>
      </c>
      <c r="AV25553">
        <v>0.5463730500924413</v>
      </c>
    </row>
    <row r="25554" spans="1:48" x14ac:dyDescent="0.25">
      <c r="A25554" s="2">
        <v>42917</v>
      </c>
      <c r="B25554">
        <v>2011</v>
      </c>
      <c r="C25554">
        <v>770</v>
      </c>
      <c r="D25554">
        <v>-6.9860246880092962</v>
      </c>
      <c r="E25554">
        <v>11.53519289029874</v>
      </c>
      <c r="F25554">
        <v>7.6302753969230919</v>
      </c>
      <c r="G25554">
        <v>10.88867674801895</v>
      </c>
      <c r="H25554">
        <v>5.040396983180262E-2</v>
      </c>
      <c r="I25554">
        <v>2.674758265175226</v>
      </c>
      <c r="J25554">
        <v>6.7414491821813813</v>
      </c>
      <c r="K25554">
        <v>2.8114574065028148</v>
      </c>
      <c r="L25554">
        <v>5.185439205676512</v>
      </c>
      <c r="M25554">
        <v>2.1872729854611528</v>
      </c>
      <c r="N25554">
        <v>8.7846402631706724</v>
      </c>
      <c r="O25554">
        <v>5.4194546771911378</v>
      </c>
      <c r="P25554">
        <v>5.315456459757506</v>
      </c>
      <c r="Q25554">
        <v>3.012783452295742</v>
      </c>
      <c r="R25554">
        <v>-6.9140260302824164</v>
      </c>
      <c r="S25554">
        <v>0.57251960246444966</v>
      </c>
      <c r="T25554">
        <v>4.1757426466486613</v>
      </c>
      <c r="U25554">
        <v>3.1975701153297509</v>
      </c>
      <c r="V25554">
        <v>6.0014613112291837</v>
      </c>
      <c r="W25554">
        <v>0.79594342586792877</v>
      </c>
      <c r="X25554">
        <v>2.8793544192075688</v>
      </c>
      <c r="Y25554">
        <v>1.949824705757419</v>
      </c>
      <c r="Z25554">
        <v>8.8693958879729973</v>
      </c>
      <c r="AA25554">
        <v>0.43974710387852939</v>
      </c>
      <c r="AB25554">
        <v>0.72795187183745114</v>
      </c>
      <c r="AC25554">
        <v>3.1080884602843639</v>
      </c>
      <c r="AD25554">
        <v>0.97615569332620833</v>
      </c>
      <c r="AE25554">
        <v>11.90166205916905</v>
      </c>
      <c r="AF25554">
        <v>5.3435584030455008</v>
      </c>
      <c r="AG25554">
        <v>2.1634068815387102</v>
      </c>
      <c r="AH25554">
        <v>7.5362712006648236</v>
      </c>
      <c r="AI25554">
        <v>4.6219480266254331</v>
      </c>
      <c r="AJ25554">
        <v>10.64806113267003</v>
      </c>
      <c r="AK25554">
        <v>8.4229958232184821</v>
      </c>
      <c r="AL25554">
        <v>6.7638588329528959</v>
      </c>
      <c r="AM25554">
        <v>4.3939646672951804</v>
      </c>
      <c r="AN25554">
        <v>6.6490019475992757</v>
      </c>
      <c r="AO25554">
        <v>1.7503853675866929</v>
      </c>
      <c r="AP25554">
        <v>6.1835159921387106</v>
      </c>
      <c r="AQ25554">
        <v>4.372617236150278</v>
      </c>
      <c r="AR25554">
        <v>2.7580739007079909</v>
      </c>
      <c r="AS25554">
        <v>2.5057180618679902</v>
      </c>
      <c r="AT25554">
        <v>3.9262509138468631</v>
      </c>
      <c r="AU25554">
        <v>-1.972715970548822</v>
      </c>
      <c r="AV25554">
        <v>1.963189462155301</v>
      </c>
    </row>
    <row r="25555" spans="1:48" x14ac:dyDescent="0.25">
      <c r="A25555" s="2">
        <v>42948</v>
      </c>
      <c r="B25555">
        <v>2011</v>
      </c>
      <c r="C25555">
        <v>770</v>
      </c>
      <c r="D25555">
        <v>-13.591183676405061</v>
      </c>
      <c r="E25555">
        <v>4.6381074682258827</v>
      </c>
      <c r="F25555">
        <v>-0.83953424181886227</v>
      </c>
      <c r="G25555">
        <v>6.2549350053814123</v>
      </c>
      <c r="H25555">
        <v>1.0449345217813379</v>
      </c>
      <c r="I25555">
        <v>4.4455885874770118</v>
      </c>
      <c r="J25555">
        <v>3.843948463074454</v>
      </c>
      <c r="K25555">
        <v>4.2447633120200612</v>
      </c>
      <c r="L25555">
        <v>-0.78710267846683335</v>
      </c>
      <c r="M25555">
        <v>-2.427107794047501</v>
      </c>
      <c r="N25555">
        <v>5.3429645668282122</v>
      </c>
      <c r="O25555">
        <v>-6.6918008882327467</v>
      </c>
      <c r="P25555">
        <v>8.4399956146586455</v>
      </c>
      <c r="Q25555">
        <v>2.4621508726787149</v>
      </c>
      <c r="R25555">
        <v>11.07144734532846</v>
      </c>
      <c r="S25555">
        <v>-0.38300767193559793</v>
      </c>
      <c r="T25555">
        <v>0.89352825190716079</v>
      </c>
      <c r="U25555">
        <v>1.83084249491714</v>
      </c>
      <c r="V25555">
        <v>4.4810879242811241</v>
      </c>
      <c r="W25555">
        <v>-0.94314063322437081</v>
      </c>
      <c r="X25555">
        <v>-2.4827171343103749</v>
      </c>
      <c r="Y25555">
        <v>-0.13504586538680699</v>
      </c>
      <c r="Z25555">
        <v>1.4789961987962339</v>
      </c>
      <c r="AA25555">
        <v>-0.86050066148384285</v>
      </c>
      <c r="AB25555">
        <v>1.4367565995443869</v>
      </c>
      <c r="AC25555">
        <v>-2.5746893954905592</v>
      </c>
      <c r="AD25555">
        <v>1.0411819959366579</v>
      </c>
      <c r="AE25555">
        <v>2.3506329123195608</v>
      </c>
      <c r="AF25555">
        <v>4.9527191580415852</v>
      </c>
      <c r="AG25555">
        <v>-9.7552073726892008E-2</v>
      </c>
      <c r="AH25555">
        <v>1.742893907686671</v>
      </c>
      <c r="AI25555">
        <v>-1.258693282874412</v>
      </c>
      <c r="AJ25555">
        <v>-2.758573997276526</v>
      </c>
      <c r="AK25555">
        <v>-1.2946314009443569</v>
      </c>
      <c r="AL25555">
        <v>-0.13665434185029521</v>
      </c>
      <c r="AM25555">
        <v>3.509901692363937</v>
      </c>
      <c r="AN25555">
        <v>6.6108434620648424</v>
      </c>
      <c r="AO25555">
        <v>0.15417688290060291</v>
      </c>
      <c r="AP25555">
        <v>1.7152863087645409</v>
      </c>
      <c r="AQ25555">
        <v>-0.2783421877842307</v>
      </c>
      <c r="AR25555">
        <v>0.96765186614597987</v>
      </c>
      <c r="AS25555">
        <v>-0.8456924575565905</v>
      </c>
      <c r="AT25555">
        <v>9.2102365219615123E-2</v>
      </c>
      <c r="AU25555">
        <v>-14.4869380903669</v>
      </c>
      <c r="AV25555">
        <v>0.2390945729756844</v>
      </c>
    </row>
    <row r="25556" spans="1:48" x14ac:dyDescent="0.25">
      <c r="A25556" s="2">
        <v>42979</v>
      </c>
      <c r="B25556">
        <v>2011</v>
      </c>
      <c r="C25556">
        <v>770</v>
      </c>
      <c r="D25556">
        <v>3.89908001262258</v>
      </c>
      <c r="E25556">
        <v>2.4951717822573549</v>
      </c>
      <c r="F25556">
        <v>-3.7783239895067271</v>
      </c>
      <c r="G25556">
        <v>4.1489653532114756</v>
      </c>
      <c r="H25556">
        <v>0.47904155016851302</v>
      </c>
      <c r="I25556">
        <v>2.8990571419049038</v>
      </c>
      <c r="J25556">
        <v>-6.430210986222118</v>
      </c>
      <c r="K25556">
        <v>-3.8672770590147731</v>
      </c>
      <c r="L25556">
        <v>-1.4318086869359981</v>
      </c>
      <c r="M25556">
        <v>3.1799592182067742</v>
      </c>
      <c r="N25556">
        <v>1.8028442713678321</v>
      </c>
      <c r="O25556">
        <v>-5.551085338336204</v>
      </c>
      <c r="P25556">
        <v>-0.36604401803773667</v>
      </c>
      <c r="Q25556">
        <v>0.64986236658168828</v>
      </c>
      <c r="R25556">
        <v>10.24650294219685</v>
      </c>
      <c r="S25556">
        <v>-0.30616914319196997</v>
      </c>
      <c r="T25556">
        <v>-3.6748063057474019</v>
      </c>
      <c r="U25556">
        <v>-2.9884495119569698</v>
      </c>
      <c r="V25556">
        <v>-9.6115096096177304</v>
      </c>
      <c r="W25556">
        <v>1.9015999497902669</v>
      </c>
      <c r="X25556">
        <v>-0.34092059976477129</v>
      </c>
      <c r="Y25556">
        <v>1.99476478389502</v>
      </c>
      <c r="Z25556">
        <v>1.8576735280605221</v>
      </c>
      <c r="AA25556">
        <v>6.3320369758042672</v>
      </c>
      <c r="AB25556">
        <v>2.983853495424782</v>
      </c>
      <c r="AC25556">
        <v>1.9937920520162411</v>
      </c>
      <c r="AD25556">
        <v>-14.06985631958195</v>
      </c>
      <c r="AE25556">
        <v>3.893538155915488</v>
      </c>
      <c r="AF25556">
        <v>2.2875177348467668</v>
      </c>
      <c r="AG25556">
        <v>0.95444481883542043</v>
      </c>
      <c r="AH25556">
        <v>3.8100429317632578</v>
      </c>
      <c r="AI25556">
        <v>0.75827217609358843</v>
      </c>
      <c r="AJ25556">
        <v>-3.285960249565179</v>
      </c>
      <c r="AK25556">
        <v>1.849917223620134</v>
      </c>
      <c r="AL25556">
        <v>2.3160874949216042</v>
      </c>
      <c r="AM25556">
        <v>-0.44871522362394112</v>
      </c>
      <c r="AN25556">
        <v>-3.881942192904531</v>
      </c>
      <c r="AO25556">
        <v>5.4649976315845894</v>
      </c>
      <c r="AP25556">
        <v>1.6382369114211539</v>
      </c>
      <c r="AQ25556">
        <v>-1.1230820819583269</v>
      </c>
      <c r="AR25556">
        <v>4.2399588541468303</v>
      </c>
      <c r="AS25556">
        <v>3.2271823344646839</v>
      </c>
      <c r="AT25556">
        <v>3.6680636230395529</v>
      </c>
      <c r="AU25556">
        <v>3.9447850122670491</v>
      </c>
      <c r="AV25556">
        <v>1.949620448045142</v>
      </c>
    </row>
    <row r="25557" spans="1:48" x14ac:dyDescent="0.25">
      <c r="A25557" s="2">
        <v>43009</v>
      </c>
      <c r="B25557">
        <v>2011</v>
      </c>
      <c r="C25557">
        <v>770</v>
      </c>
      <c r="D25557">
        <v>-7.626019236248216</v>
      </c>
      <c r="E25557">
        <v>3.5048608623591049</v>
      </c>
      <c r="F25557">
        <v>7.2893817510600201</v>
      </c>
      <c r="G25557">
        <v>-3.3640679481540041</v>
      </c>
      <c r="H25557">
        <v>-0.33166054389233152</v>
      </c>
      <c r="I25557">
        <v>2.3862117872514239</v>
      </c>
      <c r="J25557">
        <v>2.3596469132926461</v>
      </c>
      <c r="K25557">
        <v>4.26262727555895</v>
      </c>
      <c r="L25557">
        <v>4.9365390227846362</v>
      </c>
      <c r="M25557">
        <v>0.86292659585303078</v>
      </c>
      <c r="N25557">
        <v>4.908899106347242</v>
      </c>
      <c r="O25557">
        <v>-2.0874353064078588</v>
      </c>
      <c r="P25557">
        <v>3.7834058994441921</v>
      </c>
      <c r="Q25557">
        <v>-9.0402600527004555</v>
      </c>
      <c r="R25557">
        <v>5.5066283315117648</v>
      </c>
      <c r="S25557">
        <v>-3.7368957049609852</v>
      </c>
      <c r="T25557">
        <v>-7.6256250824201066</v>
      </c>
      <c r="U25557">
        <v>-1.3844185460166081</v>
      </c>
      <c r="V25557">
        <v>1.8217263616948639E-2</v>
      </c>
      <c r="W25557">
        <v>-1.765629811084346</v>
      </c>
      <c r="X25557">
        <v>-6.3215895589897926</v>
      </c>
      <c r="Y25557">
        <v>4.5299281957619231</v>
      </c>
      <c r="Z25557">
        <v>2.0030003598096262</v>
      </c>
      <c r="AA25557">
        <v>0.39872522461323889</v>
      </c>
      <c r="AB25557">
        <v>-0.27865030247303801</v>
      </c>
      <c r="AC25557">
        <v>8.3220758268266248</v>
      </c>
      <c r="AD25557">
        <v>-2.2175364918858409</v>
      </c>
      <c r="AE25557">
        <v>0.90878199704198526</v>
      </c>
      <c r="AF25557">
        <v>-1.953298714254037</v>
      </c>
      <c r="AG25557">
        <v>-2.483970980256645</v>
      </c>
      <c r="AH25557">
        <v>-1.4797614825437959</v>
      </c>
      <c r="AI25557">
        <v>8.2249765187358825E-2</v>
      </c>
      <c r="AJ25557">
        <v>-1.6364913939588499</v>
      </c>
      <c r="AK25557">
        <v>1.549633247858218</v>
      </c>
      <c r="AL25557">
        <v>0.79354962313462618</v>
      </c>
      <c r="AM25557">
        <v>1.3574974705380829</v>
      </c>
      <c r="AN25557">
        <v>3.1944501568926809</v>
      </c>
      <c r="AO25557">
        <v>1.4492551563457969</v>
      </c>
      <c r="AP25557">
        <v>2.0499045742304212</v>
      </c>
      <c r="AQ25557">
        <v>1.3386063954486049</v>
      </c>
      <c r="AR25557">
        <v>1.4174640283461051</v>
      </c>
      <c r="AS25557">
        <v>0.52617930868070761</v>
      </c>
      <c r="AT25557">
        <v>-0.23725774607342709</v>
      </c>
      <c r="AU25557">
        <v>-2.976650777972778</v>
      </c>
      <c r="AV25557">
        <v>2.2076358321114542</v>
      </c>
    </row>
    <row r="25558" spans="1:48" x14ac:dyDescent="0.25">
      <c r="A25558" s="2">
        <v>43040</v>
      </c>
      <c r="B25558">
        <v>2011</v>
      </c>
      <c r="C25558">
        <v>770</v>
      </c>
      <c r="D25558">
        <v>2.3377138211607922</v>
      </c>
      <c r="E25558">
        <v>4.3587195550057078</v>
      </c>
      <c r="F25558">
        <v>-0.78652811003667722</v>
      </c>
      <c r="G25558">
        <v>-3.1821376650483009</v>
      </c>
      <c r="H25558">
        <v>1.702938710576585</v>
      </c>
      <c r="I25558">
        <v>1.7124301461604261</v>
      </c>
      <c r="J25558">
        <v>8.869738815486139</v>
      </c>
      <c r="K25558">
        <v>10.0295398205231</v>
      </c>
      <c r="L25558">
        <v>3.8138690425450821</v>
      </c>
      <c r="M25558">
        <v>0.35795178847692899</v>
      </c>
      <c r="N25558">
        <v>-11.797757457271819</v>
      </c>
      <c r="O25558">
        <v>-7.0131050988844983</v>
      </c>
      <c r="P25558">
        <v>2.0365250052553519</v>
      </c>
      <c r="Q25558">
        <v>2.607223937721503</v>
      </c>
      <c r="R25558">
        <v>-4.7863439154030019</v>
      </c>
      <c r="S25558">
        <v>-0.51117362122825583</v>
      </c>
      <c r="T25558">
        <v>-0.54768544825980481</v>
      </c>
      <c r="U25558">
        <v>-1.8913152821161681</v>
      </c>
      <c r="V25558">
        <v>-8.0223269239249611</v>
      </c>
      <c r="W25558">
        <v>2.051834296103205</v>
      </c>
      <c r="X25558">
        <v>0.31085200764058302</v>
      </c>
      <c r="Y25558">
        <v>2.9125681791347668</v>
      </c>
      <c r="Z25558">
        <v>2.515078838160512</v>
      </c>
      <c r="AA25558">
        <v>-1.6854089026507539</v>
      </c>
      <c r="AB25558">
        <v>-3.3418777100581609</v>
      </c>
      <c r="AC25558">
        <v>-7.709112739406887E-2</v>
      </c>
      <c r="AD25558">
        <v>-0.59038623990730343</v>
      </c>
      <c r="AE25558">
        <v>-1.8435307221486561</v>
      </c>
      <c r="AF25558">
        <v>1.702433540516002</v>
      </c>
      <c r="AG25558">
        <v>9.3428295186548382E-2</v>
      </c>
      <c r="AH25558">
        <v>0.57901098110884064</v>
      </c>
      <c r="AI25558">
        <v>-0.68680190310238531</v>
      </c>
      <c r="AJ25558">
        <v>1.9948246094783739</v>
      </c>
      <c r="AK25558">
        <v>-2.0307496578137569</v>
      </c>
      <c r="AL25558">
        <v>-0.7863993988367679</v>
      </c>
      <c r="AM25558">
        <v>-1.64273073043868</v>
      </c>
      <c r="AN25558">
        <v>-1.159705845944925</v>
      </c>
      <c r="AO25558">
        <v>1.1166059672774511</v>
      </c>
      <c r="AP25558">
        <v>2.0635271820909069</v>
      </c>
      <c r="AQ25558">
        <v>0.43846258465831678</v>
      </c>
      <c r="AR25558">
        <v>0.1796301327227523</v>
      </c>
      <c r="AS25558">
        <v>4.4865350884393251E-2</v>
      </c>
      <c r="AT25558">
        <v>0.58709406010601928</v>
      </c>
      <c r="AU25558">
        <v>-1.451466392034084</v>
      </c>
      <c r="AV25558">
        <v>2.962444894105043</v>
      </c>
    </row>
    <row r="25559" spans="1:48" x14ac:dyDescent="0.25">
      <c r="A25559" s="2">
        <v>43070</v>
      </c>
      <c r="B25559">
        <v>2011</v>
      </c>
      <c r="C25559">
        <v>770</v>
      </c>
      <c r="D25559">
        <v>-1.6920502264761161E-2</v>
      </c>
      <c r="E25559">
        <v>0.70376433851793152</v>
      </c>
      <c r="F25559">
        <v>4.789575210670538</v>
      </c>
      <c r="G25559">
        <v>4.609635285799718</v>
      </c>
      <c r="H25559">
        <v>6.1339376316028824</v>
      </c>
      <c r="I25559">
        <v>4.8596050439259963</v>
      </c>
      <c r="J25559">
        <v>8.7305428898263102</v>
      </c>
      <c r="K25559">
        <v>8.9822051699560248</v>
      </c>
      <c r="L25559">
        <v>0.81115947023977508</v>
      </c>
      <c r="M25559">
        <v>4.9321319775496919</v>
      </c>
      <c r="N25559">
        <v>15.708617231410731</v>
      </c>
      <c r="O25559">
        <v>14.647440628313451</v>
      </c>
      <c r="P25559">
        <v>1.035169229126343</v>
      </c>
      <c r="Q25559">
        <v>7.7225771324499259</v>
      </c>
      <c r="R25559">
        <v>6.5991230718461802</v>
      </c>
      <c r="S25559">
        <v>7.0251489944283874</v>
      </c>
      <c r="T25559">
        <v>-0.14408140366112271</v>
      </c>
      <c r="U25559">
        <v>0.9142350235267882</v>
      </c>
      <c r="V25559">
        <v>13.14948893264094</v>
      </c>
      <c r="W25559">
        <v>1.2643032245456269</v>
      </c>
      <c r="X25559">
        <v>7.879814362159987</v>
      </c>
      <c r="Y25559">
        <v>0.62178796441128004</v>
      </c>
      <c r="Z25559">
        <v>0.94979059022208823</v>
      </c>
      <c r="AA25559">
        <v>4.5559431163624708</v>
      </c>
      <c r="AB25559">
        <v>-0.37539365416364712</v>
      </c>
      <c r="AC25559">
        <v>2.883204599676259</v>
      </c>
      <c r="AD25559">
        <v>16.53038123118036</v>
      </c>
      <c r="AE25559">
        <v>2.8948300109027598</v>
      </c>
      <c r="AF25559">
        <v>-1.944315223825166</v>
      </c>
      <c r="AG25559">
        <v>-0.42466201467092901</v>
      </c>
      <c r="AH25559">
        <v>-1.6277671335468871</v>
      </c>
      <c r="AI25559">
        <v>-1.1117156325506921</v>
      </c>
      <c r="AJ25559">
        <v>-1.4154757244974061</v>
      </c>
      <c r="AK25559">
        <v>-0.96052767888634705</v>
      </c>
      <c r="AL25559">
        <v>0.6231108554235476</v>
      </c>
      <c r="AM25559">
        <v>2.3051204527554381</v>
      </c>
      <c r="AN25559">
        <v>3.4481985982128589</v>
      </c>
      <c r="AO25559">
        <v>-6.7072161508585637E-2</v>
      </c>
      <c r="AP25559">
        <v>3.1854371993998769</v>
      </c>
      <c r="AQ25559">
        <v>4.7103819815061954</v>
      </c>
      <c r="AR25559">
        <v>-0.26114209427333668</v>
      </c>
      <c r="AS25559">
        <v>4.8674867079564699</v>
      </c>
      <c r="AT25559">
        <v>3.8287476938767999</v>
      </c>
      <c r="AU25559">
        <v>8.7101212525549254</v>
      </c>
      <c r="AV25559">
        <v>0.98855916831597224</v>
      </c>
    </row>
    <row r="25560" spans="1:48" x14ac:dyDescent="0.25">
      <c r="A25560" s="2">
        <v>43101</v>
      </c>
      <c r="B25560">
        <v>2011</v>
      </c>
      <c r="C25560">
        <v>770</v>
      </c>
      <c r="D25560">
        <v>8.2379900716589951</v>
      </c>
      <c r="E25560">
        <v>11.993100572870929</v>
      </c>
      <c r="F25560">
        <v>3.333566216351147</v>
      </c>
      <c r="G25560">
        <v>16.738552851272729</v>
      </c>
      <c r="H25560">
        <v>7.6678497956292002</v>
      </c>
      <c r="I25560">
        <v>8.3827098461212159</v>
      </c>
      <c r="J25560">
        <v>2.6903598672221918</v>
      </c>
      <c r="K25560">
        <v>11.290162702799391</v>
      </c>
      <c r="L25560">
        <v>6.3025983984558609</v>
      </c>
      <c r="M25560">
        <v>-1.4381055021209901</v>
      </c>
      <c r="N25560">
        <v>7.2006086361789734</v>
      </c>
      <c r="O25560">
        <v>5.725629863466164</v>
      </c>
      <c r="P25560">
        <v>9.47492153578815</v>
      </c>
      <c r="Q25560">
        <v>11.223326250325959</v>
      </c>
      <c r="R25560">
        <v>2.0537765877968628</v>
      </c>
      <c r="S25560">
        <v>1.3956939378885429</v>
      </c>
      <c r="T25560">
        <v>7.7501710035771332</v>
      </c>
      <c r="U25560">
        <v>-1.187226310143952</v>
      </c>
      <c r="V25560">
        <v>4.8186575525855702</v>
      </c>
      <c r="W25560">
        <v>4.1684341632372668</v>
      </c>
      <c r="X25560">
        <v>3.5989742323099931</v>
      </c>
      <c r="Y25560">
        <v>4.4757031385900259</v>
      </c>
      <c r="Z25560">
        <v>10.7537836351105</v>
      </c>
      <c r="AA25560">
        <v>2.4874150134896129</v>
      </c>
      <c r="AB25560">
        <v>6.0176837568960639</v>
      </c>
      <c r="AC25560">
        <v>3.5861546975874741</v>
      </c>
      <c r="AD25560">
        <v>11.661427705979129</v>
      </c>
      <c r="AE25560">
        <v>5.8494094565567654</v>
      </c>
      <c r="AF25560">
        <v>4.3658832832060179</v>
      </c>
      <c r="AG25560">
        <v>6.7451489793946218</v>
      </c>
      <c r="AH25560">
        <v>11.63139598800511</v>
      </c>
      <c r="AI25560">
        <v>8.8859525192981579</v>
      </c>
      <c r="AJ25560">
        <v>13.527229610147581</v>
      </c>
      <c r="AK25560">
        <v>5.3318584064778518</v>
      </c>
      <c r="AL25560">
        <v>6.2331371073130803</v>
      </c>
      <c r="AM25560">
        <v>3.012935104620218</v>
      </c>
      <c r="AN25560">
        <v>8.6546305327036563</v>
      </c>
      <c r="AO25560">
        <v>5.8205359093615572</v>
      </c>
      <c r="AP25560">
        <v>8.2524185217812018</v>
      </c>
      <c r="AQ25560">
        <v>2.846465704476286</v>
      </c>
      <c r="AR25560">
        <v>6.9124821779589674</v>
      </c>
      <c r="AS25560">
        <v>2.9355571963949112</v>
      </c>
      <c r="AT25560">
        <v>0.86833589677250966</v>
      </c>
      <c r="AU25560">
        <v>4.1525556484225401</v>
      </c>
      <c r="AV25560">
        <v>5.6311844291770941</v>
      </c>
    </row>
    <row r="25561" spans="1:48" x14ac:dyDescent="0.25">
      <c r="A25561" s="2">
        <v>43132</v>
      </c>
      <c r="B25561">
        <v>2011</v>
      </c>
      <c r="C25561">
        <v>770</v>
      </c>
      <c r="D25561">
        <v>-0.15768026676011851</v>
      </c>
      <c r="E25561">
        <v>-4.9610085507731601</v>
      </c>
      <c r="F25561">
        <v>-6.7989545447758593</v>
      </c>
      <c r="G25561">
        <v>-2.0517525901178719</v>
      </c>
      <c r="H25561">
        <v>-1.4995426682111621</v>
      </c>
      <c r="I25561">
        <v>2.2293277848784538</v>
      </c>
      <c r="J25561">
        <v>-0.33784384184621929</v>
      </c>
      <c r="K25561">
        <v>6.468516752478437</v>
      </c>
      <c r="L25561">
        <v>-2.077146544651709</v>
      </c>
      <c r="M25561">
        <v>-4.729338843197306</v>
      </c>
      <c r="N25561">
        <v>-3.8534596538756571</v>
      </c>
      <c r="O25561">
        <v>-6.7261834853123874</v>
      </c>
      <c r="P25561">
        <v>-2.8379955567408239</v>
      </c>
      <c r="Q25561">
        <v>-7.2476176741030693</v>
      </c>
      <c r="R25561">
        <v>-5.1669758192787967</v>
      </c>
      <c r="S25561">
        <v>-2.3502559183344869</v>
      </c>
      <c r="T25561">
        <v>-7.2225387455068804</v>
      </c>
      <c r="U25561">
        <v>-0.55427260879196139</v>
      </c>
      <c r="V25561">
        <v>-2.160479307855756</v>
      </c>
      <c r="W25561">
        <v>-6.4440286388290913</v>
      </c>
      <c r="X25561">
        <v>-7.1637460512491646</v>
      </c>
      <c r="Y25561">
        <v>-1.5953592816716931</v>
      </c>
      <c r="Z25561">
        <v>-5.7641925042324571</v>
      </c>
      <c r="AA25561">
        <v>-7.1079196346492513</v>
      </c>
      <c r="AB25561">
        <v>-5.4820795916233012</v>
      </c>
      <c r="AC25561">
        <v>-6.4321543284253657</v>
      </c>
      <c r="AD25561">
        <v>-8.2815813981819471</v>
      </c>
      <c r="AE25561">
        <v>-1.8937120102956559</v>
      </c>
      <c r="AF25561">
        <v>-4.5674723037624654</v>
      </c>
      <c r="AG25561">
        <v>2.7083527117724771</v>
      </c>
      <c r="AH25561">
        <v>-6.0062074666211167</v>
      </c>
      <c r="AI25561">
        <v>-8.1080626893645924</v>
      </c>
      <c r="AJ25561">
        <v>8.2527557133293961E-2</v>
      </c>
      <c r="AK25561">
        <v>-4.248578676896364</v>
      </c>
      <c r="AL25561">
        <v>-5.1441046562824884</v>
      </c>
      <c r="AM25561">
        <v>-2.8437576087486871</v>
      </c>
      <c r="AN25561">
        <v>-10.005302753559819</v>
      </c>
      <c r="AO25561">
        <v>-7.2640452832437692</v>
      </c>
      <c r="AP25561">
        <v>-4.6753991823398904</v>
      </c>
      <c r="AQ25561">
        <v>-3.5446166737301281</v>
      </c>
      <c r="AR25561">
        <v>-4.9432360438990912</v>
      </c>
      <c r="AS25561">
        <v>-6.4772831384332097</v>
      </c>
      <c r="AT25561">
        <v>-7.3882543308742559</v>
      </c>
      <c r="AU25561">
        <v>-4.0179399347416878</v>
      </c>
      <c r="AV25561">
        <v>-3.7647090227994058</v>
      </c>
    </row>
    <row r="25562" spans="1:48" x14ac:dyDescent="0.25">
      <c r="A25562" s="2">
        <v>43160</v>
      </c>
      <c r="B25562">
        <v>2011</v>
      </c>
      <c r="C25562">
        <v>770</v>
      </c>
      <c r="D25562">
        <v>2.9621458592944632</v>
      </c>
      <c r="E25562">
        <v>-4.2141061197927598</v>
      </c>
      <c r="F25562">
        <v>-3.718867521251723</v>
      </c>
      <c r="G25562">
        <v>-1.96192932255872</v>
      </c>
      <c r="H25562">
        <v>1.9929696074281411</v>
      </c>
      <c r="I25562">
        <v>-1.908363586389261</v>
      </c>
      <c r="J25562">
        <v>-6.5387795202483616</v>
      </c>
      <c r="K25562">
        <v>-0.13304499298198991</v>
      </c>
      <c r="L25562">
        <v>-1.607361130857232</v>
      </c>
      <c r="M25562">
        <v>-6.000853812216878</v>
      </c>
      <c r="N25562">
        <v>-1.7214083786915799</v>
      </c>
      <c r="O25562">
        <v>3.60638023933324</v>
      </c>
      <c r="P25562">
        <v>3.3918752372009702</v>
      </c>
      <c r="Q25562">
        <v>1.3090792789614449</v>
      </c>
      <c r="R25562">
        <v>-2.7444051984660711</v>
      </c>
      <c r="S25562">
        <v>-5.5650283729617778</v>
      </c>
      <c r="T25562">
        <v>0.6300122060405311</v>
      </c>
      <c r="U25562">
        <v>12.55668177081883</v>
      </c>
      <c r="V25562">
        <v>-7.4812229726427981</v>
      </c>
      <c r="W25562">
        <v>-1.7411812421192161</v>
      </c>
      <c r="X25562">
        <v>-1.4426715405096211</v>
      </c>
      <c r="Y25562">
        <v>-2.1072032264000229</v>
      </c>
      <c r="Z25562">
        <v>-2.3259642471668118</v>
      </c>
      <c r="AA25562">
        <v>-1.284046633707892</v>
      </c>
      <c r="AB25562">
        <v>-2.392069708179601</v>
      </c>
      <c r="AC25562">
        <v>2.4426150198963099</v>
      </c>
      <c r="AD25562">
        <v>-9.2465397480888551</v>
      </c>
      <c r="AE25562">
        <v>-1.76020289256249</v>
      </c>
      <c r="AF25562">
        <v>3.1655517021936359</v>
      </c>
      <c r="AG25562">
        <v>-1.2346040572596919</v>
      </c>
      <c r="AH25562">
        <v>0.16117766816436949</v>
      </c>
      <c r="AI25562">
        <v>-2.037895654179811</v>
      </c>
      <c r="AJ25562">
        <v>5.7691252770769363</v>
      </c>
      <c r="AK25562">
        <v>-0.6625232066959863</v>
      </c>
      <c r="AL25562">
        <v>-0.1155327712422549</v>
      </c>
      <c r="AM25562">
        <v>-1.4842964090119091</v>
      </c>
      <c r="AN25562">
        <v>-6.4209912139701624</v>
      </c>
      <c r="AO25562">
        <v>-2.0161362315873181</v>
      </c>
      <c r="AP25562">
        <v>2.7738583283732021</v>
      </c>
      <c r="AQ25562">
        <v>-5.6955220551266228</v>
      </c>
      <c r="AR25562">
        <v>-1.550372010034373</v>
      </c>
      <c r="AS25562">
        <v>-0.47362614637982409</v>
      </c>
      <c r="AT25562">
        <v>-0.98902243017990887</v>
      </c>
      <c r="AU25562">
        <v>-5.5410373356476921</v>
      </c>
      <c r="AV25562">
        <v>-2.5731451489879431</v>
      </c>
    </row>
    <row r="25563" spans="1:48" x14ac:dyDescent="0.25">
      <c r="A25563" s="2">
        <v>43191</v>
      </c>
      <c r="B25563">
        <v>2011</v>
      </c>
      <c r="C25563">
        <v>770</v>
      </c>
      <c r="D25563">
        <v>-5.3878996618648252</v>
      </c>
      <c r="E25563">
        <v>-2.8897214553651911</v>
      </c>
      <c r="F25563">
        <v>3.9823831965933199</v>
      </c>
      <c r="G25563">
        <v>-4.1110361525180439</v>
      </c>
      <c r="H25563">
        <v>-1.005604047150954</v>
      </c>
      <c r="I25563">
        <v>-0.3427335204520654</v>
      </c>
      <c r="J25563">
        <v>-1.282544721434753</v>
      </c>
      <c r="K25563">
        <v>-3.6383671636722181</v>
      </c>
      <c r="L25563">
        <v>6.1232071475015859</v>
      </c>
      <c r="M25563">
        <v>-1.242919234393147</v>
      </c>
      <c r="N25563">
        <v>1.636678262027913</v>
      </c>
      <c r="O25563">
        <v>7.4906246817070476</v>
      </c>
      <c r="P25563">
        <v>2.8871815774348391</v>
      </c>
      <c r="Q25563">
        <v>10.09822167451984</v>
      </c>
      <c r="R25563">
        <v>-4.8090965009106483</v>
      </c>
      <c r="S25563">
        <v>-4.3196636169055891</v>
      </c>
      <c r="T25563">
        <v>2.1093163586950898</v>
      </c>
      <c r="U25563">
        <v>1.987362916307722</v>
      </c>
      <c r="V25563">
        <v>-10.75651370441642</v>
      </c>
      <c r="W25563">
        <v>-4.938541452983447E-2</v>
      </c>
      <c r="X25563">
        <v>-0.41317841633923269</v>
      </c>
      <c r="Y25563">
        <v>0.53420094228116</v>
      </c>
      <c r="Z25563">
        <v>-1.5893713576273889</v>
      </c>
      <c r="AA25563">
        <v>2.3685292557943378</v>
      </c>
      <c r="AB25563">
        <v>-1.064398216362783</v>
      </c>
      <c r="AC25563">
        <v>2.6153075993632591</v>
      </c>
      <c r="AD25563">
        <v>15.61420559858851</v>
      </c>
      <c r="AE25563">
        <v>2.6004121986941131</v>
      </c>
      <c r="AF25563">
        <v>1.571825809677319</v>
      </c>
      <c r="AG25563">
        <v>4.7455741275245433</v>
      </c>
      <c r="AH25563">
        <v>5.5117063700523827</v>
      </c>
      <c r="AI25563">
        <v>2.8102232183728759</v>
      </c>
      <c r="AJ25563">
        <v>-2.6294034926469529</v>
      </c>
      <c r="AK25563">
        <v>-3.1365385633373539</v>
      </c>
      <c r="AL25563">
        <v>1.4766420377197109</v>
      </c>
      <c r="AM25563">
        <v>-2.2035808615134429</v>
      </c>
      <c r="AN25563">
        <v>1.209922800930552</v>
      </c>
      <c r="AO25563">
        <v>2.0158314179000709</v>
      </c>
      <c r="AP25563">
        <v>0.1466997336978304</v>
      </c>
      <c r="AQ25563">
        <v>2.312403176090827</v>
      </c>
      <c r="AR25563">
        <v>4.7118044673297721</v>
      </c>
      <c r="AS25563">
        <v>4.6979795859711126</v>
      </c>
      <c r="AT25563">
        <v>2.3772888846483649</v>
      </c>
      <c r="AU25563">
        <v>0.79634885528436783</v>
      </c>
      <c r="AV25563">
        <v>0.26825882645977739</v>
      </c>
    </row>
    <row r="25564" spans="1:48" x14ac:dyDescent="0.25">
      <c r="A25564" s="2">
        <v>43221</v>
      </c>
      <c r="B25564">
        <v>2011</v>
      </c>
      <c r="C25564">
        <v>770</v>
      </c>
      <c r="D25564">
        <v>-9.4997245154657577</v>
      </c>
      <c r="E25564">
        <v>4.1465884084455507</v>
      </c>
      <c r="F25564">
        <v>-3.741935441512156</v>
      </c>
      <c r="G25564">
        <v>-16.511991323720121</v>
      </c>
      <c r="H25564">
        <v>-8.2737283027378155</v>
      </c>
      <c r="I25564">
        <v>-5.0600611799372803</v>
      </c>
      <c r="J25564">
        <v>-6.8561077336674376</v>
      </c>
      <c r="K25564">
        <v>-3.74683241458782</v>
      </c>
      <c r="L25564">
        <v>-6.0766059116295956</v>
      </c>
      <c r="M25564">
        <v>-4.8180039615780323</v>
      </c>
      <c r="N25564">
        <v>-8.0440910462106672</v>
      </c>
      <c r="O25564">
        <v>-3.4542320486779969</v>
      </c>
      <c r="P25564">
        <v>-5.0873177740663804</v>
      </c>
      <c r="Q25564">
        <v>-4.4189994010198852</v>
      </c>
      <c r="R25564">
        <v>-22.007049850516289</v>
      </c>
      <c r="S25564">
        <v>-0.46580339229560508</v>
      </c>
      <c r="T25564">
        <v>-13.773163051980291</v>
      </c>
      <c r="U25564">
        <v>-11.922448256381269</v>
      </c>
      <c r="V25564">
        <v>-12.956319649930339</v>
      </c>
      <c r="W25564">
        <v>-3.36529955377548</v>
      </c>
      <c r="X25564">
        <v>3.7313199497349459</v>
      </c>
      <c r="Y25564">
        <v>-1.1196111100812529</v>
      </c>
      <c r="Z25564">
        <v>-7.2608473968313936</v>
      </c>
      <c r="AA25564">
        <v>3.100175731515975</v>
      </c>
      <c r="AB25564">
        <v>-1.89919266082117</v>
      </c>
      <c r="AC25564">
        <v>-5.3857532755835047</v>
      </c>
      <c r="AD25564">
        <v>-18.892531490256822</v>
      </c>
      <c r="AE25564">
        <v>-1.382921783158142</v>
      </c>
      <c r="AF25564">
        <v>-8.1621658973185518E-2</v>
      </c>
      <c r="AG25564">
        <v>-1.7207684186357319</v>
      </c>
      <c r="AH25564">
        <v>-11.33463824394523</v>
      </c>
      <c r="AI25564">
        <v>-9.4263535194745067</v>
      </c>
      <c r="AJ25564">
        <v>-9.7371813842255008</v>
      </c>
      <c r="AK25564">
        <v>-5.314922993372873</v>
      </c>
      <c r="AL25564">
        <v>-3.3554141626987439</v>
      </c>
      <c r="AM25564">
        <v>-2.7397488311552638</v>
      </c>
      <c r="AN25564">
        <v>-10.95251467497425</v>
      </c>
      <c r="AO25564">
        <v>-3.2574485223170639</v>
      </c>
      <c r="AP25564">
        <v>-4.5546322506533787</v>
      </c>
      <c r="AQ25564">
        <v>1.291355141957218</v>
      </c>
      <c r="AR25564">
        <v>-3.626140309957993</v>
      </c>
      <c r="AS25564">
        <v>-0.97494649077419782</v>
      </c>
      <c r="AT25564">
        <v>1.875605891883936</v>
      </c>
      <c r="AU25564">
        <v>7.2001247551771064</v>
      </c>
      <c r="AV25564">
        <v>2.2915806572993969</v>
      </c>
    </row>
    <row r="25565" spans="1:48" x14ac:dyDescent="0.25">
      <c r="A25565" s="2">
        <v>43252</v>
      </c>
      <c r="B25565">
        <v>2011</v>
      </c>
      <c r="C25565">
        <v>770</v>
      </c>
      <c r="D25565">
        <v>-7.6975749005441463</v>
      </c>
      <c r="E25565">
        <v>-3.8429028547729338</v>
      </c>
      <c r="F25565">
        <v>-1.1315164891295251</v>
      </c>
      <c r="G25565">
        <v>-8.4698130173961097</v>
      </c>
      <c r="H25565">
        <v>-2.9187510936207972</v>
      </c>
      <c r="I25565">
        <v>-10.49357321380351</v>
      </c>
      <c r="J25565">
        <v>-4.4624621995668523</v>
      </c>
      <c r="K25565">
        <v>-0.84936723184581009</v>
      </c>
      <c r="L25565">
        <v>-7.6054979519068926</v>
      </c>
      <c r="M25565">
        <v>-5.8470372559060957</v>
      </c>
      <c r="N25565">
        <v>-5.1834593366879673</v>
      </c>
      <c r="O25565">
        <v>-0.67613319063165589</v>
      </c>
      <c r="P25565">
        <v>-1.2896299939747169</v>
      </c>
      <c r="Q25565">
        <v>1.036391233815426</v>
      </c>
      <c r="R25565">
        <v>-22.119030862325289</v>
      </c>
      <c r="S25565">
        <v>-6.2567430312777228</v>
      </c>
      <c r="T25565">
        <v>9.1295038506162829</v>
      </c>
      <c r="U25565">
        <v>1.995088015186131</v>
      </c>
      <c r="V25565">
        <v>-4.806425555136828</v>
      </c>
      <c r="W25565">
        <v>0.78973111006555019</v>
      </c>
      <c r="X25565">
        <v>1.9699423786527559</v>
      </c>
      <c r="Y25565">
        <v>-2.658634423338468</v>
      </c>
      <c r="Z25565">
        <v>-2.257808439912357</v>
      </c>
      <c r="AA25565">
        <v>-3.715414890106028</v>
      </c>
      <c r="AB25565">
        <v>-0.64297193403837216</v>
      </c>
      <c r="AC25565">
        <v>-6.787419964511554</v>
      </c>
      <c r="AD25565">
        <v>4.0019879899933386</v>
      </c>
      <c r="AE25565">
        <v>1.325783577400963</v>
      </c>
      <c r="AF25565">
        <v>0.24741259437495169</v>
      </c>
      <c r="AG25565">
        <v>-1.1842335752454529</v>
      </c>
      <c r="AH25565">
        <v>-0.78315548855024675</v>
      </c>
      <c r="AI25565">
        <v>2.5261589454610212</v>
      </c>
      <c r="AJ25565">
        <v>6.1276693806277214</v>
      </c>
      <c r="AK25565">
        <v>2.8174774131961118</v>
      </c>
      <c r="AL25565">
        <v>-5.9218758590140468E-2</v>
      </c>
      <c r="AM25565">
        <v>-2.5956847031982422</v>
      </c>
      <c r="AN25565">
        <v>-2.353491581726963</v>
      </c>
      <c r="AO25565">
        <v>-2.518813785600071</v>
      </c>
      <c r="AP25565">
        <v>0.83454121445500906</v>
      </c>
      <c r="AQ25565">
        <v>1.134538687382358</v>
      </c>
      <c r="AR25565">
        <v>-1.0252457511462749</v>
      </c>
      <c r="AS25565">
        <v>-1.121765125469232</v>
      </c>
      <c r="AT25565">
        <v>0.12888354794258211</v>
      </c>
      <c r="AU25565">
        <v>2.324368430671409</v>
      </c>
      <c r="AV25565">
        <v>0.5198005390294691</v>
      </c>
    </row>
    <row r="25566" spans="1:48" x14ac:dyDescent="0.25">
      <c r="A25566" s="2">
        <v>43282</v>
      </c>
      <c r="B25566">
        <v>2011</v>
      </c>
      <c r="C25566">
        <v>770</v>
      </c>
      <c r="D25566">
        <v>1.6464749939994809</v>
      </c>
      <c r="E25566">
        <v>-5.6676932387569554</v>
      </c>
      <c r="F25566">
        <v>6.3594255745756954</v>
      </c>
      <c r="G25566">
        <v>11.68239465122454</v>
      </c>
      <c r="H25566">
        <v>4.5719929585025243</v>
      </c>
      <c r="I25566">
        <v>7.6438348131334211</v>
      </c>
      <c r="J25566">
        <v>4.9259488219792313</v>
      </c>
      <c r="K25566">
        <v>-2.193544730483699</v>
      </c>
      <c r="L25566">
        <v>1.560385207985804</v>
      </c>
      <c r="M25566">
        <v>7.337178195042271</v>
      </c>
      <c r="N25566">
        <v>4.3339720330670684</v>
      </c>
      <c r="O25566">
        <v>11.47978544804989</v>
      </c>
      <c r="P25566">
        <v>2.0558966776981662</v>
      </c>
      <c r="Q25566">
        <v>-1.954099937278087</v>
      </c>
      <c r="R25566">
        <v>13.948743321658981</v>
      </c>
      <c r="S25566">
        <v>2.1771336960166638</v>
      </c>
      <c r="T25566">
        <v>8.5236291672320839</v>
      </c>
      <c r="U25566">
        <v>-3.5025923164823558</v>
      </c>
      <c r="V25566">
        <v>-7.3665832235311868</v>
      </c>
      <c r="W25566">
        <v>6.3698536359820146</v>
      </c>
      <c r="X25566">
        <v>-0.61229379243745718</v>
      </c>
      <c r="Y25566">
        <v>0.24742321290454061</v>
      </c>
      <c r="Z25566">
        <v>4.9609637536182083</v>
      </c>
      <c r="AA25566">
        <v>-0.2399454121981171</v>
      </c>
      <c r="AB25566">
        <v>5.2785758639049893</v>
      </c>
      <c r="AC25566">
        <v>-1.6907860702145781</v>
      </c>
      <c r="AD25566">
        <v>-0.3776076910971593</v>
      </c>
      <c r="AE25566">
        <v>0.70483110064425425</v>
      </c>
      <c r="AF25566">
        <v>4.8071261754764727</v>
      </c>
      <c r="AG25566">
        <v>1.015313036201593</v>
      </c>
      <c r="AH25566">
        <v>3.1129783757800622</v>
      </c>
      <c r="AI25566">
        <v>3.7224375749440148</v>
      </c>
      <c r="AJ25566">
        <v>1.8993084588366571</v>
      </c>
      <c r="AK25566">
        <v>2.0168495803883468</v>
      </c>
      <c r="AL25566">
        <v>3.9479760752532571</v>
      </c>
      <c r="AM25566">
        <v>5.6042646823517783</v>
      </c>
      <c r="AN25566">
        <v>11.22873416642434</v>
      </c>
      <c r="AO25566">
        <v>4.1486560664133032</v>
      </c>
      <c r="AP25566">
        <v>5.7630489152515008</v>
      </c>
      <c r="AQ25566">
        <v>2.068673876443694</v>
      </c>
      <c r="AR25566">
        <v>3.4874974833647432</v>
      </c>
      <c r="AS25566">
        <v>0.72168075466982895</v>
      </c>
      <c r="AT25566">
        <v>2.309101120653545</v>
      </c>
      <c r="AU25566">
        <v>3.9363397989387039</v>
      </c>
      <c r="AV25566">
        <v>3.4366542551931278</v>
      </c>
    </row>
    <row r="25567" spans="1:48" x14ac:dyDescent="0.25">
      <c r="A25567" s="2">
        <v>43313</v>
      </c>
      <c r="B25567">
        <v>2011</v>
      </c>
      <c r="C25567">
        <v>770</v>
      </c>
      <c r="D25567">
        <v>-6.1314695520783946</v>
      </c>
      <c r="E25567">
        <v>-6.5064756243340183</v>
      </c>
      <c r="F25567">
        <v>0.78616221299483424</v>
      </c>
      <c r="G25567">
        <v>-11.46430780463773</v>
      </c>
      <c r="H25567">
        <v>0.56001274031205472</v>
      </c>
      <c r="I25567">
        <v>2.0846381454736389</v>
      </c>
      <c r="J25567">
        <v>-10.13642928216829</v>
      </c>
      <c r="K25567">
        <v>-4.2384387120895539</v>
      </c>
      <c r="L25567">
        <v>-1.8530711188054161</v>
      </c>
      <c r="M25567">
        <v>2.4077233336297299</v>
      </c>
      <c r="N25567">
        <v>-9.0310386000972187</v>
      </c>
      <c r="O25567">
        <v>1.441251444473002</v>
      </c>
      <c r="P25567">
        <v>-6.4426441896004771</v>
      </c>
      <c r="Q25567">
        <v>-3.7613591183407791</v>
      </c>
      <c r="R25567">
        <v>-23.796419796342061</v>
      </c>
      <c r="S25567">
        <v>0.38288743006986697</v>
      </c>
      <c r="T25567">
        <v>-3.2974460388998321</v>
      </c>
      <c r="U25567">
        <v>2.7766974160592151</v>
      </c>
      <c r="V25567">
        <v>-29.155264934602979</v>
      </c>
      <c r="W25567">
        <v>0.45738995149882111</v>
      </c>
      <c r="X25567">
        <v>4.9103615127796596</v>
      </c>
      <c r="Y25567">
        <v>4.8537911027324299E-2</v>
      </c>
      <c r="Z25567">
        <v>-7.5331199559399256</v>
      </c>
      <c r="AA25567">
        <v>-1.986092670532746</v>
      </c>
      <c r="AB25567">
        <v>-1.6042408974512921</v>
      </c>
      <c r="AC25567">
        <v>1.69128117885109</v>
      </c>
      <c r="AD25567">
        <v>-10.1797126897934</v>
      </c>
      <c r="AE25567">
        <v>-0.99863269758670992</v>
      </c>
      <c r="AF25567">
        <v>-2.320940315240883</v>
      </c>
      <c r="AG25567">
        <v>2.3949002461279179</v>
      </c>
      <c r="AH25567">
        <v>-9.6662847798646752</v>
      </c>
      <c r="AI25567">
        <v>-6.090406920615365</v>
      </c>
      <c r="AJ25567">
        <v>3.5800658351780261</v>
      </c>
      <c r="AK25567">
        <v>-4.8950562017667574</v>
      </c>
      <c r="AL25567">
        <v>-2.1119945509922018</v>
      </c>
      <c r="AM25567">
        <v>0.3108928408597445</v>
      </c>
      <c r="AN25567">
        <v>0.61128216091976828</v>
      </c>
      <c r="AO25567">
        <v>-3.2028290507505441</v>
      </c>
      <c r="AP25567">
        <v>-2.283655565039366</v>
      </c>
      <c r="AQ25567">
        <v>-1.938488784589443</v>
      </c>
      <c r="AR25567">
        <v>-2.1567983933285961</v>
      </c>
      <c r="AS25567">
        <v>-4.3591530372306453</v>
      </c>
      <c r="AT25567">
        <v>-1.599135739245672</v>
      </c>
      <c r="AU25567">
        <v>2.93516213711289</v>
      </c>
      <c r="AV25567">
        <v>3.1330461748082961</v>
      </c>
    </row>
    <row r="25568" spans="1:48" x14ac:dyDescent="0.25">
      <c r="A25568" s="2">
        <v>43344</v>
      </c>
      <c r="B25568">
        <v>2011</v>
      </c>
      <c r="C25568">
        <v>770</v>
      </c>
      <c r="D25568">
        <v>-0.6320533761389302</v>
      </c>
      <c r="E25568">
        <v>-5.1371297111570744</v>
      </c>
      <c r="F25568">
        <v>-9.2509143556400062</v>
      </c>
      <c r="G25568">
        <v>6.8680336019134147</v>
      </c>
      <c r="H25568">
        <v>-1.747133045611893</v>
      </c>
      <c r="I25568">
        <v>3.0144246465449549</v>
      </c>
      <c r="J25568">
        <v>-2.07951046851379</v>
      </c>
      <c r="K25568">
        <v>-2.6221720779081359</v>
      </c>
      <c r="L25568">
        <v>2.0278834842794251</v>
      </c>
      <c r="M25568">
        <v>-8.506942480819335</v>
      </c>
      <c r="N25568">
        <v>2.8240748745721471</v>
      </c>
      <c r="O25568">
        <v>-0.68103990828346506</v>
      </c>
      <c r="P25568">
        <v>2.0057717332670588</v>
      </c>
      <c r="Q25568">
        <v>2.9009935241105071</v>
      </c>
      <c r="R25568">
        <v>4.1732398891950462</v>
      </c>
      <c r="S25568">
        <v>-2.2192939243510401</v>
      </c>
      <c r="T25568">
        <v>1.4499760711067959</v>
      </c>
      <c r="U25568">
        <v>-6.4944214660209942</v>
      </c>
      <c r="V25568">
        <v>20.482468079372421</v>
      </c>
      <c r="W25568">
        <v>-5.6083912336157837E-2</v>
      </c>
      <c r="X25568">
        <v>-2.1042841541504931</v>
      </c>
      <c r="Y25568">
        <v>3.0194615225535242</v>
      </c>
      <c r="Z25568">
        <v>2.9316949216988459</v>
      </c>
      <c r="AA25568">
        <v>-3.6552142432147989</v>
      </c>
      <c r="AB25568">
        <v>2.825483635439618</v>
      </c>
      <c r="AC25568">
        <v>0.28837248111932562</v>
      </c>
      <c r="AD25568">
        <v>-8.3675099088789668</v>
      </c>
      <c r="AE25568">
        <v>6.6766400706151696</v>
      </c>
      <c r="AF25568">
        <v>-3.1552872460881898</v>
      </c>
      <c r="AG25568">
        <v>-0.70109274906631214</v>
      </c>
      <c r="AH25568">
        <v>2.2730269548167259</v>
      </c>
      <c r="AI25568">
        <v>-0.1758261240859427</v>
      </c>
      <c r="AJ25568">
        <v>0.70761534008403348</v>
      </c>
      <c r="AK25568">
        <v>-2.7323990624820271</v>
      </c>
      <c r="AL25568">
        <v>-3.5844267504224652</v>
      </c>
      <c r="AM25568">
        <v>-3.7745555028868232</v>
      </c>
      <c r="AN25568">
        <v>-1.2109567925080109</v>
      </c>
      <c r="AO25568">
        <v>-1.844165066498749</v>
      </c>
      <c r="AP25568">
        <v>0.1454966230987953</v>
      </c>
      <c r="AQ25568">
        <v>-1.4721623107746269</v>
      </c>
      <c r="AR25568">
        <v>1.1122201535353371</v>
      </c>
      <c r="AS25568">
        <v>1.6053947228693359</v>
      </c>
      <c r="AT25568">
        <v>-0.17777581011815261</v>
      </c>
      <c r="AU25568">
        <v>-2.1553971980955882</v>
      </c>
      <c r="AV25568">
        <v>0.31052215035638492</v>
      </c>
    </row>
    <row r="25569" spans="1:48" x14ac:dyDescent="0.25">
      <c r="A25569" s="2">
        <v>43374</v>
      </c>
      <c r="B25569">
        <v>2011</v>
      </c>
      <c r="C25569">
        <v>770</v>
      </c>
      <c r="D25569">
        <v>-7.098825405390019</v>
      </c>
      <c r="E25569">
        <v>-14.62459135833033</v>
      </c>
      <c r="F25569">
        <v>-7.156418337154669</v>
      </c>
      <c r="G25569">
        <v>17.651432027536231</v>
      </c>
      <c r="H25569">
        <v>-6.5570583328955152</v>
      </c>
      <c r="I25569">
        <v>-7.4419257230643909</v>
      </c>
      <c r="J25569">
        <v>-11.07559091313451</v>
      </c>
      <c r="K25569">
        <v>6.7137609235816686</v>
      </c>
      <c r="L25569">
        <v>-8.7687521217916125</v>
      </c>
      <c r="M25569">
        <v>-1.215059257574636</v>
      </c>
      <c r="N25569">
        <v>-8.5057007592070573</v>
      </c>
      <c r="O25569">
        <v>7.1954773912654701</v>
      </c>
      <c r="P25569">
        <v>-0.90409985351044275</v>
      </c>
      <c r="Q25569">
        <v>-14.4566228336836</v>
      </c>
      <c r="R25569">
        <v>-2.0670900051963259</v>
      </c>
      <c r="S25569">
        <v>-4.1836525984763844</v>
      </c>
      <c r="T25569">
        <v>-17.543494332793529</v>
      </c>
      <c r="U25569">
        <v>-6.0195443858780067</v>
      </c>
      <c r="V25569">
        <v>-2.5164811422418891</v>
      </c>
      <c r="W25569">
        <v>-4.1228886774136058</v>
      </c>
      <c r="X25569">
        <v>-8.4016921596412271</v>
      </c>
      <c r="Y25569">
        <v>-8.6310126644475904</v>
      </c>
      <c r="Z25569">
        <v>-6.478125678125501</v>
      </c>
      <c r="AA25569">
        <v>-8.3043080646042267</v>
      </c>
      <c r="AB25569">
        <v>-10.132319064921059</v>
      </c>
      <c r="AC25569">
        <v>-14.51802935997916</v>
      </c>
      <c r="AD25569">
        <v>-8.3372334563861727</v>
      </c>
      <c r="AE25569">
        <v>-7.9767871455212251</v>
      </c>
      <c r="AF25569">
        <v>-9.9761234131950047</v>
      </c>
      <c r="AG25569">
        <v>-9.6565578551320748</v>
      </c>
      <c r="AH25569">
        <v>-9.5535761704110822</v>
      </c>
      <c r="AI25569">
        <v>-6.9230124301776224</v>
      </c>
      <c r="AJ25569">
        <v>-1.4553718377484759</v>
      </c>
      <c r="AK25569">
        <v>-11.86055034717165</v>
      </c>
      <c r="AL25569">
        <v>-7.9484213844322138</v>
      </c>
      <c r="AM25569">
        <v>-9.9559839143729683</v>
      </c>
      <c r="AN25569">
        <v>-10.161329119659451</v>
      </c>
      <c r="AO25569">
        <v>-8.6228128945004539</v>
      </c>
      <c r="AP25569">
        <v>-8.0016329829588617</v>
      </c>
      <c r="AQ25569">
        <v>-7.7566193715103759</v>
      </c>
      <c r="AR25569">
        <v>-9.545352199914813</v>
      </c>
      <c r="AS25569">
        <v>-6.9318497287011782</v>
      </c>
      <c r="AT25569">
        <v>-7.9293761507332032</v>
      </c>
      <c r="AU25569">
        <v>-6.1849541686144534</v>
      </c>
      <c r="AV25569">
        <v>-7.1217447900711832</v>
      </c>
    </row>
    <row r="25570" spans="1:48" x14ac:dyDescent="0.25">
      <c r="A25570" s="2">
        <v>43405</v>
      </c>
      <c r="B25570">
        <v>2011</v>
      </c>
      <c r="C25570">
        <v>770</v>
      </c>
      <c r="D25570">
        <v>-5.5570330851613896</v>
      </c>
      <c r="E25570">
        <v>9.5468690559135982</v>
      </c>
      <c r="F25570">
        <v>10.17393071816657</v>
      </c>
      <c r="G25570">
        <v>-2.1464057054919832</v>
      </c>
      <c r="H25570">
        <v>-1.200030022587051</v>
      </c>
      <c r="I25570">
        <v>-0.49868357999259821</v>
      </c>
      <c r="J25570">
        <v>8.6015925660284154</v>
      </c>
      <c r="K25570">
        <v>-1.441960644259765</v>
      </c>
      <c r="L25570">
        <v>2.773673852131564</v>
      </c>
      <c r="M25570">
        <v>4.6985556197227663</v>
      </c>
      <c r="N25570">
        <v>3.139229790818487</v>
      </c>
      <c r="O25570">
        <v>1.772128503571802</v>
      </c>
      <c r="P25570">
        <v>-3.7769004542167139</v>
      </c>
      <c r="Q25570">
        <v>-1.983143114167174</v>
      </c>
      <c r="R25570">
        <v>5.4203230854167117</v>
      </c>
      <c r="S25570">
        <v>10.0661475849237</v>
      </c>
      <c r="T25570">
        <v>-4.9607128266716209</v>
      </c>
      <c r="U25570">
        <v>-2.9127187983694629</v>
      </c>
      <c r="V25570">
        <v>12.93014470092491</v>
      </c>
      <c r="W25570">
        <v>4.3492420525148567E-2</v>
      </c>
      <c r="X25570">
        <v>3.5766944576130828</v>
      </c>
      <c r="Y25570">
        <v>0.20489415162805449</v>
      </c>
      <c r="Z25570">
        <v>-4.4389695793021877</v>
      </c>
      <c r="AA25570">
        <v>-5.9165976796428321</v>
      </c>
      <c r="AB25570">
        <v>-1.5563575893227211</v>
      </c>
      <c r="AC25570">
        <v>3.163694385487803</v>
      </c>
      <c r="AD25570">
        <v>-3.5212101229164068</v>
      </c>
      <c r="AE25570">
        <v>-5.3570613206192057</v>
      </c>
      <c r="AF25570">
        <v>-3.3360565159505362</v>
      </c>
      <c r="AG25570">
        <v>-5.2044122413563159</v>
      </c>
      <c r="AH25570">
        <v>0.61263501200172765</v>
      </c>
      <c r="AI25570">
        <v>1.6925119975623071</v>
      </c>
      <c r="AJ25570">
        <v>2.6010885675370692</v>
      </c>
      <c r="AK25570">
        <v>1.910077024842072</v>
      </c>
      <c r="AL25570">
        <v>2.6169675019732002</v>
      </c>
      <c r="AM25570">
        <v>3.2607106697706949</v>
      </c>
      <c r="AN25570">
        <v>7.4508636697088848</v>
      </c>
      <c r="AO25570">
        <v>-2.2325100215066618</v>
      </c>
      <c r="AP25570">
        <v>1.866220021834941</v>
      </c>
      <c r="AQ25570">
        <v>0.4308403928590554</v>
      </c>
      <c r="AR25570">
        <v>-1.9456266320794</v>
      </c>
      <c r="AS25570">
        <v>-1.8485350547735371</v>
      </c>
      <c r="AT25570">
        <v>0.1463437731783479</v>
      </c>
      <c r="AU25570">
        <v>4.2753985919125714</v>
      </c>
      <c r="AV25570">
        <v>1.7527362904463</v>
      </c>
    </row>
    <row r="25571" spans="1:48" x14ac:dyDescent="0.25">
      <c r="A25571" s="2">
        <v>43435</v>
      </c>
      <c r="B25571">
        <v>2011</v>
      </c>
      <c r="C25571">
        <v>770</v>
      </c>
      <c r="D25571">
        <v>-11.788114609596599</v>
      </c>
      <c r="E25571">
        <v>-7.637235373024664</v>
      </c>
      <c r="F25571">
        <v>-0.3196589256348692</v>
      </c>
      <c r="G25571">
        <v>-1.8924789031491971</v>
      </c>
      <c r="H25571">
        <v>1.434338901802046</v>
      </c>
      <c r="I25571">
        <v>-3.059215282601635</v>
      </c>
      <c r="J25571">
        <v>-0.8478763312033788</v>
      </c>
      <c r="K25571">
        <v>-6.2844390901132474</v>
      </c>
      <c r="L25571">
        <v>-1.0750618497568309</v>
      </c>
      <c r="M25571">
        <v>1.3388382114598361</v>
      </c>
      <c r="N25571">
        <v>-3.7186603152823738</v>
      </c>
      <c r="O25571">
        <v>-1.1583665504656619</v>
      </c>
      <c r="P25571">
        <v>1.296786035927799</v>
      </c>
      <c r="Q25571">
        <v>-3.8968203518002009</v>
      </c>
      <c r="R25571">
        <v>-4.9478150799097014</v>
      </c>
      <c r="S25571">
        <v>1.9507546266447799</v>
      </c>
      <c r="T25571">
        <v>3.1060021830108031</v>
      </c>
      <c r="U25571">
        <v>-1.234830390841168</v>
      </c>
      <c r="V25571">
        <v>-5.3200660634376451</v>
      </c>
      <c r="W25571">
        <v>-5.6135626352426531</v>
      </c>
      <c r="X25571">
        <v>-1.997673750973894</v>
      </c>
      <c r="Y25571">
        <v>-6.8434895983571886</v>
      </c>
      <c r="Z25571">
        <v>-11.824469563213089</v>
      </c>
      <c r="AA25571">
        <v>-5.191602538681761</v>
      </c>
      <c r="AB25571">
        <v>-3.4425869998834462</v>
      </c>
      <c r="AC25571">
        <v>-1.733499295979235</v>
      </c>
      <c r="AD25571">
        <v>-5.4559982148385533</v>
      </c>
      <c r="AE25571">
        <v>-6.3797983681478154</v>
      </c>
      <c r="AF25571">
        <v>-2.1045473435642452</v>
      </c>
      <c r="AG25571">
        <v>-0.9026113453860618</v>
      </c>
      <c r="AH25571">
        <v>-3.6270836504711301</v>
      </c>
      <c r="AI25571">
        <v>-3.8986376383793648</v>
      </c>
      <c r="AJ25571">
        <v>-16.66099128117424</v>
      </c>
      <c r="AK25571">
        <v>-9.4697918132775616</v>
      </c>
      <c r="AL25571">
        <v>-6.3087260307507114</v>
      </c>
      <c r="AM25571">
        <v>-3.4843749593389211</v>
      </c>
      <c r="AN25571">
        <v>-2.4062618263243071E-2</v>
      </c>
      <c r="AO25571">
        <v>-5.9482366196305536</v>
      </c>
      <c r="AP25571">
        <v>-3.1716061059447802</v>
      </c>
      <c r="AQ25571">
        <v>-3.3639616831483532</v>
      </c>
      <c r="AR25571">
        <v>-4.6868643283367266</v>
      </c>
      <c r="AS25571">
        <v>-3.9729554788616839</v>
      </c>
      <c r="AT25571">
        <v>-8.4781131518174782</v>
      </c>
      <c r="AU25571">
        <v>-12.935784006465431</v>
      </c>
      <c r="AV25571">
        <v>-9.1958940918066556</v>
      </c>
    </row>
    <row r="25572" spans="1:48" x14ac:dyDescent="0.25">
      <c r="A25572" s="2">
        <v>43466</v>
      </c>
      <c r="B25572">
        <v>2011</v>
      </c>
      <c r="C25572">
        <v>770</v>
      </c>
      <c r="D25572">
        <v>16.1799310535242</v>
      </c>
      <c r="E25572">
        <v>13.105712424012911</v>
      </c>
      <c r="F25572">
        <v>-2.1241048320875588</v>
      </c>
      <c r="G25572">
        <v>17.571891592893291</v>
      </c>
      <c r="H25572">
        <v>1.1755322079995969</v>
      </c>
      <c r="I25572">
        <v>9.5113324138437871</v>
      </c>
      <c r="J25572">
        <v>12.077202437871851</v>
      </c>
      <c r="K25572">
        <v>-0.81989212938863298</v>
      </c>
      <c r="L25572">
        <v>5.5861723294475141</v>
      </c>
      <c r="M25572">
        <v>8.4367087768970848</v>
      </c>
      <c r="N25572">
        <v>12.115318192478171</v>
      </c>
      <c r="O25572">
        <v>3.507736487911695</v>
      </c>
      <c r="P25572">
        <v>7.4626626307069621</v>
      </c>
      <c r="Q25572">
        <v>13.305783553459991</v>
      </c>
      <c r="R25572">
        <v>19.523152204549369</v>
      </c>
      <c r="S25572">
        <v>8.2106421949362574</v>
      </c>
      <c r="T25572">
        <v>9.5798581674345851</v>
      </c>
      <c r="U25572">
        <v>10.37523153878672</v>
      </c>
      <c r="V25572">
        <v>17.759695104397679</v>
      </c>
      <c r="W25572">
        <v>5.9781537841677279</v>
      </c>
      <c r="X25572">
        <v>5.6105524044790522</v>
      </c>
      <c r="Y25572">
        <v>5.9037379717641114</v>
      </c>
      <c r="Z25572">
        <v>8.7132851481194216</v>
      </c>
      <c r="AA25572">
        <v>4.9913299758409968</v>
      </c>
      <c r="AB25572">
        <v>5.5472123978898669</v>
      </c>
      <c r="AC25572">
        <v>10.11856691418747</v>
      </c>
      <c r="AD25572">
        <v>5.3677577085759154</v>
      </c>
      <c r="AE25572">
        <v>6.2383197358737874</v>
      </c>
      <c r="AF25572">
        <v>4.7950128184031771</v>
      </c>
      <c r="AG25572">
        <v>8.0659364618350438</v>
      </c>
      <c r="AH25572">
        <v>8.4912089831633342</v>
      </c>
      <c r="AI25572">
        <v>6.4339320757450968</v>
      </c>
      <c r="AJ25572">
        <v>-10.513023159208821</v>
      </c>
      <c r="AK25572">
        <v>9.673842691042168</v>
      </c>
      <c r="AL25572">
        <v>7.0582447136725124</v>
      </c>
      <c r="AM25572">
        <v>3.2453549151592491</v>
      </c>
      <c r="AN25572">
        <v>5.1158409384275627</v>
      </c>
      <c r="AO25572">
        <v>6.5083611593226509</v>
      </c>
      <c r="AP25572">
        <v>6.3661264438965803</v>
      </c>
      <c r="AQ25572">
        <v>7.0091084026239647</v>
      </c>
      <c r="AR25572">
        <v>5.6630940008683961</v>
      </c>
      <c r="AS25572">
        <v>6.8904302889641889</v>
      </c>
      <c r="AT25572">
        <v>12.900684915517081</v>
      </c>
      <c r="AU25572">
        <v>11.887702783529461</v>
      </c>
      <c r="AV25572">
        <v>8.02632133914436</v>
      </c>
    </row>
    <row r="25573" spans="1:48" x14ac:dyDescent="0.25">
      <c r="A25573" s="2">
        <v>43497</v>
      </c>
      <c r="B25573">
        <v>2011</v>
      </c>
      <c r="C25573">
        <v>770</v>
      </c>
      <c r="D25573">
        <v>-4.8916832984640006</v>
      </c>
      <c r="E25573">
        <v>3.5968949029536068</v>
      </c>
      <c r="F25573">
        <v>-0.15051083525623449</v>
      </c>
      <c r="G25573">
        <v>-4.6261867062528772</v>
      </c>
      <c r="H25573">
        <v>1.6616829381912219</v>
      </c>
      <c r="I25573">
        <v>-0.60868495878722007</v>
      </c>
      <c r="J25573">
        <v>-5.5220732290243602</v>
      </c>
      <c r="K25573">
        <v>9.9415669343823723</v>
      </c>
      <c r="L25573">
        <v>-0.40538113796724229</v>
      </c>
      <c r="M25573">
        <v>-2.9247744180997399</v>
      </c>
      <c r="N25573">
        <v>-3.0064442744745401</v>
      </c>
      <c r="O25573">
        <v>-5.1734670331282988</v>
      </c>
      <c r="P25573">
        <v>1.8105948198689601</v>
      </c>
      <c r="Q25573">
        <v>5.4539030793798524</v>
      </c>
      <c r="R25573">
        <v>-10.758215740810259</v>
      </c>
      <c r="S25573">
        <v>-3.3932149038735542</v>
      </c>
      <c r="T25573">
        <v>-4.3406904814095038</v>
      </c>
      <c r="U25573">
        <v>4.6368723212782958</v>
      </c>
      <c r="V25573">
        <v>-3.664617208820264</v>
      </c>
      <c r="W25573">
        <v>4.0187448336822094</v>
      </c>
      <c r="X25573">
        <v>3.8482850297021369</v>
      </c>
      <c r="Y25573">
        <v>-0.20828968691611879</v>
      </c>
      <c r="Z25573">
        <v>2.5827088509844169</v>
      </c>
      <c r="AA25573">
        <v>5.6400874952682534</v>
      </c>
      <c r="AB25573">
        <v>1.4970530600466601</v>
      </c>
      <c r="AC25573">
        <v>-2.0482412239368202</v>
      </c>
      <c r="AD25573">
        <v>5.5475555701861579</v>
      </c>
      <c r="AE25573">
        <v>2.2798705864567341</v>
      </c>
      <c r="AF25573">
        <v>2.9140971695709839</v>
      </c>
      <c r="AG25573">
        <v>1.218076650826694</v>
      </c>
      <c r="AH25573">
        <v>3.2438219255848111</v>
      </c>
      <c r="AI25573">
        <v>1.8854323633316521</v>
      </c>
      <c r="AJ25573">
        <v>12.545806509371671</v>
      </c>
      <c r="AK25573">
        <v>2.3779056165642798</v>
      </c>
      <c r="AL25573">
        <v>4.5759317135446453</v>
      </c>
      <c r="AM25573">
        <v>5.648878092905707</v>
      </c>
      <c r="AN25573">
        <v>-3.8108764467461702</v>
      </c>
      <c r="AO25573">
        <v>1.560724514343415</v>
      </c>
      <c r="AP25573">
        <v>0.21989799580890421</v>
      </c>
      <c r="AQ25573">
        <v>3.1868359914851259</v>
      </c>
      <c r="AR25573">
        <v>3.960327652066975</v>
      </c>
      <c r="AS25573">
        <v>3.2278117576493242</v>
      </c>
      <c r="AT25573">
        <v>2.6372793373455221</v>
      </c>
      <c r="AU25573">
        <v>-0.95486503512415277</v>
      </c>
      <c r="AV25573">
        <v>3.1654693546927288</v>
      </c>
    </row>
    <row r="25574" spans="1:48" x14ac:dyDescent="0.25">
      <c r="A25574" s="2">
        <v>43525</v>
      </c>
      <c r="B25574">
        <v>2011</v>
      </c>
      <c r="C25574">
        <v>770</v>
      </c>
      <c r="D25574">
        <v>-2.407974061196871</v>
      </c>
      <c r="E25574">
        <v>4.1483251714000913</v>
      </c>
      <c r="F25574">
        <v>9.0209321143410293</v>
      </c>
      <c r="G25574">
        <v>-4.0423322656120693</v>
      </c>
      <c r="H25574">
        <v>-3.0288848780655631</v>
      </c>
      <c r="I25574">
        <v>-1.7791704624851361</v>
      </c>
      <c r="J25574">
        <v>-1.8282533897869711</v>
      </c>
      <c r="K25574">
        <v>-1.9144498943677539</v>
      </c>
      <c r="L25574">
        <v>0.43471245368302819</v>
      </c>
      <c r="M25574">
        <v>2.053681918576733</v>
      </c>
      <c r="N25574">
        <v>-4.56190349564356</v>
      </c>
      <c r="O25574">
        <v>-2.2818881674770859</v>
      </c>
      <c r="P25574">
        <v>0.89085625682439051</v>
      </c>
      <c r="Q25574">
        <v>3.9081608048396221</v>
      </c>
      <c r="R25574">
        <v>-8.677305577241512</v>
      </c>
      <c r="S25574">
        <v>-1.4517355340896929</v>
      </c>
      <c r="T25574">
        <v>0.1146882875253219</v>
      </c>
      <c r="U25574">
        <v>-0.16998448858880361</v>
      </c>
      <c r="V25574">
        <v>-14.964876592937051</v>
      </c>
      <c r="W25574">
        <v>2.419600572629355</v>
      </c>
      <c r="X25574">
        <v>5.9622762999423262</v>
      </c>
      <c r="Y25574">
        <v>0.52170594052207697</v>
      </c>
      <c r="Z25574">
        <v>-3.2132928502013098</v>
      </c>
      <c r="AA25574">
        <v>2.833704168863083E-2</v>
      </c>
      <c r="AB25574">
        <v>0.1828400299838995</v>
      </c>
      <c r="AC25574">
        <v>-3.2416794845052781</v>
      </c>
      <c r="AD25574">
        <v>0.83774469990303135</v>
      </c>
      <c r="AE25574">
        <v>-1.932112729396096</v>
      </c>
      <c r="AF25574">
        <v>1.629194597373651</v>
      </c>
      <c r="AG25574">
        <v>-1.4788134988491191</v>
      </c>
      <c r="AH25574">
        <v>1.8337324757122799</v>
      </c>
      <c r="AI25574">
        <v>-1.8123034775999749</v>
      </c>
      <c r="AJ25574">
        <v>4.977550784706386</v>
      </c>
      <c r="AK25574">
        <v>2.954005558637141</v>
      </c>
      <c r="AL25574">
        <v>0.92671791392744396</v>
      </c>
      <c r="AM25574">
        <v>3.219370862517446</v>
      </c>
      <c r="AN25574">
        <v>-2.2532450425960531</v>
      </c>
      <c r="AO25574">
        <v>-1.6530979708036739</v>
      </c>
      <c r="AP25574">
        <v>-3.174299162724648</v>
      </c>
      <c r="AQ25574">
        <v>0.3457369509663577</v>
      </c>
      <c r="AR25574">
        <v>0.28331042147780039</v>
      </c>
      <c r="AS25574">
        <v>0.85272569981733604</v>
      </c>
      <c r="AT25574">
        <v>-0.80153375332131516</v>
      </c>
      <c r="AU25574">
        <v>-1.1968181509101281</v>
      </c>
      <c r="AV25574">
        <v>1.64091859551454</v>
      </c>
    </row>
    <row r="25575" spans="1:48" x14ac:dyDescent="0.25">
      <c r="A25575" s="2">
        <v>43556</v>
      </c>
      <c r="B25575">
        <v>2011</v>
      </c>
      <c r="C25575">
        <v>770</v>
      </c>
      <c r="D25575">
        <v>-3.7809789706203749</v>
      </c>
      <c r="E25575">
        <v>3.8568703876667332</v>
      </c>
      <c r="F25575">
        <v>0.36417138765350021</v>
      </c>
      <c r="G25575">
        <v>-0.94091544322669751</v>
      </c>
      <c r="H25575">
        <v>-1.2028799315896399</v>
      </c>
      <c r="I25575">
        <v>1.839138251151873</v>
      </c>
      <c r="J25575">
        <v>7.8642159398113698</v>
      </c>
      <c r="K25575">
        <v>6.5112844884866572</v>
      </c>
      <c r="L25575">
        <v>6.1113606831216361</v>
      </c>
      <c r="M25575">
        <v>1.292557315286635</v>
      </c>
      <c r="N25575">
        <v>-2.046751849900641</v>
      </c>
      <c r="O25575">
        <v>5.0694140153773937</v>
      </c>
      <c r="P25575">
        <v>-0.56170759286311434</v>
      </c>
      <c r="Q25575">
        <v>-2.6016708273777001</v>
      </c>
      <c r="R25575">
        <v>-8.0488993888499607</v>
      </c>
      <c r="S25575">
        <v>-0.98415927843854556</v>
      </c>
      <c r="T25575">
        <v>5.0402808111737363</v>
      </c>
      <c r="U25575">
        <v>9.8165762158058723</v>
      </c>
      <c r="V25575">
        <v>-3.8414764987317662</v>
      </c>
      <c r="W25575">
        <v>1.7478428247205799</v>
      </c>
      <c r="X25575">
        <v>0.47992630162290162</v>
      </c>
      <c r="Y25575">
        <v>1.191697490303278</v>
      </c>
      <c r="Z25575">
        <v>6.3379077226658254</v>
      </c>
      <c r="AA25575">
        <v>6.3064724646571868</v>
      </c>
      <c r="AB25575">
        <v>5.8741469244288247</v>
      </c>
      <c r="AC25575">
        <v>0.208947376617652</v>
      </c>
      <c r="AD25575">
        <v>6.0299319792758164</v>
      </c>
      <c r="AE25575">
        <v>1.8859884986007329</v>
      </c>
      <c r="AF25575">
        <v>1.5026532719484951</v>
      </c>
      <c r="AG25575">
        <v>-0.2045041111031321</v>
      </c>
      <c r="AH25575">
        <v>1.9858018495406919</v>
      </c>
      <c r="AI25575">
        <v>4.2156911027419586</v>
      </c>
      <c r="AJ25575">
        <v>4.9731195678177187</v>
      </c>
      <c r="AK25575">
        <v>3.3842925188098949</v>
      </c>
      <c r="AL25575">
        <v>5.7265858500114897</v>
      </c>
      <c r="AM25575">
        <v>-0.49861123539095548</v>
      </c>
      <c r="AN25575">
        <v>1.1465251740824911</v>
      </c>
      <c r="AO25575">
        <v>6.7641302512127854</v>
      </c>
      <c r="AP25575">
        <v>-1.362316926865359</v>
      </c>
      <c r="AQ25575">
        <v>1.007006862370563</v>
      </c>
      <c r="AR25575">
        <v>4.5549456907208352</v>
      </c>
      <c r="AS25575">
        <v>2.0582303126098771</v>
      </c>
      <c r="AT25575">
        <v>2.9074098104688422</v>
      </c>
      <c r="AU25575">
        <v>2.7941276648544511</v>
      </c>
      <c r="AV25575">
        <v>3.8135231002635268</v>
      </c>
    </row>
    <row r="25576" spans="1:48" x14ac:dyDescent="0.25">
      <c r="A25576" s="2">
        <v>43586</v>
      </c>
      <c r="B25576">
        <v>2011</v>
      </c>
      <c r="C25576">
        <v>770</v>
      </c>
      <c r="D25576">
        <v>-8.0353901141319461</v>
      </c>
      <c r="E25576">
        <v>-17.256097302175409</v>
      </c>
      <c r="F25576">
        <v>-8.9179405025952008E-3</v>
      </c>
      <c r="G25576">
        <v>1.499626325973447</v>
      </c>
      <c r="H25576">
        <v>-0.91395735802606293</v>
      </c>
      <c r="I25576">
        <v>-2.355302627704237</v>
      </c>
      <c r="J25576">
        <v>-7.2959291735232963</v>
      </c>
      <c r="K25576">
        <v>0.93510987648046662</v>
      </c>
      <c r="L25576">
        <v>-8.9926409870013106</v>
      </c>
      <c r="M25576">
        <v>0.57887415928172814</v>
      </c>
      <c r="N25576">
        <v>-8.647271856827409</v>
      </c>
      <c r="O25576">
        <v>-5.5613000757840929</v>
      </c>
      <c r="P25576">
        <v>-6.6179244881136352</v>
      </c>
      <c r="Q25576">
        <v>-9.4245947416463522</v>
      </c>
      <c r="R25576">
        <v>12.79660980782711</v>
      </c>
      <c r="S25576">
        <v>-0.5306615455917596</v>
      </c>
      <c r="T25576">
        <v>-7.2668637495052479</v>
      </c>
      <c r="U25576">
        <v>-4.8227746094262169</v>
      </c>
      <c r="V25576">
        <v>-0.86025146180387368</v>
      </c>
      <c r="W25576">
        <v>-0.3545216936734597</v>
      </c>
      <c r="X25576">
        <v>-2.1571603737104978</v>
      </c>
      <c r="Y25576">
        <v>-4.1799352104772929</v>
      </c>
      <c r="Z25576">
        <v>-10.818925493667701</v>
      </c>
      <c r="AA25576">
        <v>-5.7546479696615984</v>
      </c>
      <c r="AB25576">
        <v>-9.5280697428599801</v>
      </c>
      <c r="AC25576">
        <v>-9.525930585912457</v>
      </c>
      <c r="AD25576">
        <v>2.5332444706318791</v>
      </c>
      <c r="AE25576">
        <v>-4.1215511898998418</v>
      </c>
      <c r="AF25576">
        <v>-3.4453427499835492</v>
      </c>
      <c r="AG25576">
        <v>-4.7329575616005481</v>
      </c>
      <c r="AH25576">
        <v>-7.9637611000109034</v>
      </c>
      <c r="AI25576">
        <v>-6.2776627258749436</v>
      </c>
      <c r="AJ25576">
        <v>3.7584101831322099</v>
      </c>
      <c r="AK25576">
        <v>-7.8613493555669711</v>
      </c>
      <c r="AL25576">
        <v>-6.2409180453203872</v>
      </c>
      <c r="AM25576">
        <v>-3.740653379779602</v>
      </c>
      <c r="AN25576">
        <v>-4.3849052042304937</v>
      </c>
      <c r="AO25576">
        <v>-6.3171902238033599</v>
      </c>
      <c r="AP25576">
        <v>-4.8374953006602439E-2</v>
      </c>
      <c r="AQ25576">
        <v>0.50114137185928165</v>
      </c>
      <c r="AR25576">
        <v>-5.8605953080687394</v>
      </c>
      <c r="AS25576">
        <v>-6.2168047711067871</v>
      </c>
      <c r="AT25576">
        <v>-4.1797610924572233</v>
      </c>
      <c r="AU25576">
        <v>-10.29664633172373</v>
      </c>
      <c r="AV25576">
        <v>-6.548358840304247</v>
      </c>
    </row>
    <row r="25577" spans="1:48" x14ac:dyDescent="0.25">
      <c r="A25577" s="2">
        <v>43617</v>
      </c>
      <c r="B25577">
        <v>2011</v>
      </c>
      <c r="C25577">
        <v>770</v>
      </c>
      <c r="D25577">
        <v>-10.801633662487241</v>
      </c>
      <c r="E25577">
        <v>10.12571921164667</v>
      </c>
      <c r="F25577">
        <v>-0.47195144074145817</v>
      </c>
      <c r="G25577">
        <v>5.9803676350403512</v>
      </c>
      <c r="H25577">
        <v>2.6928797431680529</v>
      </c>
      <c r="I25577">
        <v>9.3733135908590448</v>
      </c>
      <c r="J25577">
        <v>6.1467907000509303</v>
      </c>
      <c r="K25577">
        <v>6.1774987675266679</v>
      </c>
      <c r="L25577">
        <v>10.08884805850516</v>
      </c>
      <c r="M25577">
        <v>2.025289948229148</v>
      </c>
      <c r="N25577">
        <v>5.602275346880714</v>
      </c>
      <c r="O25577">
        <v>0.76932101431068656</v>
      </c>
      <c r="P25577">
        <v>4.9884112983630269</v>
      </c>
      <c r="Q25577">
        <v>10.073751302478581</v>
      </c>
      <c r="R25577">
        <v>26.401329114408821</v>
      </c>
      <c r="S25577">
        <v>3.545530710335298</v>
      </c>
      <c r="T25577">
        <v>3.322562436007126</v>
      </c>
      <c r="U25577">
        <v>2.5953727160337841</v>
      </c>
      <c r="V25577">
        <v>7.4459032228610056</v>
      </c>
      <c r="W25577">
        <v>6.8335469205650368</v>
      </c>
      <c r="X25577">
        <v>5.1212968429926509</v>
      </c>
      <c r="Y25577">
        <v>3.5691620840704101</v>
      </c>
      <c r="Z25577">
        <v>6.0908001551997604</v>
      </c>
      <c r="AA25577">
        <v>4.0617176893655627</v>
      </c>
      <c r="AB25577">
        <v>9.4050012001150929</v>
      </c>
      <c r="AC25577">
        <v>8.6605606616312336</v>
      </c>
      <c r="AD25577">
        <v>6.4594644509218702</v>
      </c>
      <c r="AE25577">
        <v>4.8070487018399444</v>
      </c>
      <c r="AF25577">
        <v>4.0423504786228248</v>
      </c>
      <c r="AG25577">
        <v>5.4457110909974524</v>
      </c>
      <c r="AH25577">
        <v>9.7119056206230514</v>
      </c>
      <c r="AI25577">
        <v>4.7109760657778388</v>
      </c>
      <c r="AJ25577">
        <v>10.48562039118311</v>
      </c>
      <c r="AK25577">
        <v>6.2611593119039632</v>
      </c>
      <c r="AL25577">
        <v>6.3471003370738854</v>
      </c>
      <c r="AM25577">
        <v>5.4856790030765712</v>
      </c>
      <c r="AN25577">
        <v>6.4886914665685191</v>
      </c>
      <c r="AO25577">
        <v>7.1554919416884299</v>
      </c>
      <c r="AP25577">
        <v>4.7313254136807981</v>
      </c>
      <c r="AQ25577">
        <v>5.1229741591102052</v>
      </c>
      <c r="AR25577">
        <v>8.3641743771227581</v>
      </c>
      <c r="AS25577">
        <v>4.794478384225842</v>
      </c>
      <c r="AT25577">
        <v>5.9402771086076278</v>
      </c>
      <c r="AU25577">
        <v>3.99474420262993</v>
      </c>
      <c r="AV25577">
        <v>6.8258367790801522</v>
      </c>
    </row>
    <row r="25578" spans="1:48" x14ac:dyDescent="0.25">
      <c r="A25578" s="2">
        <v>43647</v>
      </c>
      <c r="B25578">
        <v>2011</v>
      </c>
      <c r="C25578">
        <v>770</v>
      </c>
      <c r="D25578">
        <v>0.42390957819469222</v>
      </c>
      <c r="E25578">
        <v>1.276204662836111</v>
      </c>
      <c r="F25578">
        <v>-5.4000332164082288</v>
      </c>
      <c r="G25578">
        <v>2.3827282198809918</v>
      </c>
      <c r="H25578">
        <v>-2.300282044047874</v>
      </c>
      <c r="I25578">
        <v>-2.739937964304751</v>
      </c>
      <c r="J25578">
        <v>-2.9538902779450149</v>
      </c>
      <c r="K25578">
        <v>7.6052313815796024</v>
      </c>
      <c r="L25578">
        <v>-1.1304852679101201</v>
      </c>
      <c r="M25578">
        <v>0.45404466626326467</v>
      </c>
      <c r="N25578">
        <v>-5.1673867201036838</v>
      </c>
      <c r="O25578">
        <v>0.82804678308645574</v>
      </c>
      <c r="P25578">
        <v>-6.0243669533654121</v>
      </c>
      <c r="Q25578">
        <v>-2.028546449413005</v>
      </c>
      <c r="R25578">
        <v>-1.342185576466703</v>
      </c>
      <c r="S25578">
        <v>4.1084842774548047</v>
      </c>
      <c r="T25578">
        <v>-3.9877349864094529</v>
      </c>
      <c r="U25578">
        <v>-2.1486117073397542</v>
      </c>
      <c r="V25578">
        <v>11.153847631801939</v>
      </c>
      <c r="W25578">
        <v>-0.8595592851976086</v>
      </c>
      <c r="X25578">
        <v>3.787539052304445</v>
      </c>
      <c r="Y25578">
        <v>-4.522087483680437E-2</v>
      </c>
      <c r="Z25578">
        <v>-0.96470697388102433</v>
      </c>
      <c r="AA25578">
        <v>-1.7171276494552301</v>
      </c>
      <c r="AB25578">
        <v>-4.7906930581352096</v>
      </c>
      <c r="AC25578">
        <v>-6.3654667545116954</v>
      </c>
      <c r="AD25578">
        <v>0.16618942733181991</v>
      </c>
      <c r="AE25578">
        <v>-3.4067965189230391</v>
      </c>
      <c r="AF25578">
        <v>-0.66904436266119749</v>
      </c>
      <c r="AG25578">
        <v>-1.0323294464387729</v>
      </c>
      <c r="AH25578">
        <v>-1.4860671030633039</v>
      </c>
      <c r="AI25578">
        <v>-4.383166558886586</v>
      </c>
      <c r="AJ25578">
        <v>3.6596428226718598</v>
      </c>
      <c r="AK25578">
        <v>5.877039802180839</v>
      </c>
      <c r="AL25578">
        <v>0.69174636603970274</v>
      </c>
      <c r="AM25578">
        <v>-2.7722914737208999</v>
      </c>
      <c r="AN25578">
        <v>-4.4006252994029378</v>
      </c>
      <c r="AO25578">
        <v>-3.6690134807257468</v>
      </c>
      <c r="AP25578">
        <v>-1.9340021124768629</v>
      </c>
      <c r="AQ25578">
        <v>0.44028130138960009</v>
      </c>
      <c r="AR25578">
        <v>-2.541126108572878</v>
      </c>
      <c r="AS25578">
        <v>-1.9882872885537139</v>
      </c>
      <c r="AT25578">
        <v>-0.71671859469879529</v>
      </c>
      <c r="AU25578">
        <v>1.58966708782684</v>
      </c>
      <c r="AV25578">
        <v>1.359074005408156</v>
      </c>
    </row>
    <row r="25579" spans="1:48" x14ac:dyDescent="0.25">
      <c r="A25579" s="2">
        <v>43678</v>
      </c>
      <c r="B25579">
        <v>2011</v>
      </c>
      <c r="C25579">
        <v>770</v>
      </c>
      <c r="D25579">
        <v>-8.5653343585726631</v>
      </c>
      <c r="E25579">
        <v>-2.7911303578375461</v>
      </c>
      <c r="F25579">
        <v>-3.1111383834036892</v>
      </c>
      <c r="G25579">
        <v>-9.3978732077742873</v>
      </c>
      <c r="H25579">
        <v>-3.9268356660249748</v>
      </c>
      <c r="I25579">
        <v>-2.6814317090756101</v>
      </c>
      <c r="J25579">
        <v>-9.0566577662567376</v>
      </c>
      <c r="K25579">
        <v>-3.1035866220700981</v>
      </c>
      <c r="L25579">
        <v>-6.2084905974259303</v>
      </c>
      <c r="M25579">
        <v>-3.467456300425686</v>
      </c>
      <c r="N25579">
        <v>-6.6054392530213946</v>
      </c>
      <c r="O25579">
        <v>-2.1384406875311619</v>
      </c>
      <c r="P25579">
        <v>-5.2090838182158317</v>
      </c>
      <c r="Q25579">
        <v>-4.0332000964721004</v>
      </c>
      <c r="R25579">
        <v>-50.589298686833587</v>
      </c>
      <c r="S25579">
        <v>-2.4993267875337071</v>
      </c>
      <c r="T25579">
        <v>-0.55879866295373004</v>
      </c>
      <c r="U25579">
        <v>9.7181829450238233</v>
      </c>
      <c r="V25579">
        <v>-10.91642922749115</v>
      </c>
      <c r="W25579">
        <v>9.3709633246730206E-2</v>
      </c>
      <c r="X25579">
        <v>-6.9683191434106622</v>
      </c>
      <c r="Y25579">
        <v>-1.194095160681397</v>
      </c>
      <c r="Z25579">
        <v>-5.2445858340062106</v>
      </c>
      <c r="AA25579">
        <v>-2.4117225029672289</v>
      </c>
      <c r="AB25579">
        <v>-4.3901051705939498</v>
      </c>
      <c r="AC25579">
        <v>-5.2131020917476567</v>
      </c>
      <c r="AD25579">
        <v>-5.4997941984892051</v>
      </c>
      <c r="AE25579">
        <v>-3.7300093268744732</v>
      </c>
      <c r="AF25579">
        <v>-1.8559153361729639</v>
      </c>
      <c r="AG25579">
        <v>-3.5444184364848641</v>
      </c>
      <c r="AH25579">
        <v>-1.583230513916178</v>
      </c>
      <c r="AI25579">
        <v>-3.6617195018252562</v>
      </c>
      <c r="AJ25579">
        <v>-1.98615076497155</v>
      </c>
      <c r="AK25579">
        <v>-5.2583586252723746</v>
      </c>
      <c r="AL25579">
        <v>-1.1616303965189649</v>
      </c>
      <c r="AM25579">
        <v>2.3346484673694161</v>
      </c>
      <c r="AN25579">
        <v>-8.9255628335351176</v>
      </c>
      <c r="AO25579">
        <v>-3.1378871439363349</v>
      </c>
      <c r="AP25579">
        <v>-5.5235698153656916</v>
      </c>
      <c r="AQ25579">
        <v>-4.4931933502794568</v>
      </c>
      <c r="AR25579">
        <v>-1.889778104483719</v>
      </c>
      <c r="AS25579">
        <v>-4.8500333543284313</v>
      </c>
      <c r="AT25579">
        <v>-1.3015354657335501</v>
      </c>
      <c r="AU25579">
        <v>-6.288122351896841</v>
      </c>
      <c r="AV25579">
        <v>-1.925788858520439</v>
      </c>
    </row>
    <row r="25580" spans="1:48" x14ac:dyDescent="0.25">
      <c r="A25580" s="2">
        <v>43709</v>
      </c>
      <c r="B25580">
        <v>2011</v>
      </c>
      <c r="C25580">
        <v>770</v>
      </c>
      <c r="D25580">
        <v>9.695070713296051</v>
      </c>
      <c r="E25580">
        <v>-1.904438272320397</v>
      </c>
      <c r="F25580">
        <v>2.9091757746009921</v>
      </c>
      <c r="G25580">
        <v>2.34855968201706</v>
      </c>
      <c r="H25580">
        <v>-0.73450269179520244</v>
      </c>
      <c r="I25580">
        <v>-1.122843145849983</v>
      </c>
      <c r="J25580">
        <v>-1.347868976029998</v>
      </c>
      <c r="K25580">
        <v>-10.865185217457499</v>
      </c>
      <c r="L25580">
        <v>1.0532726889863839</v>
      </c>
      <c r="M25580">
        <v>-2.1215387741160612</v>
      </c>
      <c r="N25580">
        <v>4.1069896481897183</v>
      </c>
      <c r="O25580">
        <v>0.57821290288826432</v>
      </c>
      <c r="P25580">
        <v>1.289683655519136</v>
      </c>
      <c r="Q25580">
        <v>-0.66372276137561803</v>
      </c>
      <c r="R25580">
        <v>8.3291145946760903</v>
      </c>
      <c r="S25580">
        <v>-3.2765832032488289</v>
      </c>
      <c r="T25580">
        <v>2.459672101953458</v>
      </c>
      <c r="U25580">
        <v>-0.45248179537574762</v>
      </c>
      <c r="V25580">
        <v>12.163923228623281</v>
      </c>
      <c r="W25580">
        <v>0.5188178445826308</v>
      </c>
      <c r="X25580">
        <v>0.1439874448002865</v>
      </c>
      <c r="Y25580">
        <v>4.0305499076084939</v>
      </c>
      <c r="Z25580">
        <v>2.8214705454206568</v>
      </c>
      <c r="AA25580">
        <v>3.2254051567460089</v>
      </c>
      <c r="AB25580">
        <v>4.0156164461996546</v>
      </c>
      <c r="AC25580">
        <v>7.0646964656061906</v>
      </c>
      <c r="AD25580">
        <v>1.9271778631639429</v>
      </c>
      <c r="AE25580">
        <v>3.4080186831676458</v>
      </c>
      <c r="AF25580">
        <v>3.9050633930746148</v>
      </c>
      <c r="AG25580">
        <v>2.415563972981349</v>
      </c>
      <c r="AH25580">
        <v>2.7289201648071031</v>
      </c>
      <c r="AI25580">
        <v>3.9077061525183421</v>
      </c>
      <c r="AJ25580">
        <v>1.9876359979827729</v>
      </c>
      <c r="AK25580">
        <v>2.608025565325645</v>
      </c>
      <c r="AL25580">
        <v>2.4472549647053028</v>
      </c>
      <c r="AM25580">
        <v>-0.93754577101151648</v>
      </c>
      <c r="AN25580">
        <v>0.85260154678490352</v>
      </c>
      <c r="AO25580">
        <v>2.2859597056166909</v>
      </c>
      <c r="AP25580">
        <v>-2.861558725951185</v>
      </c>
      <c r="AQ25580">
        <v>2.267783288194658</v>
      </c>
      <c r="AR25580">
        <v>2.3150337676895778</v>
      </c>
      <c r="AS25580">
        <v>4.0021269920784031</v>
      </c>
      <c r="AT25580">
        <v>2.1607326230678852</v>
      </c>
      <c r="AU25580">
        <v>0.65416605572385933</v>
      </c>
      <c r="AV25580">
        <v>1.611371410201401</v>
      </c>
    </row>
    <row r="25581" spans="1:48" x14ac:dyDescent="0.25">
      <c r="A25581" s="2">
        <v>43739</v>
      </c>
      <c r="B25581">
        <v>2011</v>
      </c>
      <c r="C25581">
        <v>770</v>
      </c>
      <c r="D25581">
        <v>6.7705170912341517</v>
      </c>
      <c r="E25581">
        <v>4.5638445154928764</v>
      </c>
      <c r="F25581">
        <v>4.1509298407739648</v>
      </c>
      <c r="G25581">
        <v>6.1764325874109414</v>
      </c>
      <c r="H25581">
        <v>0.95861014552474089</v>
      </c>
      <c r="I25581">
        <v>-1.687452696906544</v>
      </c>
      <c r="J25581">
        <v>3.0282058375567411</v>
      </c>
      <c r="K25581">
        <v>6.6990465383653053</v>
      </c>
      <c r="L25581">
        <v>5.2557634652517624</v>
      </c>
      <c r="M25581">
        <v>4.5745997011232609</v>
      </c>
      <c r="N25581">
        <v>-7.1579490976438009</v>
      </c>
      <c r="O25581">
        <v>-2.050173303625658</v>
      </c>
      <c r="P25581">
        <v>3.3015180425521429</v>
      </c>
      <c r="Q25581">
        <v>7.1310356688402798</v>
      </c>
      <c r="R25581">
        <v>-4.9835279490886393</v>
      </c>
      <c r="S25581">
        <v>3.3196899353935772</v>
      </c>
      <c r="T25581">
        <v>3.365241187381018</v>
      </c>
      <c r="U25581">
        <v>3.6338668796555451</v>
      </c>
      <c r="V25581">
        <v>-8.4275137156046842</v>
      </c>
      <c r="W25581">
        <v>1.6628611351844349</v>
      </c>
      <c r="X25581">
        <v>1.8397926929809569</v>
      </c>
      <c r="Y25581">
        <v>4.6793483746903064</v>
      </c>
      <c r="Z25581">
        <v>6.5695263804143922</v>
      </c>
      <c r="AA25581">
        <v>7.0382281185227944</v>
      </c>
      <c r="AB25581">
        <v>6.8955238024965837</v>
      </c>
      <c r="AC25581">
        <v>4.4067628335054732</v>
      </c>
      <c r="AD25581">
        <v>7.6008220841411234</v>
      </c>
      <c r="AE25581">
        <v>-0.70020266407754272</v>
      </c>
      <c r="AF25581">
        <v>4.4499280727720034</v>
      </c>
      <c r="AG25581">
        <v>-0.25403326548840699</v>
      </c>
      <c r="AH25581">
        <v>4.4053802784232987</v>
      </c>
      <c r="AI25581">
        <v>2.1872825079453979</v>
      </c>
      <c r="AJ25581">
        <v>1.278413335143225</v>
      </c>
      <c r="AK25581">
        <v>-5.1465967083092039</v>
      </c>
      <c r="AL25581">
        <v>1.0162784523873201</v>
      </c>
      <c r="AM25581">
        <v>3.6418925640344662</v>
      </c>
      <c r="AN25581">
        <v>5.8144973301595737</v>
      </c>
      <c r="AO25581">
        <v>5.7416291029887212</v>
      </c>
      <c r="AP25581">
        <v>3.1082732582198069</v>
      </c>
      <c r="AQ25581">
        <v>1.5723493845435139</v>
      </c>
      <c r="AR25581">
        <v>3.4377707320432331</v>
      </c>
      <c r="AS25581">
        <v>2.632861840968026</v>
      </c>
      <c r="AT25581">
        <v>-0.33063524188836618</v>
      </c>
      <c r="AU25581">
        <v>3.776673634151329</v>
      </c>
      <c r="AV25581">
        <v>2.0028671750916609</v>
      </c>
    </row>
    <row r="25582" spans="1:48" x14ac:dyDescent="0.25">
      <c r="A25582" s="2">
        <v>43770</v>
      </c>
      <c r="B25582">
        <v>2011</v>
      </c>
      <c r="C25582">
        <v>770</v>
      </c>
      <c r="D25582">
        <v>11.06372020903388</v>
      </c>
      <c r="E25582">
        <v>4.6721356244808776</v>
      </c>
      <c r="F25582">
        <v>-0.68982705265794309</v>
      </c>
      <c r="G25582">
        <v>-4.5135647576450939</v>
      </c>
      <c r="H25582">
        <v>-2.1434940886922331</v>
      </c>
      <c r="I25582">
        <v>-0.347813374067929</v>
      </c>
      <c r="J25582">
        <v>-0.10597140838046749</v>
      </c>
      <c r="K25582">
        <v>-0.54457497734605731</v>
      </c>
      <c r="L25582">
        <v>-1.396407257811227</v>
      </c>
      <c r="M25582">
        <v>-3.412774392713025</v>
      </c>
      <c r="N25582">
        <v>-11.651023833504439</v>
      </c>
      <c r="O25582">
        <v>-0.27409305524039862</v>
      </c>
      <c r="P25582">
        <v>0.16642868396510299</v>
      </c>
      <c r="Q25582">
        <v>-5.3172035560468789</v>
      </c>
      <c r="R25582">
        <v>6.9697635867686181</v>
      </c>
      <c r="S25582">
        <v>-1.16382639327679</v>
      </c>
      <c r="T25582">
        <v>-2.129581160093486</v>
      </c>
      <c r="U25582">
        <v>-3.144649085438378</v>
      </c>
      <c r="V25582">
        <v>6.8846664503008359</v>
      </c>
      <c r="W25582">
        <v>1.102585616270124</v>
      </c>
      <c r="X25582">
        <v>9.3849054758235795</v>
      </c>
      <c r="Y25582">
        <v>0.43489599856942901</v>
      </c>
      <c r="Z25582">
        <v>-1.9877134174988931</v>
      </c>
      <c r="AA25582">
        <v>5.6854049033719267</v>
      </c>
      <c r="AB25582">
        <v>0.70253679391207857</v>
      </c>
      <c r="AC25582">
        <v>-1.6231816739032849</v>
      </c>
      <c r="AD25582">
        <v>1.5253882306821791</v>
      </c>
      <c r="AE25582">
        <v>-1.7779380230300901</v>
      </c>
      <c r="AF25582">
        <v>-1.0144786377020429</v>
      </c>
      <c r="AG25582">
        <v>-1.9395619991413371</v>
      </c>
      <c r="AH25582">
        <v>0.50998745278398872</v>
      </c>
      <c r="AI25582">
        <v>-0.55364721979191955</v>
      </c>
      <c r="AJ25582">
        <v>3.62944348988119</v>
      </c>
      <c r="AK25582">
        <v>1.337523262118623</v>
      </c>
      <c r="AL25582">
        <v>2.2094250884634459</v>
      </c>
      <c r="AM25582">
        <v>3.9425403260612062</v>
      </c>
      <c r="AN25582">
        <v>-4.5244811481199632</v>
      </c>
      <c r="AO25582">
        <v>1.6791466750359469</v>
      </c>
      <c r="AP25582">
        <v>-0.18743804106826631</v>
      </c>
      <c r="AQ25582">
        <v>0.8816596610986327</v>
      </c>
      <c r="AR25582">
        <v>1.6061028548784331</v>
      </c>
      <c r="AS25582">
        <v>1.5963538190689739</v>
      </c>
      <c r="AT25582">
        <v>2.3767450646263288</v>
      </c>
      <c r="AU25582">
        <v>5.0203343115302834</v>
      </c>
      <c r="AV25582">
        <v>3.6309296718484818</v>
      </c>
    </row>
    <row r="25583" spans="1:48" x14ac:dyDescent="0.25">
      <c r="A25583" s="2">
        <v>43800</v>
      </c>
      <c r="B25583">
        <v>2011</v>
      </c>
      <c r="C25583">
        <v>770</v>
      </c>
      <c r="D25583">
        <v>6.6416928259835473</v>
      </c>
      <c r="E25583">
        <v>7.7808503106184368</v>
      </c>
      <c r="F25583">
        <v>1.3804393745444401</v>
      </c>
      <c r="G25583">
        <v>12.318217388723649</v>
      </c>
      <c r="H25583">
        <v>3.8726461485468771</v>
      </c>
      <c r="I25583">
        <v>0.78671606980886821</v>
      </c>
      <c r="J25583">
        <v>9.5546044509913663</v>
      </c>
      <c r="K25583">
        <v>-0.66252458188028607</v>
      </c>
      <c r="L25583">
        <v>3.0890890789057708</v>
      </c>
      <c r="M25583">
        <v>1.5052935633348641</v>
      </c>
      <c r="N25583">
        <v>10.72423115604826</v>
      </c>
      <c r="O25583">
        <v>4.1788566420297268</v>
      </c>
      <c r="P25583">
        <v>2.0244078558441898</v>
      </c>
      <c r="Q25583">
        <v>12.4449203904176</v>
      </c>
      <c r="R25583">
        <v>13.07064889597134</v>
      </c>
      <c r="S25583">
        <v>5.3001384679179031</v>
      </c>
      <c r="T25583">
        <v>4.6326671117669527</v>
      </c>
      <c r="U25583">
        <v>4.858898301806458</v>
      </c>
      <c r="V25583">
        <v>1.715066575437296</v>
      </c>
      <c r="W25583">
        <v>4.2671355720988347</v>
      </c>
      <c r="X25583">
        <v>5.0424686152547693</v>
      </c>
      <c r="Y25583">
        <v>1.9686886588450969</v>
      </c>
      <c r="Z25583">
        <v>2.9945216070685681</v>
      </c>
      <c r="AA25583">
        <v>4.3268399343808994</v>
      </c>
      <c r="AB25583">
        <v>4.8702321575347041</v>
      </c>
      <c r="AC25583">
        <v>10.276274770088261</v>
      </c>
      <c r="AD25583">
        <v>2.7351627854714788</v>
      </c>
      <c r="AE25583">
        <v>6.7126943544641549</v>
      </c>
      <c r="AF25583">
        <v>4.6614412779915293</v>
      </c>
      <c r="AG25583">
        <v>4.9455121605791463</v>
      </c>
      <c r="AH25583">
        <v>2.5902709594628481</v>
      </c>
      <c r="AI25583">
        <v>4.0933636721106614</v>
      </c>
      <c r="AJ25583">
        <v>2.3572234835819379</v>
      </c>
      <c r="AK25583">
        <v>2.6518160508212101</v>
      </c>
      <c r="AL25583">
        <v>3.5982919325827871</v>
      </c>
      <c r="AM25583">
        <v>4.5285905071423382</v>
      </c>
      <c r="AN25583">
        <v>2.557916280136197</v>
      </c>
      <c r="AO25583">
        <v>1.7738351380280239</v>
      </c>
      <c r="AP25583">
        <v>5.6559251081334416</v>
      </c>
      <c r="AQ25583">
        <v>1.3994590160763209</v>
      </c>
      <c r="AR25583">
        <v>2.847431675973056</v>
      </c>
      <c r="AS25583">
        <v>5.0111406913400769</v>
      </c>
      <c r="AT25583">
        <v>2.5298161167653488</v>
      </c>
      <c r="AU25583">
        <v>-1.9051018748026389</v>
      </c>
      <c r="AV25583">
        <v>2.791658977569722</v>
      </c>
    </row>
    <row r="25584" spans="1:48" x14ac:dyDescent="0.25">
      <c r="A25584" s="2">
        <v>43831</v>
      </c>
      <c r="B25584">
        <v>2011</v>
      </c>
      <c r="C25584">
        <v>770</v>
      </c>
      <c r="D25584">
        <v>1.1319842653000789</v>
      </c>
      <c r="E25584">
        <v>-1.6274571517151619</v>
      </c>
      <c r="F25584">
        <v>-0.9239533950713974</v>
      </c>
      <c r="G25584">
        <v>-7.6007877118472011</v>
      </c>
      <c r="H25584">
        <v>-4.0548821491000924</v>
      </c>
      <c r="I25584">
        <v>-8.6930860278255135</v>
      </c>
      <c r="J25584">
        <v>-8.9503572560565399</v>
      </c>
      <c r="K25584">
        <v>6.4005344741172587</v>
      </c>
      <c r="L25584">
        <v>-3.6031879058904481</v>
      </c>
      <c r="M25584">
        <v>-8.14135835469928</v>
      </c>
      <c r="N25584">
        <v>-7.7698232291717906</v>
      </c>
      <c r="O25584">
        <v>-0.65341455867098386</v>
      </c>
      <c r="P25584">
        <v>-6.326657770007138</v>
      </c>
      <c r="Q25584">
        <v>-7.4453606879642642</v>
      </c>
      <c r="R25584">
        <v>-2.770943839889473</v>
      </c>
      <c r="S25584">
        <v>-2.9742788920610108</v>
      </c>
      <c r="T25584">
        <v>1.2353005659323739</v>
      </c>
      <c r="U25584">
        <v>3.050358009034837</v>
      </c>
      <c r="V25584">
        <v>1.328218755832</v>
      </c>
      <c r="W25584">
        <v>0.65806496687310645</v>
      </c>
      <c r="X25584">
        <v>-0.81955013395015319</v>
      </c>
      <c r="Y25584">
        <v>-1.4931752400494049</v>
      </c>
      <c r="Z25584">
        <v>-6.3583556951537057</v>
      </c>
      <c r="AA25584">
        <v>-4.5692677332597524</v>
      </c>
      <c r="AB25584">
        <v>-2.7659376106353162</v>
      </c>
      <c r="AC25584">
        <v>-5.441001855473182</v>
      </c>
      <c r="AD25584">
        <v>-5.0413073608263197</v>
      </c>
      <c r="AE25584">
        <v>-6.6494111247538346</v>
      </c>
      <c r="AF25584">
        <v>4.5922780031249166</v>
      </c>
      <c r="AG25584">
        <v>1.013846384253658</v>
      </c>
      <c r="AH25584">
        <v>-2.1880672319414152</v>
      </c>
      <c r="AI25584">
        <v>-2.854829442754836</v>
      </c>
      <c r="AJ25584">
        <v>-3.375567263844637</v>
      </c>
      <c r="AK25584">
        <v>-3.6401362605460119</v>
      </c>
      <c r="AL25584">
        <v>-3.1071100813539481</v>
      </c>
      <c r="AM25584">
        <v>1.622295078869529</v>
      </c>
      <c r="AN25584">
        <v>-5.9931433455309708</v>
      </c>
      <c r="AO25584">
        <v>-3.2022955106422839</v>
      </c>
      <c r="AP25584">
        <v>-3.8002174646180502</v>
      </c>
      <c r="AQ25584">
        <v>-4.3640279749057598E-2</v>
      </c>
      <c r="AR25584">
        <v>-3.4933390612549631</v>
      </c>
      <c r="AS25584">
        <v>-3.9219045975606219</v>
      </c>
      <c r="AT25584">
        <v>-0.48507717025297881</v>
      </c>
      <c r="AU25584">
        <v>4.6035967303834644</v>
      </c>
      <c r="AV25584">
        <v>6.2009122184880638E-2</v>
      </c>
    </row>
    <row r="25585" spans="1:48" x14ac:dyDescent="0.25">
      <c r="A25585" s="2">
        <v>43862</v>
      </c>
      <c r="B25585">
        <v>2011</v>
      </c>
      <c r="C25585">
        <v>770</v>
      </c>
      <c r="D25585">
        <v>-8.5492541975485281</v>
      </c>
      <c r="E25585">
        <v>2.2310330559003781</v>
      </c>
      <c r="F25585">
        <v>-7.4043094659353876</v>
      </c>
      <c r="G25585">
        <v>-13.10776056507054</v>
      </c>
      <c r="H25585">
        <v>-6.4826268137519349</v>
      </c>
      <c r="I25585">
        <v>-12.3388275955165</v>
      </c>
      <c r="J25585">
        <v>-13.060633410297751</v>
      </c>
      <c r="K25585">
        <v>-4.6189310877100214</v>
      </c>
      <c r="L25585">
        <v>-7.2301608453639314</v>
      </c>
      <c r="M25585">
        <v>-6.0108251221500648</v>
      </c>
      <c r="N25585">
        <v>-12.398047779980089</v>
      </c>
      <c r="O25585">
        <v>-6.8809812813872444</v>
      </c>
      <c r="P25585">
        <v>-12.34564038741417</v>
      </c>
      <c r="Q25585">
        <v>-8.2319120643098103</v>
      </c>
      <c r="R25585">
        <v>-8.3941473108735565</v>
      </c>
      <c r="S25585">
        <v>-12.6699906330037</v>
      </c>
      <c r="T25585">
        <v>-10.119874986360911</v>
      </c>
      <c r="U25585">
        <v>-3.0260929611186871</v>
      </c>
      <c r="V25585">
        <v>-14.971321528923781</v>
      </c>
      <c r="W25585">
        <v>-8.0694245976092418</v>
      </c>
      <c r="X25585">
        <v>-5.2736841659862144</v>
      </c>
      <c r="Y25585">
        <v>-9.2701793597762538</v>
      </c>
      <c r="Z25585">
        <v>-10.983292695302261</v>
      </c>
      <c r="AA25585">
        <v>-7.3315392019004051</v>
      </c>
      <c r="AB25585">
        <v>-6.4103519615157714</v>
      </c>
      <c r="AC25585">
        <v>-7.4985365465726321</v>
      </c>
      <c r="AD25585">
        <v>-22.202415254288159</v>
      </c>
      <c r="AE25585">
        <v>-11.2743219423244</v>
      </c>
      <c r="AF25585">
        <v>-6.8896519724086946</v>
      </c>
      <c r="AG25585">
        <v>-7.6345020942717889</v>
      </c>
      <c r="AH25585">
        <v>-6.8367849385767236</v>
      </c>
      <c r="AI25585">
        <v>-7.4503732258811244</v>
      </c>
      <c r="AJ25585">
        <v>-11.70627966042162</v>
      </c>
      <c r="AK25585">
        <v>-16.83871605784336</v>
      </c>
      <c r="AL25585">
        <v>-8.0470242338816949</v>
      </c>
      <c r="AM25585">
        <v>-6.2699421838932068</v>
      </c>
      <c r="AN25585">
        <v>-15.835471690361279</v>
      </c>
      <c r="AO25585">
        <v>-9.3065233124198787</v>
      </c>
      <c r="AP25585">
        <v>-12.049860990531149</v>
      </c>
      <c r="AQ25585">
        <v>-11.10886999676822</v>
      </c>
      <c r="AR25585">
        <v>-9.0051539021514078</v>
      </c>
      <c r="AS25585">
        <v>-12.056824467337581</v>
      </c>
      <c r="AT25585">
        <v>-7.3884966241936638</v>
      </c>
      <c r="AU25585">
        <v>-6.740897910926746</v>
      </c>
      <c r="AV25585">
        <v>-8.2863493721213271</v>
      </c>
    </row>
    <row r="25586" spans="1:48" x14ac:dyDescent="0.25">
      <c r="A25586" s="2">
        <v>43891</v>
      </c>
      <c r="B25586">
        <v>2011</v>
      </c>
      <c r="C25586">
        <v>770</v>
      </c>
      <c r="D25586">
        <v>-35.06997158059788</v>
      </c>
      <c r="E25586">
        <v>-5.5886460735429466</v>
      </c>
      <c r="F25586">
        <v>-25.333296885814882</v>
      </c>
      <c r="G25586">
        <v>-38.362142756628913</v>
      </c>
      <c r="H25586">
        <v>-10.381709996336371</v>
      </c>
      <c r="I25586">
        <v>-17.59845342165065</v>
      </c>
      <c r="J25586">
        <v>-25.00815450611984</v>
      </c>
      <c r="K25586">
        <v>-25.16407517236237</v>
      </c>
      <c r="L25586">
        <v>-20.12007173403525</v>
      </c>
      <c r="M25586">
        <v>-21.620032392429451</v>
      </c>
      <c r="N25586">
        <v>-17.951895966510101</v>
      </c>
      <c r="O25586">
        <v>-11.02437846258697</v>
      </c>
      <c r="P25586">
        <v>-22.19291733542395</v>
      </c>
      <c r="Q25586">
        <v>-41.091957070119648</v>
      </c>
      <c r="R25586">
        <v>-32.262738378117177</v>
      </c>
      <c r="S25586">
        <v>-23.46622141319904</v>
      </c>
      <c r="T25586">
        <v>-29.44135558080885</v>
      </c>
      <c r="U25586">
        <v>-27.462302457644238</v>
      </c>
      <c r="V25586">
        <v>-19.204248737401858</v>
      </c>
      <c r="W25586">
        <v>-4.4117298034118573</v>
      </c>
      <c r="X25586">
        <v>-11.38764390707879</v>
      </c>
      <c r="Y25586">
        <v>-7.1796141063302343</v>
      </c>
      <c r="Z25586">
        <v>-31.877020820256611</v>
      </c>
      <c r="AA25586">
        <v>-16.21938677390683</v>
      </c>
      <c r="AB25586">
        <v>-14.018544637667921</v>
      </c>
      <c r="AC25586">
        <v>-11.731502748883059</v>
      </c>
      <c r="AD25586">
        <v>-26.152651409268589</v>
      </c>
      <c r="AE25586">
        <v>-19.867287535059969</v>
      </c>
      <c r="AF25586">
        <v>-11.21666579871574</v>
      </c>
      <c r="AG25586">
        <v>-13.560206124363461</v>
      </c>
      <c r="AH25586">
        <v>-22.731160797910849</v>
      </c>
      <c r="AI25586">
        <v>-22.257337161538558</v>
      </c>
      <c r="AJ25586">
        <v>-19.28295924776506</v>
      </c>
      <c r="AK25586">
        <v>-16.261250443000289</v>
      </c>
      <c r="AL25586">
        <v>-11.36755628714765</v>
      </c>
      <c r="AM25586">
        <v>-3.607872924769429</v>
      </c>
      <c r="AN25586">
        <v>-20.13855394417125</v>
      </c>
      <c r="AO25586">
        <v>-17.225700299416928</v>
      </c>
      <c r="AP25586">
        <v>-27.732019356907848</v>
      </c>
      <c r="AQ25586">
        <v>-25.260771895388679</v>
      </c>
      <c r="AR25586">
        <v>-17.845226408034939</v>
      </c>
      <c r="AS25586">
        <v>-16.167007951222729</v>
      </c>
      <c r="AT25586">
        <v>-21.608775086058671</v>
      </c>
      <c r="AU25586">
        <v>-16.357493686326059</v>
      </c>
      <c r="AV25586">
        <v>-12.88337477615889</v>
      </c>
    </row>
    <row r="25587" spans="1:48" x14ac:dyDescent="0.25">
      <c r="A25587" s="2">
        <v>43922</v>
      </c>
      <c r="B25587">
        <v>2011</v>
      </c>
      <c r="C25587">
        <v>770</v>
      </c>
      <c r="D25587">
        <v>17.958967098819461</v>
      </c>
      <c r="E25587">
        <v>7.8108957417730718</v>
      </c>
      <c r="F25587">
        <v>16.136868937887328</v>
      </c>
      <c r="G25587">
        <v>5.4065342523758284</v>
      </c>
      <c r="H25587">
        <v>5.4807852439508808</v>
      </c>
      <c r="I25587">
        <v>16.118300314205069</v>
      </c>
      <c r="J25587">
        <v>13.21081087912048</v>
      </c>
      <c r="K25587">
        <v>5.4422891531555218</v>
      </c>
      <c r="L25587">
        <v>8.3628811128195544</v>
      </c>
      <c r="M25587">
        <v>8.9793847331814511</v>
      </c>
      <c r="N25587">
        <v>16.15195024596261</v>
      </c>
      <c r="O25587">
        <v>4.935979230473686</v>
      </c>
      <c r="P25587">
        <v>10.67095076031357</v>
      </c>
      <c r="Q25587">
        <v>7.7936282365688614</v>
      </c>
      <c r="R25587">
        <v>11.13056652005826</v>
      </c>
      <c r="S25587">
        <v>16.224298991201831</v>
      </c>
      <c r="T25587">
        <v>4.3188763162435704</v>
      </c>
      <c r="U25587">
        <v>10.31737813476186</v>
      </c>
      <c r="V25587">
        <v>4.5210244372462682</v>
      </c>
      <c r="W25587">
        <v>5.1604625232327672</v>
      </c>
      <c r="X25587">
        <v>10.443450751471881</v>
      </c>
      <c r="Y25587">
        <v>5.3794870352755098</v>
      </c>
      <c r="Z25587">
        <v>15.119331512772231</v>
      </c>
      <c r="AA25587">
        <v>8.5413870416912054</v>
      </c>
      <c r="AB25587">
        <v>8.2102166047246072</v>
      </c>
      <c r="AC25587">
        <v>8.1612613865397634</v>
      </c>
      <c r="AD25587">
        <v>9.0103792130644678</v>
      </c>
      <c r="AE25587">
        <v>10.658291943996369</v>
      </c>
      <c r="AF25587">
        <v>1.3796046063112359</v>
      </c>
      <c r="AG25587">
        <v>9.8980029463060504</v>
      </c>
      <c r="AH25587">
        <v>1.845039292694461</v>
      </c>
      <c r="AI25587">
        <v>1.511601781682925</v>
      </c>
      <c r="AJ25587">
        <v>3.4008274798496441</v>
      </c>
      <c r="AK25587">
        <v>6.6296582536622406</v>
      </c>
      <c r="AL25587">
        <v>8.662824424448079</v>
      </c>
      <c r="AM25587">
        <v>8.3419517935586551</v>
      </c>
      <c r="AN25587">
        <v>9.177699925843763</v>
      </c>
      <c r="AO25587">
        <v>9.8068261025245249</v>
      </c>
      <c r="AP25587">
        <v>11.199491708813291</v>
      </c>
      <c r="AQ25587">
        <v>15.28093812252118</v>
      </c>
      <c r="AR25587">
        <v>4.4131363984871941</v>
      </c>
      <c r="AS25587">
        <v>5.1326469246541384</v>
      </c>
      <c r="AT25587">
        <v>12.429108786491989</v>
      </c>
      <c r="AU25587">
        <v>10.52437958537358</v>
      </c>
      <c r="AV25587">
        <v>13.14520488777891</v>
      </c>
    </row>
    <row r="25588" spans="1:48" x14ac:dyDescent="0.25">
      <c r="A25588" s="2">
        <v>43952</v>
      </c>
      <c r="B25588">
        <v>2011</v>
      </c>
      <c r="C25588">
        <v>770</v>
      </c>
      <c r="D25588">
        <v>-2.1862776337275629</v>
      </c>
      <c r="E25588">
        <v>2.5010257190026359</v>
      </c>
      <c r="F25588">
        <v>-2.759503675253161</v>
      </c>
      <c r="G25588">
        <v>8.5173073464304352</v>
      </c>
      <c r="H25588">
        <v>4.8262537968203789</v>
      </c>
      <c r="I25588">
        <v>4.4178447702259538</v>
      </c>
      <c r="J25588">
        <v>1.979582337324115</v>
      </c>
      <c r="K25588">
        <v>12.100801868602121</v>
      </c>
      <c r="L25588">
        <v>-3.16097670316694</v>
      </c>
      <c r="M25588">
        <v>1.632729755415063</v>
      </c>
      <c r="N25588">
        <v>-5.3588531298092823</v>
      </c>
      <c r="O25588">
        <v>2.1779772168564642</v>
      </c>
      <c r="P25588">
        <v>-2.3297605199410039</v>
      </c>
      <c r="Q25588">
        <v>2.2972739297534521</v>
      </c>
      <c r="R25588">
        <v>19.84379569032788</v>
      </c>
      <c r="S25588">
        <v>-0.45512489944937728</v>
      </c>
      <c r="T25588">
        <v>6.4839306830283272</v>
      </c>
      <c r="U25588">
        <v>-3.3331622659686588</v>
      </c>
      <c r="V25588">
        <v>5.8557965753015528</v>
      </c>
      <c r="W25588">
        <v>2.8740371490440619</v>
      </c>
      <c r="X25588">
        <v>3.1189406264029662</v>
      </c>
      <c r="Y25588">
        <v>5.9162044686184023</v>
      </c>
      <c r="Z25588">
        <v>2.06009915575327</v>
      </c>
      <c r="AA25588">
        <v>7.2397028103324379</v>
      </c>
      <c r="AB25588">
        <v>7.5560717420300794</v>
      </c>
      <c r="AC25588">
        <v>2.2295861007806561</v>
      </c>
      <c r="AD25588">
        <v>4.6581447802098719</v>
      </c>
      <c r="AE25588">
        <v>5.5060624721993356</v>
      </c>
      <c r="AF25588">
        <v>10.984827422927919</v>
      </c>
      <c r="AG25588">
        <v>9.1803516174083342</v>
      </c>
      <c r="AH25588">
        <v>5.9365152652337771</v>
      </c>
      <c r="AI25588">
        <v>4.2830018160262551</v>
      </c>
      <c r="AJ25588">
        <v>11.3992803849513</v>
      </c>
      <c r="AK25588">
        <v>0.95510312257709451</v>
      </c>
      <c r="AL25588">
        <v>7.3073186371579002</v>
      </c>
      <c r="AM25588">
        <v>7.4212857616698491</v>
      </c>
      <c r="AN25588">
        <v>8.1702846261256568</v>
      </c>
      <c r="AO25588">
        <v>8.9053847091586924</v>
      </c>
      <c r="AP25588">
        <v>4.0791746725996614</v>
      </c>
      <c r="AQ25588">
        <v>4.5595435612475264</v>
      </c>
      <c r="AR25588">
        <v>5.113320509645769</v>
      </c>
      <c r="AS25588">
        <v>1.055884251986883</v>
      </c>
      <c r="AT25588">
        <v>3.29125347521475</v>
      </c>
      <c r="AU25588">
        <v>8.9615269042542032</v>
      </c>
      <c r="AV25588">
        <v>5.1951408848858627</v>
      </c>
    </row>
    <row r="25589" spans="1:48" x14ac:dyDescent="0.25">
      <c r="A25589" s="2">
        <v>43983</v>
      </c>
      <c r="B25589">
        <v>2011</v>
      </c>
      <c r="C25589">
        <v>770</v>
      </c>
      <c r="D25589">
        <v>-1.2211101909899711</v>
      </c>
      <c r="E25589">
        <v>13.05541160368009</v>
      </c>
      <c r="F25589">
        <v>6.8008552100215613</v>
      </c>
      <c r="G25589">
        <v>7.386150922076351</v>
      </c>
      <c r="H25589">
        <v>2.6926255638571872</v>
      </c>
      <c r="I25589">
        <v>2.051893557917484</v>
      </c>
      <c r="J25589">
        <v>10.4008144580487</v>
      </c>
      <c r="K25589">
        <v>7.9696778676071167</v>
      </c>
      <c r="L25589">
        <v>4.3651682673339076</v>
      </c>
      <c r="M25589">
        <v>8.1494703070748464</v>
      </c>
      <c r="N25589">
        <v>6.1217887858515674</v>
      </c>
      <c r="O25589">
        <v>-4.134306027964163E-2</v>
      </c>
      <c r="P25589">
        <v>2.0542695059314391</v>
      </c>
      <c r="Q25589">
        <v>-0.20316769090957809</v>
      </c>
      <c r="R25589">
        <v>7.8696118135923374</v>
      </c>
      <c r="S25589">
        <v>6.9953120798211366</v>
      </c>
      <c r="T25589">
        <v>-9.7134949133537152E-2</v>
      </c>
      <c r="U25589">
        <v>0.60346908092667739</v>
      </c>
      <c r="V25589">
        <v>7.3515281851657122</v>
      </c>
      <c r="W25589">
        <v>3.0453171636528609</v>
      </c>
      <c r="X25589">
        <v>12.426550140858501</v>
      </c>
      <c r="Y25589">
        <v>-3.1889307868793182E-3</v>
      </c>
      <c r="Z25589">
        <v>2.8097163354507741</v>
      </c>
      <c r="AA25589">
        <v>2.798356644963329</v>
      </c>
      <c r="AB25589">
        <v>3.4117026472599399</v>
      </c>
      <c r="AC25589">
        <v>8.1533077376285235</v>
      </c>
      <c r="AD25589">
        <v>-2.7588232686889702</v>
      </c>
      <c r="AE25589">
        <v>-1.4844182344688099</v>
      </c>
      <c r="AF25589">
        <v>0.50582897107644964</v>
      </c>
      <c r="AG25589">
        <v>1.404109216262728</v>
      </c>
      <c r="AH25589">
        <v>7.8959266883327661</v>
      </c>
      <c r="AI25589">
        <v>4.3123455984800394</v>
      </c>
      <c r="AJ25589">
        <v>2.2747774488085519</v>
      </c>
      <c r="AK25589">
        <v>5.2250717500341493</v>
      </c>
      <c r="AL25589">
        <v>7.0891631251963627</v>
      </c>
      <c r="AM25589">
        <v>2.1291586094632331</v>
      </c>
      <c r="AN25589">
        <v>2.2706361251555012</v>
      </c>
      <c r="AO25589">
        <v>6.3019327906092659</v>
      </c>
      <c r="AP25589">
        <v>7.2011356520441216</v>
      </c>
      <c r="AQ25589">
        <v>6.9576117632333734</v>
      </c>
      <c r="AR25589">
        <v>6.1005199853438663</v>
      </c>
      <c r="AS25589">
        <v>1.4321076392383341</v>
      </c>
      <c r="AT25589">
        <v>3.6821547100997609</v>
      </c>
      <c r="AU25589">
        <v>-0.26006941744305401</v>
      </c>
      <c r="AV25589">
        <v>2.2691371527307602</v>
      </c>
    </row>
    <row r="25590" spans="1:48" x14ac:dyDescent="0.25">
      <c r="A25590" s="2">
        <v>44013</v>
      </c>
      <c r="B25590">
        <v>2011</v>
      </c>
      <c r="C25590">
        <v>770</v>
      </c>
      <c r="D25590">
        <v>13.51915933209291</v>
      </c>
      <c r="E25590">
        <v>11.62781394228409</v>
      </c>
      <c r="F25590">
        <v>10.476735068152831</v>
      </c>
      <c r="G25590">
        <v>14.22214936148707</v>
      </c>
      <c r="H25590">
        <v>8.2756320750305932</v>
      </c>
      <c r="I25590">
        <v>-2.8763497917915442</v>
      </c>
      <c r="J25590">
        <v>5.9442384539730719</v>
      </c>
      <c r="K25590">
        <v>3.441860807775599</v>
      </c>
      <c r="L25590">
        <v>0.15018158925763639</v>
      </c>
      <c r="M25590">
        <v>-2.8653614485336321</v>
      </c>
      <c r="N25590">
        <v>10.64806835395542</v>
      </c>
      <c r="O25590">
        <v>3.2905720182617499</v>
      </c>
      <c r="P25590">
        <v>3.320571631047065</v>
      </c>
      <c r="Q25590">
        <v>5.4110954560183444</v>
      </c>
      <c r="R25590">
        <v>12.49340745449561</v>
      </c>
      <c r="S25590">
        <v>2.6740128634095361</v>
      </c>
      <c r="T25590">
        <v>2.8681575468064051</v>
      </c>
      <c r="U25590">
        <v>-1.832398153423431</v>
      </c>
      <c r="V25590">
        <v>-8.3738888872375679</v>
      </c>
      <c r="W25590">
        <v>4.06029622575661</v>
      </c>
      <c r="X25590">
        <v>5.6416483402374151</v>
      </c>
      <c r="Y25590">
        <v>-1.6035242034305619</v>
      </c>
      <c r="Z25590">
        <v>-0.93977719765948597</v>
      </c>
      <c r="AA25590">
        <v>8.7116581033116258</v>
      </c>
      <c r="AB25590">
        <v>9.6530900016370769</v>
      </c>
      <c r="AC25590">
        <v>7.2181271744816478</v>
      </c>
      <c r="AD25590">
        <v>7.5172443297856884</v>
      </c>
      <c r="AE25590">
        <v>9.5432630895251123</v>
      </c>
      <c r="AF25590">
        <v>2.0308095324453208</v>
      </c>
      <c r="AG25590">
        <v>7.178670167452661</v>
      </c>
      <c r="AH25590">
        <v>3.8060272633381849</v>
      </c>
      <c r="AI25590">
        <v>0.2489590785553997</v>
      </c>
      <c r="AJ25590">
        <v>0.43155485545875999</v>
      </c>
      <c r="AK25590">
        <v>5.1521329443294128</v>
      </c>
      <c r="AL25590">
        <v>4.3116038560220726</v>
      </c>
      <c r="AM25590">
        <v>9.2083279393701858</v>
      </c>
      <c r="AN25590">
        <v>6.6045664695026494</v>
      </c>
      <c r="AO25590">
        <v>5.0352727931143324</v>
      </c>
      <c r="AP25590">
        <v>0.59618201894418021</v>
      </c>
      <c r="AQ25590">
        <v>4.466702592126226</v>
      </c>
      <c r="AR25590">
        <v>2.8669460062774159</v>
      </c>
      <c r="AS25590">
        <v>1.391043774931666</v>
      </c>
      <c r="AT25590">
        <v>6.043974172506994</v>
      </c>
      <c r="AU25590">
        <v>6.5075572652188551</v>
      </c>
      <c r="AV25590">
        <v>5.9204123783580087</v>
      </c>
    </row>
    <row r="25591" spans="1:48" x14ac:dyDescent="0.25">
      <c r="A25591" s="2">
        <v>44044</v>
      </c>
      <c r="B25591">
        <v>2011</v>
      </c>
      <c r="C25591">
        <v>770</v>
      </c>
      <c r="D25591">
        <v>2.8309751893155211</v>
      </c>
      <c r="E25591">
        <v>8.2085593578826277</v>
      </c>
      <c r="F25591">
        <v>3.5188539906544358</v>
      </c>
      <c r="G25591">
        <v>-8.8921346653530691</v>
      </c>
      <c r="H25591">
        <v>-3.6822497162750429</v>
      </c>
      <c r="I25591">
        <v>-2.1904115150482069</v>
      </c>
      <c r="J25591">
        <v>-1.233681167735867</v>
      </c>
      <c r="K25591">
        <v>5.4490026385833001</v>
      </c>
      <c r="L25591">
        <v>1.9494177402286099</v>
      </c>
      <c r="M25591">
        <v>1.023265647522642</v>
      </c>
      <c r="N25591">
        <v>-9.7588020482223143</v>
      </c>
      <c r="O25591">
        <v>3.6323347073961232</v>
      </c>
      <c r="P25591">
        <v>7.4588136339524436</v>
      </c>
      <c r="Q25591">
        <v>3.1538532672659829</v>
      </c>
      <c r="R25591">
        <v>-1.402148222030408</v>
      </c>
      <c r="S25591">
        <v>0.75706176820979909</v>
      </c>
      <c r="T25591">
        <v>0.60422098235561883</v>
      </c>
      <c r="U25591">
        <v>8.3818744684908353</v>
      </c>
      <c r="V25591">
        <v>-8.3651618864840405</v>
      </c>
      <c r="W25591">
        <v>2.5019880294722801</v>
      </c>
      <c r="X25591">
        <v>0.92281993969989262</v>
      </c>
      <c r="Y25591">
        <v>7.6083047532525372</v>
      </c>
      <c r="Z25591">
        <v>5.460310529761836</v>
      </c>
      <c r="AA25591">
        <v>6.4132100343302634</v>
      </c>
      <c r="AB25591">
        <v>5.2635177268919984</v>
      </c>
      <c r="AC25591">
        <v>2.0566097274635098</v>
      </c>
      <c r="AD25591">
        <v>2.473410949605892</v>
      </c>
      <c r="AE25591">
        <v>7.4930477662231487</v>
      </c>
      <c r="AF25591">
        <v>1.9161321665595029E-2</v>
      </c>
      <c r="AG25591">
        <v>8.3766892500195986</v>
      </c>
      <c r="AH25591">
        <v>3.5850968005432642</v>
      </c>
      <c r="AI25591">
        <v>1.63734504552806</v>
      </c>
      <c r="AJ25591">
        <v>12.662997798349579</v>
      </c>
      <c r="AK25591">
        <v>1.5377794216935079</v>
      </c>
      <c r="AL25591">
        <v>2.7985651651372572</v>
      </c>
      <c r="AM25591">
        <v>4.3422551712928534</v>
      </c>
      <c r="AN25591">
        <v>4.0619824287762674</v>
      </c>
      <c r="AO25591">
        <v>6.435060085406108</v>
      </c>
      <c r="AP25591">
        <v>4.5483269354624767</v>
      </c>
      <c r="AQ25591">
        <v>5.6023305371850407</v>
      </c>
      <c r="AR25591">
        <v>4.7665453128537649</v>
      </c>
      <c r="AS25591">
        <v>3.5429162328086461</v>
      </c>
      <c r="AT25591">
        <v>5.3906573341976349</v>
      </c>
      <c r="AU25591">
        <v>0.93194690056328522</v>
      </c>
      <c r="AV25591">
        <v>7.500673572178429</v>
      </c>
    </row>
    <row r="25592" spans="1:48" x14ac:dyDescent="0.25">
      <c r="A25592" s="2">
        <v>44075</v>
      </c>
      <c r="B25592">
        <v>2011</v>
      </c>
      <c r="C25592">
        <v>770</v>
      </c>
      <c r="D25592">
        <v>-3.7603384702091009</v>
      </c>
      <c r="E25592">
        <v>-1.1326184101946859</v>
      </c>
      <c r="F25592">
        <v>0.62396818490038086</v>
      </c>
      <c r="G25592">
        <v>-7.071888338880572</v>
      </c>
      <c r="H25592">
        <v>-1.6592973106122619</v>
      </c>
      <c r="I25592">
        <v>-9.501900232580363</v>
      </c>
      <c r="J25592">
        <v>-0.89211523112308067</v>
      </c>
      <c r="K25592">
        <v>-6.742156625648688</v>
      </c>
      <c r="L25592">
        <v>-3.060089411777656</v>
      </c>
      <c r="M25592">
        <v>-0.73931094032904099</v>
      </c>
      <c r="N25592">
        <v>-4.0639729477473967</v>
      </c>
      <c r="O25592">
        <v>0.35901620953791008</v>
      </c>
      <c r="P25592">
        <v>-6.7819273085903644</v>
      </c>
      <c r="Q25592">
        <v>-9.1865116671386193</v>
      </c>
      <c r="R25592">
        <v>-3.859376341562426</v>
      </c>
      <c r="S25592">
        <v>-12.522329205110751</v>
      </c>
      <c r="T25592">
        <v>1.0908340109497821</v>
      </c>
      <c r="U25592">
        <v>-1.739849134706017</v>
      </c>
      <c r="V25592">
        <v>0.4706174370903593</v>
      </c>
      <c r="W25592">
        <v>-1.4934603694083499</v>
      </c>
      <c r="X25592">
        <v>-7.0608566153010033</v>
      </c>
      <c r="Y25592">
        <v>1.100492243783169</v>
      </c>
      <c r="Z25592">
        <v>-8.8427580611050711</v>
      </c>
      <c r="AA25592">
        <v>-0.92035826923593245</v>
      </c>
      <c r="AB25592">
        <v>-0.73968739289340668</v>
      </c>
      <c r="AC25592">
        <v>3.1275274750609761</v>
      </c>
      <c r="AD25592">
        <v>-6.172837112199181</v>
      </c>
      <c r="AE25592">
        <v>-8.0015941500530818</v>
      </c>
      <c r="AF25592">
        <v>-5.307400104506832</v>
      </c>
      <c r="AG25592">
        <v>-3.6745568142988461</v>
      </c>
      <c r="AH25592">
        <v>-5.6402146950682912</v>
      </c>
      <c r="AI25592">
        <v>-5.5661082615642616</v>
      </c>
      <c r="AJ25592">
        <v>-2.6007489037988001</v>
      </c>
      <c r="AK25592">
        <v>-4.4635989081348022</v>
      </c>
      <c r="AL25592">
        <v>-1.2086541037644949</v>
      </c>
      <c r="AM25592">
        <v>1.2399671744679039</v>
      </c>
      <c r="AN25592">
        <v>-10.66912209542382</v>
      </c>
      <c r="AO25592">
        <v>-3.0602440188425399</v>
      </c>
      <c r="AP25592">
        <v>-9.714076340346999</v>
      </c>
      <c r="AQ25592">
        <v>-6.8082965549817631</v>
      </c>
      <c r="AR25592">
        <v>-4.5150322903017681</v>
      </c>
      <c r="AS25592">
        <v>-4.9913131957155183</v>
      </c>
      <c r="AT25592">
        <v>-4.8504338390632844</v>
      </c>
      <c r="AU25592">
        <v>-8.8245851475783681</v>
      </c>
      <c r="AV25592">
        <v>-3.739806981471228</v>
      </c>
    </row>
    <row r="25593" spans="1:48" x14ac:dyDescent="0.25">
      <c r="A25593" s="2">
        <v>44105</v>
      </c>
      <c r="B25593">
        <v>2011</v>
      </c>
      <c r="C25593">
        <v>770</v>
      </c>
      <c r="D25593">
        <v>-0.65368438761738146</v>
      </c>
      <c r="E25593">
        <v>8.1135240840210407</v>
      </c>
      <c r="F25593">
        <v>1.1855199567753829</v>
      </c>
      <c r="G25593">
        <v>-2.5395054312394749</v>
      </c>
      <c r="H25593">
        <v>-1.533508117759208</v>
      </c>
      <c r="I25593">
        <v>-2.3299354391966509</v>
      </c>
      <c r="J25593">
        <v>0.53561154369756725</v>
      </c>
      <c r="K25593">
        <v>-4.8735783857122961</v>
      </c>
      <c r="L25593">
        <v>-2.697326597073491</v>
      </c>
      <c r="M25593">
        <v>7.9404278155824626</v>
      </c>
      <c r="N25593">
        <v>-0.1598725094333564</v>
      </c>
      <c r="O25593">
        <v>-2.6899272081656211</v>
      </c>
      <c r="P25593">
        <v>-0.13768996172962569</v>
      </c>
      <c r="Q25593">
        <v>-1.143089511404394</v>
      </c>
      <c r="R25593">
        <v>-0.28733814213079972</v>
      </c>
      <c r="S25593">
        <v>6.2475880892502778</v>
      </c>
      <c r="T25593">
        <v>2.32735994306843</v>
      </c>
      <c r="U25593">
        <v>-6.314019840364371</v>
      </c>
      <c r="V25593">
        <v>-12.55802839808247</v>
      </c>
      <c r="W25593">
        <v>-5.5695020754413012</v>
      </c>
      <c r="X25593">
        <v>0.47929411195253291</v>
      </c>
      <c r="Y25593">
        <v>-1.604805597952996</v>
      </c>
      <c r="Z25593">
        <v>-0.46664078489976341</v>
      </c>
      <c r="AA25593">
        <v>-0.77698972030920688</v>
      </c>
      <c r="AB25593">
        <v>-4.549613222611093</v>
      </c>
      <c r="AC25593">
        <v>0.63220804737595948</v>
      </c>
      <c r="AD25593">
        <v>-13.89731850384595</v>
      </c>
      <c r="AE25593">
        <v>-7.1246957365922352</v>
      </c>
      <c r="AF25593">
        <v>-2.7259218027302139</v>
      </c>
      <c r="AG25593">
        <v>-7.6287552858202208</v>
      </c>
      <c r="AH25593">
        <v>-6.9066087288231053</v>
      </c>
      <c r="AI25593">
        <v>-4.0148334530178413</v>
      </c>
      <c r="AJ25593">
        <v>-8.0500708664070331</v>
      </c>
      <c r="AK25593">
        <v>-5.9750909417330194</v>
      </c>
      <c r="AL25593">
        <v>-2.3892923406694129</v>
      </c>
      <c r="AM25593">
        <v>-2.757600459537624</v>
      </c>
      <c r="AN25593">
        <v>-16.02217965459689</v>
      </c>
      <c r="AO25593">
        <v>-10.24298603821107</v>
      </c>
      <c r="AP25593">
        <v>-1.5313841142461699</v>
      </c>
      <c r="AQ25593">
        <v>1.214594337139996E-2</v>
      </c>
      <c r="AR25593">
        <v>-4.7996489893933569</v>
      </c>
      <c r="AS25593">
        <v>-5.0565855777691464</v>
      </c>
      <c r="AT25593">
        <v>-3.260690710301084</v>
      </c>
      <c r="AU25593">
        <v>-8.612167051199604E-2</v>
      </c>
      <c r="AV25593">
        <v>-2.6107638319805671</v>
      </c>
    </row>
    <row r="25594" spans="1:48" x14ac:dyDescent="0.25">
      <c r="A25594" s="2">
        <v>44136</v>
      </c>
      <c r="B25594">
        <v>2011</v>
      </c>
      <c r="C25594">
        <v>770</v>
      </c>
      <c r="D25594">
        <v>4.5725205221025522</v>
      </c>
      <c r="E25594">
        <v>-2.455776501631612</v>
      </c>
      <c r="F25594">
        <v>8.6478860383249803</v>
      </c>
      <c r="G25594">
        <v>23.731533909368821</v>
      </c>
      <c r="H25594">
        <v>7.370157539143718</v>
      </c>
      <c r="I25594">
        <v>24.880382677654332</v>
      </c>
      <c r="J25594">
        <v>10.65369202374602</v>
      </c>
      <c r="K25594">
        <v>9.6094516922780251</v>
      </c>
      <c r="L25594">
        <v>18.981119271769352</v>
      </c>
      <c r="M25594">
        <v>7.6055514108299027</v>
      </c>
      <c r="N25594">
        <v>14.583961893920421</v>
      </c>
      <c r="O25594">
        <v>3.8908530229958989</v>
      </c>
      <c r="P25594">
        <v>20.503662479904609</v>
      </c>
      <c r="Q25594">
        <v>20.588553175065069</v>
      </c>
      <c r="R25594">
        <v>10.57116857033704</v>
      </c>
      <c r="S25594">
        <v>13.48862191174698</v>
      </c>
      <c r="T25594">
        <v>20.301528435967931</v>
      </c>
      <c r="U25594">
        <v>3.0972235134616888</v>
      </c>
      <c r="V25594">
        <v>23.78740072888213</v>
      </c>
      <c r="W25594">
        <v>9.2898076087417856</v>
      </c>
      <c r="X25594">
        <v>12.80881357793959</v>
      </c>
      <c r="Y25594">
        <v>12.489195708484701</v>
      </c>
      <c r="Z25594">
        <v>32.055000970697421</v>
      </c>
      <c r="AA25594">
        <v>9.9592826134832002</v>
      </c>
      <c r="AB25594">
        <v>16.408916786613268</v>
      </c>
      <c r="AC25594">
        <v>17.872663546162709</v>
      </c>
      <c r="AD25594">
        <v>30.681148218670302</v>
      </c>
      <c r="AE25594">
        <v>21.438731381677599</v>
      </c>
      <c r="AF25594">
        <v>13.04602463677211</v>
      </c>
      <c r="AG25594">
        <v>16.298342178506989</v>
      </c>
      <c r="AH25594">
        <v>26.851825916449261</v>
      </c>
      <c r="AI25594">
        <v>29.529490840067488</v>
      </c>
      <c r="AJ25594">
        <v>16.996578947517978</v>
      </c>
      <c r="AK25594">
        <v>23.135126380451741</v>
      </c>
      <c r="AL25594">
        <v>14.08367527752752</v>
      </c>
      <c r="AM25594">
        <v>9.5805951282180946</v>
      </c>
      <c r="AN25594">
        <v>28.15951837275183</v>
      </c>
      <c r="AO25594">
        <v>17.15027405502871</v>
      </c>
      <c r="AP25594">
        <v>21.698691356077251</v>
      </c>
      <c r="AQ25594">
        <v>15.887578095172049</v>
      </c>
      <c r="AR25594">
        <v>22.91774792137533</v>
      </c>
      <c r="AS25594">
        <v>16.78046495049508</v>
      </c>
      <c r="AT25594">
        <v>13.84354968319972</v>
      </c>
      <c r="AU25594">
        <v>9.7055080052100617</v>
      </c>
      <c r="AV25594">
        <v>11.56132474110454</v>
      </c>
    </row>
    <row r="25595" spans="1:48" x14ac:dyDescent="0.25">
      <c r="A25595" s="2">
        <v>44166</v>
      </c>
      <c r="B25595">
        <v>2011</v>
      </c>
      <c r="C25595">
        <v>770</v>
      </c>
      <c r="D25595">
        <v>3.8522403394770639</v>
      </c>
      <c r="E25595">
        <v>0.86080731694890833</v>
      </c>
      <c r="F25595">
        <v>10.1899466867893</v>
      </c>
      <c r="G25595">
        <v>13.64825034366217</v>
      </c>
      <c r="H25595">
        <v>4.0973063544150534</v>
      </c>
      <c r="I25595">
        <v>2.8519425867405079</v>
      </c>
      <c r="J25595">
        <v>9.8159948726683091</v>
      </c>
      <c r="K25595">
        <v>10.85302640634325</v>
      </c>
      <c r="L25595">
        <v>2.6574527979191132</v>
      </c>
      <c r="M25595">
        <v>5.2346450892232887</v>
      </c>
      <c r="N25595">
        <v>12.44434964092498</v>
      </c>
      <c r="O25595">
        <v>1.2449132498069779</v>
      </c>
      <c r="P25595">
        <v>7.8791844013155643</v>
      </c>
      <c r="Q25595">
        <v>24.797158554865089</v>
      </c>
      <c r="R25595">
        <v>9.901897981647112</v>
      </c>
      <c r="S25595">
        <v>5.8980173625125198</v>
      </c>
      <c r="T25595">
        <v>6.5336225103098444</v>
      </c>
      <c r="U25595">
        <v>-1.601399391627623</v>
      </c>
      <c r="V25595">
        <v>20.361874579746161</v>
      </c>
      <c r="W25595">
        <v>4.8815618179947506</v>
      </c>
      <c r="X25595">
        <v>-0.15798647753079151</v>
      </c>
      <c r="Y25595">
        <v>4.1379419068257928</v>
      </c>
      <c r="Z25595">
        <v>12.491414833054669</v>
      </c>
      <c r="AA25595">
        <v>3.5576658943575978</v>
      </c>
      <c r="AB25595">
        <v>3.1696035315661231</v>
      </c>
      <c r="AC25595">
        <v>16.802156391167092</v>
      </c>
      <c r="AD25595">
        <v>3.427108557290981</v>
      </c>
      <c r="AE25595">
        <v>5.6235511246037104</v>
      </c>
      <c r="AF25595">
        <v>10.56425327113462</v>
      </c>
      <c r="AG25595">
        <v>2.562413598426017</v>
      </c>
      <c r="AH25595">
        <v>3.6584416362977161</v>
      </c>
      <c r="AI25595">
        <v>2.774745487855768</v>
      </c>
      <c r="AJ25595">
        <v>5.769539217484021</v>
      </c>
      <c r="AK25595">
        <v>2.3353747641828848</v>
      </c>
      <c r="AL25595">
        <v>6.345468842455837</v>
      </c>
      <c r="AM25595">
        <v>7.0062889422390251</v>
      </c>
      <c r="AN25595">
        <v>8.2792137203435257</v>
      </c>
      <c r="AO25595">
        <v>6.0312967154114272</v>
      </c>
      <c r="AP25595">
        <v>11.89466505492636</v>
      </c>
      <c r="AQ25595">
        <v>6.0491636271279736</v>
      </c>
      <c r="AR25595">
        <v>2.872161253638716</v>
      </c>
      <c r="AS25595">
        <v>5.4559073950107404</v>
      </c>
      <c r="AT25595">
        <v>3.618991760136181</v>
      </c>
      <c r="AU25595">
        <v>8.7748976910521748</v>
      </c>
      <c r="AV25595">
        <v>4.1157026757714164</v>
      </c>
    </row>
    <row r="25596" spans="1:48" x14ac:dyDescent="0.25">
      <c r="A25596" s="2">
        <v>44197</v>
      </c>
      <c r="B25596">
        <v>2011</v>
      </c>
      <c r="C25596">
        <v>770</v>
      </c>
      <c r="D25596">
        <v>4.7078140484049236</v>
      </c>
      <c r="E25596">
        <v>10.824202582440989</v>
      </c>
      <c r="F25596">
        <v>-2.3305885733210459</v>
      </c>
      <c r="G25596">
        <v>-7.8307930583671483</v>
      </c>
      <c r="H25596">
        <v>-4.1256733817331304</v>
      </c>
      <c r="I25596">
        <v>7.3065707655106671E-2</v>
      </c>
      <c r="J25596">
        <v>2.705123034730383</v>
      </c>
      <c r="K25596">
        <v>2.298522275873438</v>
      </c>
      <c r="L25596">
        <v>0.95382844967437652</v>
      </c>
      <c r="M25596">
        <v>-7.965578376792104</v>
      </c>
      <c r="N25596">
        <v>2.5133154837853059E-2</v>
      </c>
      <c r="O25596">
        <v>1.060659829646005</v>
      </c>
      <c r="P25596">
        <v>-6.4946529588149282</v>
      </c>
      <c r="Q25596">
        <v>-14.00045784475869</v>
      </c>
      <c r="R25596">
        <v>-12.05935866345869</v>
      </c>
      <c r="S25596">
        <v>-2.9212106057543989</v>
      </c>
      <c r="T25596">
        <v>-4.2423646837333129</v>
      </c>
      <c r="U25596">
        <v>7.6140944938156707</v>
      </c>
      <c r="V25596">
        <v>-3.081098908980628</v>
      </c>
      <c r="W25596">
        <v>-2.0561858983301429</v>
      </c>
      <c r="X25596">
        <v>1.2934874396917979</v>
      </c>
      <c r="Y25596">
        <v>-1.0083883555186861</v>
      </c>
      <c r="Z25596">
        <v>2.258024732117736</v>
      </c>
      <c r="AA25596">
        <v>-3.6705459299248622</v>
      </c>
      <c r="AB25596">
        <v>2.2178382019820031</v>
      </c>
      <c r="AC25596">
        <v>1.3399266397198679</v>
      </c>
      <c r="AD25596">
        <v>-9.1404412342887991</v>
      </c>
      <c r="AE25596">
        <v>6.8512500596917825E-2</v>
      </c>
      <c r="AF25596">
        <v>-1.959513084690456</v>
      </c>
      <c r="AG25596">
        <v>1.9887106825071439</v>
      </c>
      <c r="AH25596">
        <v>-3.8606228947682948</v>
      </c>
      <c r="AI25596">
        <v>-4.5471274670272681</v>
      </c>
      <c r="AJ25596">
        <v>3.7284514552888841</v>
      </c>
      <c r="AK25596">
        <v>-2.372109509718912</v>
      </c>
      <c r="AL25596">
        <v>2.446489387197448</v>
      </c>
      <c r="AM25596">
        <v>-3.7450474766230868</v>
      </c>
      <c r="AN25596">
        <v>-1.56288625295451</v>
      </c>
      <c r="AO25596">
        <v>-1.841138944985055</v>
      </c>
      <c r="AP25596">
        <v>1.8615427614104401</v>
      </c>
      <c r="AQ25596">
        <v>3.3719518765162881E-2</v>
      </c>
      <c r="AR25596">
        <v>-3.0637113556814759</v>
      </c>
      <c r="AS25596">
        <v>-0.24745353262710659</v>
      </c>
      <c r="AT25596">
        <v>-1.01666242079631</v>
      </c>
      <c r="AU25596">
        <v>1.650906152549658</v>
      </c>
      <c r="AV25596">
        <v>-0.93591896604783287</v>
      </c>
    </row>
    <row r="25597" spans="1:48" x14ac:dyDescent="0.25">
      <c r="A25597" s="2">
        <v>44228</v>
      </c>
      <c r="B25597">
        <v>2011</v>
      </c>
      <c r="C25597">
        <v>770</v>
      </c>
      <c r="D25597">
        <v>-5.8140310922326854</v>
      </c>
      <c r="E25597">
        <v>-4.235777666931984</v>
      </c>
      <c r="F25597">
        <v>5.2626206338965753</v>
      </c>
      <c r="G25597">
        <v>-6.3169552520708114</v>
      </c>
      <c r="H25597">
        <v>0.19258027368473929</v>
      </c>
      <c r="I25597">
        <v>1.827564780444169</v>
      </c>
      <c r="J25597">
        <v>2.9115708010844839</v>
      </c>
      <c r="K25597">
        <v>14.45679195173928</v>
      </c>
      <c r="L25597">
        <v>2.6541467399910701</v>
      </c>
      <c r="M25597">
        <v>1.886190513374508</v>
      </c>
      <c r="N25597">
        <v>7.9551758847334453</v>
      </c>
      <c r="O25597">
        <v>-2.8915478536265642</v>
      </c>
      <c r="P25597">
        <v>7.2880620006330776</v>
      </c>
      <c r="Q25597">
        <v>1.782710602344673</v>
      </c>
      <c r="R25597">
        <v>11.00679978858359</v>
      </c>
      <c r="S25597">
        <v>2.4331847579224242</v>
      </c>
      <c r="T25597">
        <v>0.41798228364460233</v>
      </c>
      <c r="U25597">
        <v>-1.464617898236986</v>
      </c>
      <c r="V25597">
        <v>-2.4509493337462112</v>
      </c>
      <c r="W25597">
        <v>-2.3239098358947659</v>
      </c>
      <c r="X25597">
        <v>-10.715715189216279</v>
      </c>
      <c r="Y25597">
        <v>1.51570525325353</v>
      </c>
      <c r="Z25597">
        <v>4.1086790426060782</v>
      </c>
      <c r="AA25597">
        <v>0.6452206560643603</v>
      </c>
      <c r="AB25597">
        <v>2.825691289157239</v>
      </c>
      <c r="AC25597">
        <v>0.2123883765261958</v>
      </c>
      <c r="AD25597">
        <v>7.1290135281520728</v>
      </c>
      <c r="AE25597">
        <v>4.4187980256676704</v>
      </c>
      <c r="AF25597">
        <v>-3.9223535539782528</v>
      </c>
      <c r="AG25597">
        <v>-1.2327082709862489</v>
      </c>
      <c r="AH25597">
        <v>5.6950337233636414</v>
      </c>
      <c r="AI25597">
        <v>5.2216676236797266</v>
      </c>
      <c r="AJ25597">
        <v>-3.6863711011065341</v>
      </c>
      <c r="AK25597">
        <v>-1.099919268446226</v>
      </c>
      <c r="AL25597">
        <v>3.8234581114310999</v>
      </c>
      <c r="AM25597">
        <v>-0.2467726727687802</v>
      </c>
      <c r="AN25597">
        <v>-2.5975250007356232</v>
      </c>
      <c r="AO25597">
        <v>2.069103380994219</v>
      </c>
      <c r="AP25597">
        <v>3.2161392736485661</v>
      </c>
      <c r="AQ25597">
        <v>2.6593985281665899</v>
      </c>
      <c r="AR25597">
        <v>4.9765069804110329</v>
      </c>
      <c r="AS25597">
        <v>3.5944005841736848</v>
      </c>
      <c r="AT25597">
        <v>5.6077659971341287</v>
      </c>
      <c r="AU25597">
        <v>-0.174602419078318</v>
      </c>
      <c r="AV25597">
        <v>2.6063349789219981</v>
      </c>
    </row>
    <row r="25598" spans="1:48" x14ac:dyDescent="0.25">
      <c r="A25598" s="2">
        <v>44256</v>
      </c>
      <c r="B25598">
        <v>2011</v>
      </c>
      <c r="C25598">
        <v>770</v>
      </c>
      <c r="D25598">
        <v>2.1008711963685029</v>
      </c>
      <c r="E25598">
        <v>-8.5119947086770296</v>
      </c>
      <c r="F25598">
        <v>2.284555198057459</v>
      </c>
      <c r="G25598">
        <v>4.2884203734204762</v>
      </c>
      <c r="H25598">
        <v>-1.959622692622998</v>
      </c>
      <c r="I25598">
        <v>2.4463991106077549</v>
      </c>
      <c r="J25598">
        <v>6.2226660728293082</v>
      </c>
      <c r="K25598">
        <v>7.1481392570382773</v>
      </c>
      <c r="L25598">
        <v>5.0471481714259534</v>
      </c>
      <c r="M25598">
        <v>-4.4723204850076854</v>
      </c>
      <c r="N25598">
        <v>8.403848948635062</v>
      </c>
      <c r="O25598">
        <v>4.3004971717784954</v>
      </c>
      <c r="P25598">
        <v>-10.9054128364082</v>
      </c>
      <c r="Q25598">
        <v>-5.4426053256651841</v>
      </c>
      <c r="R25598">
        <v>-3.6888837686750779</v>
      </c>
      <c r="S25598">
        <v>-7.7205880765532591</v>
      </c>
      <c r="T25598">
        <v>8.3708837297592034</v>
      </c>
      <c r="U25598">
        <v>-9.4744073674018381</v>
      </c>
      <c r="V25598">
        <v>-15.58379438672789</v>
      </c>
      <c r="W25598">
        <v>2.8499336602453962</v>
      </c>
      <c r="X25598">
        <v>-1.096786260515592</v>
      </c>
      <c r="Y25598">
        <v>1.186899951612497</v>
      </c>
      <c r="Z25598">
        <v>2.6336588932181599</v>
      </c>
      <c r="AA25598">
        <v>8.7885497654615961</v>
      </c>
      <c r="AB25598">
        <v>6.0580402768803276</v>
      </c>
      <c r="AC25598">
        <v>0.2569657210844678</v>
      </c>
      <c r="AD25598">
        <v>4.265544667496135</v>
      </c>
      <c r="AE25598">
        <v>6.5154191105137871</v>
      </c>
      <c r="AF25598">
        <v>1.606882145708832</v>
      </c>
      <c r="AG25598">
        <v>-1.6038073582648309</v>
      </c>
      <c r="AH25598">
        <v>4.7138270359571077</v>
      </c>
      <c r="AI25598">
        <v>0.51802605629553966</v>
      </c>
      <c r="AJ25598">
        <v>5.2513932981883782</v>
      </c>
      <c r="AK25598">
        <v>0.92800993297499357</v>
      </c>
      <c r="AL25598">
        <v>4.5397249437233453</v>
      </c>
      <c r="AM25598">
        <v>1.229144321787135</v>
      </c>
      <c r="AN25598">
        <v>-3.5389969307146112</v>
      </c>
      <c r="AO25598">
        <v>4.085470384288814</v>
      </c>
      <c r="AP25598">
        <v>0.34838502362135593</v>
      </c>
      <c r="AQ25598">
        <v>0.71261150099337645</v>
      </c>
      <c r="AR25598">
        <v>2.666707507321497</v>
      </c>
      <c r="AS25598">
        <v>2.7489496883598812</v>
      </c>
      <c r="AT25598">
        <v>5.0144319014468364</v>
      </c>
      <c r="AU25598">
        <v>-1.779860480738837</v>
      </c>
      <c r="AV25598">
        <v>3.7572327249471682</v>
      </c>
    </row>
    <row r="25599" spans="1:48" x14ac:dyDescent="0.25">
      <c r="A25599" s="2">
        <v>44287</v>
      </c>
      <c r="B25599">
        <v>2011</v>
      </c>
      <c r="C25599">
        <v>770</v>
      </c>
      <c r="D25599">
        <v>-2.6918295189325652</v>
      </c>
      <c r="E25599">
        <v>2.1731227510173761</v>
      </c>
      <c r="F25599">
        <v>-0.91419105890648833</v>
      </c>
      <c r="G25599">
        <v>6.4516916907241928</v>
      </c>
      <c r="H25599">
        <v>3.432362117259991</v>
      </c>
      <c r="I25599">
        <v>-0.94581603719565699</v>
      </c>
      <c r="J25599">
        <v>-0.11510007772158599</v>
      </c>
      <c r="K25599">
        <v>15.251893880875089</v>
      </c>
      <c r="L25599">
        <v>3.1950152780713559</v>
      </c>
      <c r="M25599">
        <v>-0.1622660587656366</v>
      </c>
      <c r="N25599">
        <v>-9.0906587719305048</v>
      </c>
      <c r="O25599">
        <v>3.278771014344994</v>
      </c>
      <c r="P25599">
        <v>-6.3845689880147276</v>
      </c>
      <c r="Q25599">
        <v>-6.9523217081705502</v>
      </c>
      <c r="R25599">
        <v>7.4744220116040214</v>
      </c>
      <c r="S25599">
        <v>1.9284235112186241</v>
      </c>
      <c r="T25599">
        <v>2.8837814158664932</v>
      </c>
      <c r="U25599">
        <v>0.52732037303915291</v>
      </c>
      <c r="V25599">
        <v>1.5857364623906189</v>
      </c>
      <c r="W25599">
        <v>4.5208688465929736</v>
      </c>
      <c r="X25599">
        <v>3.8298290768939758</v>
      </c>
      <c r="Y25599">
        <v>-1.524114437286483</v>
      </c>
      <c r="Z25599">
        <v>4.0986545085184289</v>
      </c>
      <c r="AA25599">
        <v>0.94172568418215974</v>
      </c>
      <c r="AB25599">
        <v>4.348073082374837</v>
      </c>
      <c r="AC25599">
        <v>2.9567845718083912</v>
      </c>
      <c r="AD25599">
        <v>7.2400893690178769</v>
      </c>
      <c r="AE25599">
        <v>3.7486377998444449</v>
      </c>
      <c r="AF25599">
        <v>1.8718246668004701</v>
      </c>
      <c r="AG25599">
        <v>6.9361110474420729</v>
      </c>
      <c r="AH25599">
        <v>0.51785814998082103</v>
      </c>
      <c r="AI25599">
        <v>5.4842955289986728</v>
      </c>
      <c r="AJ25599">
        <v>4.1227255963437459</v>
      </c>
      <c r="AK25599">
        <v>6.9655123122043028</v>
      </c>
      <c r="AL25599">
        <v>5.2569316153961321</v>
      </c>
      <c r="AM25599">
        <v>6.9161468490317679</v>
      </c>
      <c r="AN25599">
        <v>9.3671149660629958</v>
      </c>
      <c r="AO25599">
        <v>3.5707191738127979</v>
      </c>
      <c r="AP25599">
        <v>5.7339157847228428</v>
      </c>
      <c r="AQ25599">
        <v>4.9316255402981568</v>
      </c>
      <c r="AR25599">
        <v>6.2263231647850192</v>
      </c>
      <c r="AS25599">
        <v>4.3819126455387769</v>
      </c>
      <c r="AT25599">
        <v>4.4708647781980249</v>
      </c>
      <c r="AU25599">
        <v>6.3181753122728557</v>
      </c>
      <c r="AV25599">
        <v>5.4407712659594987</v>
      </c>
    </row>
    <row r="25600" spans="1:48" x14ac:dyDescent="0.25">
      <c r="A25600" s="2">
        <v>44317</v>
      </c>
      <c r="B25600">
        <v>2011</v>
      </c>
      <c r="C25600">
        <v>770</v>
      </c>
      <c r="D25600">
        <v>6.0517864206292238</v>
      </c>
      <c r="E25600">
        <v>-1.7941397803703849</v>
      </c>
      <c r="F25600">
        <v>8.7134749926470292</v>
      </c>
      <c r="G25600">
        <v>9.6364621830356878</v>
      </c>
      <c r="H25600">
        <v>-1.8910071556050509</v>
      </c>
      <c r="I25600">
        <v>-0.54945675338907707</v>
      </c>
      <c r="J25600">
        <v>7.1589834910402486</v>
      </c>
      <c r="K25600">
        <v>8.5210545759138778</v>
      </c>
      <c r="L25600">
        <v>-6.2081236027933251E-2</v>
      </c>
      <c r="M25600">
        <v>5.6280248440663714</v>
      </c>
      <c r="N25600">
        <v>-3.3197939920432522</v>
      </c>
      <c r="O25600">
        <v>-1.658796845862343</v>
      </c>
      <c r="P25600">
        <v>10.547493808931049</v>
      </c>
      <c r="Q25600">
        <v>-1.1792785709418001</v>
      </c>
      <c r="R25600">
        <v>-1.4694910395605889</v>
      </c>
      <c r="S25600">
        <v>0.62674824596946621</v>
      </c>
      <c r="T25600">
        <v>8.1527432795846178</v>
      </c>
      <c r="U25600">
        <v>-5.9142970436702029</v>
      </c>
      <c r="V25600">
        <v>1.9606635090423821</v>
      </c>
      <c r="W25600">
        <v>5.0351265429412484</v>
      </c>
      <c r="X25600">
        <v>-8.1924911447558095</v>
      </c>
      <c r="Y25600">
        <v>1.568447059097466</v>
      </c>
      <c r="Z25600">
        <v>12.819463824639371</v>
      </c>
      <c r="AA25600">
        <v>2.4409785258590722</v>
      </c>
      <c r="AB25600">
        <v>4.0236795263199232</v>
      </c>
      <c r="AC25600">
        <v>0.42677973619285048</v>
      </c>
      <c r="AD25600">
        <v>4.2917055720596684</v>
      </c>
      <c r="AE25600">
        <v>3.5253493178029509</v>
      </c>
      <c r="AF25600">
        <v>5.8075886649647144</v>
      </c>
      <c r="AG25600">
        <v>4.0077174244944844</v>
      </c>
      <c r="AH25600">
        <v>6.6403739133213069</v>
      </c>
      <c r="AI25600">
        <v>5.6450637136051807</v>
      </c>
      <c r="AJ25600">
        <v>5.1439938984646716</v>
      </c>
      <c r="AK25600">
        <v>4.5261651788366608</v>
      </c>
      <c r="AL25600">
        <v>2.3612360351402022</v>
      </c>
      <c r="AM25600">
        <v>4.0386501211120862</v>
      </c>
      <c r="AN25600">
        <v>13.721052786263391</v>
      </c>
      <c r="AO25600">
        <v>3.3185074765412552</v>
      </c>
      <c r="AP25600">
        <v>10.636694506797671</v>
      </c>
      <c r="AQ25600">
        <v>3.247261922660782</v>
      </c>
      <c r="AR25600">
        <v>5.0280483217931771</v>
      </c>
      <c r="AS25600">
        <v>4.0165241892375914</v>
      </c>
      <c r="AT25600">
        <v>5.4869307553289559</v>
      </c>
      <c r="AU25600">
        <v>-2.4449308003032129</v>
      </c>
      <c r="AV25600">
        <v>0.47949087053931189</v>
      </c>
    </row>
    <row r="25601" spans="1:48" x14ac:dyDescent="0.25">
      <c r="A25601" s="2">
        <v>44348</v>
      </c>
      <c r="B25601">
        <v>2011</v>
      </c>
      <c r="C25601">
        <v>770</v>
      </c>
      <c r="D25601">
        <v>-9.2767793744632172</v>
      </c>
      <c r="E25601">
        <v>1.242391196566095</v>
      </c>
      <c r="F25601">
        <v>-0.66238888221961112</v>
      </c>
      <c r="G25601">
        <v>5.3304155890323006</v>
      </c>
      <c r="H25601">
        <v>-3.8772402436869862</v>
      </c>
      <c r="I25601">
        <v>-3.3572377035533618</v>
      </c>
      <c r="J25601">
        <v>-7.8309547811099112</v>
      </c>
      <c r="K25601">
        <v>6.0527831772482337</v>
      </c>
      <c r="L25601">
        <v>-2.5662466624353448</v>
      </c>
      <c r="M25601">
        <v>2.061444750147257</v>
      </c>
      <c r="N25601">
        <v>-1.8339471009361059</v>
      </c>
      <c r="O25601">
        <v>0.63616322849832097</v>
      </c>
      <c r="P25601">
        <v>-11.854830439827939</v>
      </c>
      <c r="Q25601">
        <v>5.6311979048579444</v>
      </c>
      <c r="R25601">
        <v>-0.10219386608831819</v>
      </c>
      <c r="S25601">
        <v>-5.2958853524949774</v>
      </c>
      <c r="T25601">
        <v>-1.8298689779913999</v>
      </c>
      <c r="U25601">
        <v>-4.0137721329120861</v>
      </c>
      <c r="V25601">
        <v>-3.6875881549683132</v>
      </c>
      <c r="W25601">
        <v>2.0370369874240239</v>
      </c>
      <c r="X25601">
        <v>-0.41044347224267203</v>
      </c>
      <c r="Y25601">
        <v>-0.2705052745277548</v>
      </c>
      <c r="Z25601">
        <v>-4.6947262239452234</v>
      </c>
      <c r="AA25601">
        <v>-0.88388976173646716</v>
      </c>
      <c r="AB25601">
        <v>-2.1222949040275112</v>
      </c>
      <c r="AC25601">
        <v>1.4278892893624271</v>
      </c>
      <c r="AD25601">
        <v>-3.202238271660141</v>
      </c>
      <c r="AE25601">
        <v>-2.0279356963416979</v>
      </c>
      <c r="AF25601">
        <v>-7.2364787431968498</v>
      </c>
      <c r="AG25601">
        <v>4.9869347764042171E-2</v>
      </c>
      <c r="AH25601">
        <v>-3.0205971046898039</v>
      </c>
      <c r="AI25601">
        <v>-5.4098034702456328</v>
      </c>
      <c r="AJ25601">
        <v>-0.240556045881235</v>
      </c>
      <c r="AK25601">
        <v>-1.899795918087555</v>
      </c>
      <c r="AL25601">
        <v>-0.32502285875518622</v>
      </c>
      <c r="AM25601">
        <v>1.687733428540483</v>
      </c>
      <c r="AN25601">
        <v>-4.5449115292326763</v>
      </c>
      <c r="AO25601">
        <v>-1.7312415748147569</v>
      </c>
      <c r="AP25601">
        <v>-2.071481660967867</v>
      </c>
      <c r="AQ25601">
        <v>-1.3215563180683401</v>
      </c>
      <c r="AR25601">
        <v>-1.8112132255706399</v>
      </c>
      <c r="AS25601">
        <v>-2.3969386132473351</v>
      </c>
      <c r="AT25601">
        <v>2.2673729154332189E-2</v>
      </c>
      <c r="AU25601">
        <v>1.347838006809565</v>
      </c>
      <c r="AV25601">
        <v>2.7854346507630519</v>
      </c>
    </row>
    <row r="25602" spans="1:48" x14ac:dyDescent="0.25">
      <c r="A25602" s="2">
        <v>44378</v>
      </c>
      <c r="B25602">
        <v>2011</v>
      </c>
      <c r="C25602">
        <v>770</v>
      </c>
      <c r="D25602">
        <v>-0.50315369353624018</v>
      </c>
      <c r="E25602">
        <v>-17.656823065279902</v>
      </c>
      <c r="F25602">
        <v>0.93545713894633842</v>
      </c>
      <c r="G25602">
        <v>-6.1126552549406128</v>
      </c>
      <c r="H25602">
        <v>-4.0021595142001543</v>
      </c>
      <c r="I25602">
        <v>-6.9080016331940168</v>
      </c>
      <c r="J25602">
        <v>-1.705163278356614</v>
      </c>
      <c r="K25602">
        <v>-0.27863990055638782</v>
      </c>
      <c r="L25602">
        <v>1.3431557080997081</v>
      </c>
      <c r="M25602">
        <v>-11.67351113841241</v>
      </c>
      <c r="N25602">
        <v>-5.8343391170405212</v>
      </c>
      <c r="O25602">
        <v>0.68165732799625456</v>
      </c>
      <c r="P25602">
        <v>-9.1007057117625685</v>
      </c>
      <c r="Q25602">
        <v>-3.325046430253864</v>
      </c>
      <c r="R25602">
        <v>6.4116588147764331</v>
      </c>
      <c r="S25602">
        <v>-1.187291173631178</v>
      </c>
      <c r="T25602">
        <v>2.3139570871437032</v>
      </c>
      <c r="U25602">
        <v>7.0309319629760614</v>
      </c>
      <c r="V25602">
        <v>6.63529426867846</v>
      </c>
      <c r="W25602">
        <v>3.3621482628624739</v>
      </c>
      <c r="X25602">
        <v>-0.52429531650849404</v>
      </c>
      <c r="Y25602">
        <v>-1.269090045430366</v>
      </c>
      <c r="Z25602">
        <v>2.3729822160142739</v>
      </c>
      <c r="AA25602">
        <v>1.7608652054843741</v>
      </c>
      <c r="AB25602">
        <v>4.8360953408113971</v>
      </c>
      <c r="AC25602">
        <v>-5.6464324773953134</v>
      </c>
      <c r="AD25602">
        <v>-0.22169966576809361</v>
      </c>
      <c r="AE25602">
        <v>-1.8422333584458439</v>
      </c>
      <c r="AF25602">
        <v>-0.75446691019848133</v>
      </c>
      <c r="AG25602">
        <v>5.9256869569284998</v>
      </c>
      <c r="AH25602">
        <v>0.82023610201902297</v>
      </c>
      <c r="AI25602">
        <v>-1.7741383611388439</v>
      </c>
      <c r="AJ25602">
        <v>1.2476917616953469</v>
      </c>
      <c r="AK25602">
        <v>-1.9785940098440811</v>
      </c>
      <c r="AL25602">
        <v>4.5718334947066008</v>
      </c>
      <c r="AM25602">
        <v>4.8408776089454042</v>
      </c>
      <c r="AN25602">
        <v>1.3748449197884089</v>
      </c>
      <c r="AO25602">
        <v>0.117301112238466</v>
      </c>
      <c r="AP25602">
        <v>3.9362715624436939</v>
      </c>
      <c r="AQ25602">
        <v>-1.322403158545493</v>
      </c>
      <c r="AR25602">
        <v>1.708984065794561</v>
      </c>
      <c r="AS25602">
        <v>0.90565006043594742</v>
      </c>
      <c r="AT25602">
        <v>-6.6040212172679968E-2</v>
      </c>
      <c r="AU25602">
        <v>4.8768083932512862</v>
      </c>
      <c r="AV25602">
        <v>2.3602514631374749</v>
      </c>
    </row>
    <row r="25603" spans="1:48" x14ac:dyDescent="0.25">
      <c r="A25603" s="2">
        <v>44409</v>
      </c>
      <c r="B25603">
        <v>2011</v>
      </c>
      <c r="C25603">
        <v>770</v>
      </c>
      <c r="D25603">
        <v>-4.9233105462284321</v>
      </c>
      <c r="E25603">
        <v>-0.30391501654581932</v>
      </c>
      <c r="F25603">
        <v>10.95152176799321</v>
      </c>
      <c r="G25603">
        <v>-2.2445149444411889</v>
      </c>
      <c r="H25603">
        <v>8.402375976048182</v>
      </c>
      <c r="I25603">
        <v>11.561581220644319</v>
      </c>
      <c r="J25603">
        <v>0.78944513606313826</v>
      </c>
      <c r="K25603">
        <v>7.5317510919880482</v>
      </c>
      <c r="L25603">
        <v>-1.190560044340083</v>
      </c>
      <c r="M25603">
        <v>11.45422133083105</v>
      </c>
      <c r="N25603">
        <v>4.7152860179159104</v>
      </c>
      <c r="O25603">
        <v>3.8433678666105249</v>
      </c>
      <c r="P25603">
        <v>0.2449807636337287</v>
      </c>
      <c r="Q25603">
        <v>10.544045743314889</v>
      </c>
      <c r="R25603">
        <v>30.464880542451649</v>
      </c>
      <c r="S25603">
        <v>7.8313013945217724</v>
      </c>
      <c r="T25603">
        <v>5.5843990448847034</v>
      </c>
      <c r="U25603">
        <v>5.5687252808145793</v>
      </c>
      <c r="V25603">
        <v>9.2005176898199537</v>
      </c>
      <c r="W25603">
        <v>1.222016556689987</v>
      </c>
      <c r="X25603">
        <v>4.3836344216551693</v>
      </c>
      <c r="Y25603">
        <v>3.0726397040244269</v>
      </c>
      <c r="Z25603">
        <v>5.64605317856961</v>
      </c>
      <c r="AA25603">
        <v>5.9014400901580721</v>
      </c>
      <c r="AB25603">
        <v>-1.2100784196401699</v>
      </c>
      <c r="AC25603">
        <v>-1.55393818600319</v>
      </c>
      <c r="AD25603">
        <v>5.6144744280663073</v>
      </c>
      <c r="AE25603">
        <v>3.0140412052054311</v>
      </c>
      <c r="AF25603">
        <v>6.9928086484474914</v>
      </c>
      <c r="AG25603">
        <v>0.3787207077128763</v>
      </c>
      <c r="AH25603">
        <v>1.3076468322460011</v>
      </c>
      <c r="AI25603">
        <v>1.605660801737163</v>
      </c>
      <c r="AJ25603">
        <v>3.894662834132756</v>
      </c>
      <c r="AK25603">
        <v>0.79729629286184878</v>
      </c>
      <c r="AL25603">
        <v>6.8773053204597154</v>
      </c>
      <c r="AM25603">
        <v>3.7282007740461198</v>
      </c>
      <c r="AN25603">
        <v>5.5723464653454569</v>
      </c>
      <c r="AO25603">
        <v>1.3303539297108811</v>
      </c>
      <c r="AP25603">
        <v>7.8881236386317166</v>
      </c>
      <c r="AQ25603">
        <v>1.4729817924508559</v>
      </c>
      <c r="AR25603">
        <v>0.64390039604462768</v>
      </c>
      <c r="AS25603">
        <v>0.85228739333824688</v>
      </c>
      <c r="AT25603">
        <v>0.23776701718485341</v>
      </c>
      <c r="AU25603">
        <v>0.76340610466076875</v>
      </c>
      <c r="AV25603">
        <v>2.9472104671676602</v>
      </c>
    </row>
    <row r="25604" spans="1:48" x14ac:dyDescent="0.25">
      <c r="A25604" s="2">
        <v>44440</v>
      </c>
      <c r="B25604">
        <v>2011</v>
      </c>
      <c r="C25604">
        <v>770</v>
      </c>
      <c r="D25604">
        <v>-12.6012902915548</v>
      </c>
      <c r="E25604">
        <v>-5.4197599560895533</v>
      </c>
      <c r="F25604">
        <v>0.62771276359956385</v>
      </c>
      <c r="G25604">
        <v>-13.00768214053917</v>
      </c>
      <c r="H25604">
        <v>-3.6819273702510258</v>
      </c>
      <c r="I25604">
        <v>-7.0643665798816091</v>
      </c>
      <c r="J25604">
        <v>-4.5897242760364438</v>
      </c>
      <c r="K25604">
        <v>3.2214580776130259</v>
      </c>
      <c r="L25604">
        <v>-0.147369302071898</v>
      </c>
      <c r="M25604">
        <v>-1.947550244755647</v>
      </c>
      <c r="N25604">
        <v>-6.3384300565946239</v>
      </c>
      <c r="O25604">
        <v>2.610846030241043</v>
      </c>
      <c r="P25604">
        <v>-2.362800840974999</v>
      </c>
      <c r="Q25604">
        <v>3.1886939317243401</v>
      </c>
      <c r="R25604">
        <v>-12.058038134013159</v>
      </c>
      <c r="S25604">
        <v>1.6612061582228499</v>
      </c>
      <c r="T25604">
        <v>-6.0768903843480437</v>
      </c>
      <c r="U25604">
        <v>-7.7482426267008293</v>
      </c>
      <c r="V25604">
        <v>-12.438561134539709</v>
      </c>
      <c r="W25604">
        <v>-7.5363316899492494</v>
      </c>
      <c r="X25604">
        <v>-1.813695978058927</v>
      </c>
      <c r="Y25604">
        <v>2.8718918289707411</v>
      </c>
      <c r="Z25604">
        <v>2.117340773547705</v>
      </c>
      <c r="AA25604">
        <v>-7.1813909903676638</v>
      </c>
      <c r="AB25604">
        <v>-5.510735191415705</v>
      </c>
      <c r="AC25604">
        <v>-6.5359435565885748</v>
      </c>
      <c r="AD25604">
        <v>-3.1023429427813438</v>
      </c>
      <c r="AE25604">
        <v>4.1769187162185029</v>
      </c>
      <c r="AF25604">
        <v>-2.3141319832427181</v>
      </c>
      <c r="AG25604">
        <v>-8.8752279579780708</v>
      </c>
      <c r="AH25604">
        <v>-2.9705088447743</v>
      </c>
      <c r="AI25604">
        <v>-3.0443682854224048</v>
      </c>
      <c r="AJ25604">
        <v>1.5328354274468441</v>
      </c>
      <c r="AK25604">
        <v>-4.5021881962474906</v>
      </c>
      <c r="AL25604">
        <v>-7.4786251965811568</v>
      </c>
      <c r="AM25604">
        <v>-5.5753501634679736</v>
      </c>
      <c r="AN25604">
        <v>-5.0603807091483821</v>
      </c>
      <c r="AO25604">
        <v>-5.6065995851626411</v>
      </c>
      <c r="AP25604">
        <v>3.435665385527531</v>
      </c>
      <c r="AQ25604">
        <v>-3.139336669329118</v>
      </c>
      <c r="AR25604">
        <v>-3.9590108067190881</v>
      </c>
      <c r="AS25604">
        <v>-2.0310598939481168</v>
      </c>
      <c r="AT25604">
        <v>-2.5511403356605071</v>
      </c>
      <c r="AU25604">
        <v>-2.6556754892753438</v>
      </c>
      <c r="AV25604">
        <v>-4.7255256562540264</v>
      </c>
    </row>
    <row r="25605" spans="1:48" x14ac:dyDescent="0.25">
      <c r="A25605" s="2">
        <v>44470</v>
      </c>
      <c r="B25605">
        <v>2011</v>
      </c>
      <c r="C25605">
        <v>770</v>
      </c>
      <c r="D25605">
        <v>9.7483184050428218</v>
      </c>
      <c r="E25605">
        <v>4.3044512860523687</v>
      </c>
      <c r="F25605">
        <v>-0.76924314501115587</v>
      </c>
      <c r="G25605">
        <v>-9.0352256119136776</v>
      </c>
      <c r="H25605">
        <v>2.5047308468792111</v>
      </c>
      <c r="I25605">
        <v>2.9708901321712</v>
      </c>
      <c r="J25605">
        <v>-7.5891534724947807E-2</v>
      </c>
      <c r="K25605">
        <v>24.71544722067884</v>
      </c>
      <c r="L25605">
        <v>4.21219274201039</v>
      </c>
      <c r="M25605">
        <v>3.334160085032134</v>
      </c>
      <c r="N25605">
        <v>-6.3281577091630847</v>
      </c>
      <c r="O25605">
        <v>4.152033114390985</v>
      </c>
      <c r="P25605">
        <v>13.36315548420508</v>
      </c>
      <c r="Q25605">
        <v>2.7520006820709759</v>
      </c>
      <c r="R25605">
        <v>10.769209536743141</v>
      </c>
      <c r="S25605">
        <v>7.4441452995261281</v>
      </c>
      <c r="T25605">
        <v>-0.17133540339048239</v>
      </c>
      <c r="U25605">
        <v>15.174525955804929</v>
      </c>
      <c r="V25605">
        <v>-0.31636642423176209</v>
      </c>
      <c r="W25605">
        <v>6.2434338031863934</v>
      </c>
      <c r="X25605">
        <v>2.0044341481348931</v>
      </c>
      <c r="Y25605">
        <v>-3.3636609852314758</v>
      </c>
      <c r="Z25605">
        <v>1.1518613511523721</v>
      </c>
      <c r="AA25605">
        <v>1.415989503492465</v>
      </c>
      <c r="AB25605">
        <v>5.8580881983830944</v>
      </c>
      <c r="AC25605">
        <v>-2.3016151711401589</v>
      </c>
      <c r="AD25605">
        <v>-0.66677714898213392</v>
      </c>
      <c r="AE25605">
        <v>3.5754687120771229</v>
      </c>
      <c r="AF25605">
        <v>6.7607168848964561</v>
      </c>
      <c r="AG25605">
        <v>1.134100416166306</v>
      </c>
      <c r="AH25605">
        <v>5.3312353213050834</v>
      </c>
      <c r="AI25605">
        <v>3.9558774458553709</v>
      </c>
      <c r="AJ25605">
        <v>-0.84751233760549383</v>
      </c>
      <c r="AK25605">
        <v>3.158115906331771</v>
      </c>
      <c r="AL25605">
        <v>6.7646169796862674</v>
      </c>
      <c r="AM25605">
        <v>6.7469670411449254</v>
      </c>
      <c r="AN25605">
        <v>4.2227649525645514</v>
      </c>
      <c r="AO25605">
        <v>2.1538592393797411</v>
      </c>
      <c r="AP25605">
        <v>-1.0122492614631831</v>
      </c>
      <c r="AQ25605">
        <v>3.9201508214691261</v>
      </c>
      <c r="AR25605">
        <v>4.4540323327990414</v>
      </c>
      <c r="AS25605">
        <v>4.0108226781942591</v>
      </c>
      <c r="AT25605">
        <v>7.6719243161898598</v>
      </c>
      <c r="AU25605">
        <v>5.1295627453903814</v>
      </c>
      <c r="AV25605">
        <v>6.9735979137698356</v>
      </c>
    </row>
    <row r="25606" spans="1:48" x14ac:dyDescent="0.25">
      <c r="A25606" s="2">
        <v>44501</v>
      </c>
      <c r="B25606">
        <v>2011</v>
      </c>
      <c r="C25606">
        <v>770</v>
      </c>
      <c r="D25606">
        <v>-6.7635221773904144</v>
      </c>
      <c r="E25606">
        <v>-6.3477901654332207</v>
      </c>
      <c r="F25606">
        <v>-3.023696828600642</v>
      </c>
      <c r="G25606">
        <v>-1.44463654056628</v>
      </c>
      <c r="H25606">
        <v>-4.6927454929554528</v>
      </c>
      <c r="I25606">
        <v>-5.9862479504191661</v>
      </c>
      <c r="J25606">
        <v>-4.4841919344103864</v>
      </c>
      <c r="K25606">
        <v>-8.9593169734701661</v>
      </c>
      <c r="L25606">
        <v>-7.5308742805506252</v>
      </c>
      <c r="M25606">
        <v>2.6131796357698578</v>
      </c>
      <c r="N25606">
        <v>6.1782279728699097</v>
      </c>
      <c r="O25606">
        <v>-4.2422954354087157</v>
      </c>
      <c r="P25606">
        <v>-6.1535795907358137</v>
      </c>
      <c r="Q25606">
        <v>-8.1186408301908486</v>
      </c>
      <c r="R25606">
        <v>-16.47895547922484</v>
      </c>
      <c r="S25606">
        <v>-2.821589183485151</v>
      </c>
      <c r="T25606">
        <v>-5.8119900528325381</v>
      </c>
      <c r="U25606">
        <v>0.53852179140285727</v>
      </c>
      <c r="V25606">
        <v>-13.298307233930011</v>
      </c>
      <c r="W25606">
        <v>-1.468749761823007</v>
      </c>
      <c r="X25606">
        <v>-5.9308089270667894</v>
      </c>
      <c r="Y25606">
        <v>-2.466249257163589</v>
      </c>
      <c r="Z25606">
        <v>-2.8049291224808042</v>
      </c>
      <c r="AA25606">
        <v>-9.2777274080432122</v>
      </c>
      <c r="AB25606">
        <v>-5.9107240198063238</v>
      </c>
      <c r="AC25606">
        <v>-4.5763306577382039</v>
      </c>
      <c r="AD25606">
        <v>-6.6617787483469026</v>
      </c>
      <c r="AE25606">
        <v>-8.4260497247184993</v>
      </c>
      <c r="AF25606">
        <v>-6.0998438839448674</v>
      </c>
      <c r="AG25606">
        <v>-4.9933247401817153</v>
      </c>
      <c r="AH25606">
        <v>-6.344447973772227</v>
      </c>
      <c r="AI25606">
        <v>-10.739705575591939</v>
      </c>
      <c r="AJ25606">
        <v>-8.0372374056640226</v>
      </c>
      <c r="AK25606">
        <v>-7.02040991655225</v>
      </c>
      <c r="AL25606">
        <v>-5.8294451988679334</v>
      </c>
      <c r="AM25606">
        <v>-6.0228628151260946</v>
      </c>
      <c r="AN25606">
        <v>-11.66596441427197</v>
      </c>
      <c r="AO25606">
        <v>-6.5305407446556218</v>
      </c>
      <c r="AP25606">
        <v>0.5703375728305371</v>
      </c>
      <c r="AQ25606">
        <v>-6.5225679740782088</v>
      </c>
      <c r="AR25606">
        <v>-4.2224028617218519</v>
      </c>
      <c r="AS25606">
        <v>-5.361241667263295</v>
      </c>
      <c r="AT25606">
        <v>-4.8578545052540338</v>
      </c>
      <c r="AU25606">
        <v>-2.3373901977843841</v>
      </c>
      <c r="AV25606">
        <v>-1.0130351297179869</v>
      </c>
    </row>
    <row r="25607" spans="1:48" x14ac:dyDescent="0.25">
      <c r="A25607" s="2">
        <v>44531</v>
      </c>
      <c r="B25607">
        <v>2011</v>
      </c>
      <c r="C25607">
        <v>770</v>
      </c>
      <c r="D25607">
        <v>-4.7118088962198614</v>
      </c>
      <c r="E25607">
        <v>-5.3294631026151613</v>
      </c>
      <c r="F25607">
        <v>3.749420830685013</v>
      </c>
      <c r="G25607">
        <v>4.464534353250782</v>
      </c>
      <c r="H25607">
        <v>4.1867934812883867</v>
      </c>
      <c r="I25607">
        <v>6.4275267362106758</v>
      </c>
      <c r="J25607">
        <v>4.316633021394467</v>
      </c>
      <c r="K25607">
        <v>-7.905336883182235</v>
      </c>
      <c r="L25607">
        <v>0.26016292745627562</v>
      </c>
      <c r="M25607">
        <v>-2.197170134308291</v>
      </c>
      <c r="N25607">
        <v>-8.5596507958959123</v>
      </c>
      <c r="O25607">
        <v>2.8241601462266179</v>
      </c>
      <c r="P25607">
        <v>3.7826086791370011</v>
      </c>
      <c r="Q25607">
        <v>3.0862437099876239</v>
      </c>
      <c r="R25607">
        <v>7.6096826477193957</v>
      </c>
      <c r="S25607">
        <v>0.91312846584630236</v>
      </c>
      <c r="T25607">
        <v>13.120504874247411</v>
      </c>
      <c r="U25607">
        <v>2.2646377562009379</v>
      </c>
      <c r="V25607">
        <v>2.8162594954033842</v>
      </c>
      <c r="W25607">
        <v>7.7686413879138216</v>
      </c>
      <c r="X25607">
        <v>0.11332263789916031</v>
      </c>
      <c r="Y25607">
        <v>1.908677687635518</v>
      </c>
      <c r="Z25607">
        <v>7.077557312929339</v>
      </c>
      <c r="AA25607">
        <v>9.3417658644999957</v>
      </c>
      <c r="AB25607">
        <v>6.9571267182045426</v>
      </c>
      <c r="AC25607">
        <v>6.5009321881446258</v>
      </c>
      <c r="AD25607">
        <v>3.9901299902981968</v>
      </c>
      <c r="AE25607">
        <v>5.4490301763616689</v>
      </c>
      <c r="AF25607">
        <v>1.586774147612702</v>
      </c>
      <c r="AG25607">
        <v>7.1827853992759714</v>
      </c>
      <c r="AH25607">
        <v>7.3159551387245614</v>
      </c>
      <c r="AI25607">
        <v>6.3572235217771889</v>
      </c>
      <c r="AJ25607">
        <v>8.6902923277427657</v>
      </c>
      <c r="AK25607">
        <v>6.2730687694662954</v>
      </c>
      <c r="AL25607">
        <v>2.9749534896246428</v>
      </c>
      <c r="AM25607">
        <v>5.4655663866566728</v>
      </c>
      <c r="AN25607">
        <v>6.0208931120462328</v>
      </c>
      <c r="AO25607">
        <v>5.5742764889146654</v>
      </c>
      <c r="AP25607">
        <v>13.25842074288679</v>
      </c>
      <c r="AQ25607">
        <v>5.1315204392822444</v>
      </c>
      <c r="AR25607">
        <v>7.0829941777491578</v>
      </c>
      <c r="AS25607">
        <v>7.2943618101528394</v>
      </c>
      <c r="AT25607">
        <v>4.7993241957878796</v>
      </c>
      <c r="AU25607">
        <v>4.4196465012002362</v>
      </c>
      <c r="AV25607">
        <v>3.9473782655543799</v>
      </c>
    </row>
    <row r="25608" spans="1:48" x14ac:dyDescent="0.25">
      <c r="A25608" s="2">
        <v>44562</v>
      </c>
      <c r="B25608">
        <v>2011</v>
      </c>
      <c r="C25608">
        <v>770</v>
      </c>
      <c r="D25608">
        <v>2.8598867794834559</v>
      </c>
      <c r="E25608">
        <v>-4.5571522208937454</v>
      </c>
      <c r="F25608">
        <v>-1.364003182389439</v>
      </c>
      <c r="G25608">
        <v>13.03249831329274</v>
      </c>
      <c r="H25608">
        <v>-3.5975553593731391</v>
      </c>
      <c r="I25608">
        <v>0.20273104830550451</v>
      </c>
      <c r="J25608">
        <v>6.8204185704837004</v>
      </c>
      <c r="K25608">
        <v>-22.473097340576469</v>
      </c>
      <c r="L25608">
        <v>-1.068213984612687</v>
      </c>
      <c r="M25608">
        <v>4.0798662662803631</v>
      </c>
      <c r="N25608">
        <v>12.571933929814261</v>
      </c>
      <c r="O25608">
        <v>7.8803550705438319</v>
      </c>
      <c r="P25608">
        <v>11.82289627291722</v>
      </c>
      <c r="Q25608">
        <v>10.557569095433839</v>
      </c>
      <c r="R25608">
        <v>5.1865580307473236</v>
      </c>
      <c r="S25608">
        <v>0.17566179055710229</v>
      </c>
      <c r="T25608">
        <v>-5.249036618763137</v>
      </c>
      <c r="U25608">
        <v>-4.3348900432149451</v>
      </c>
      <c r="V25608">
        <v>5.6149336462622426</v>
      </c>
      <c r="W25608">
        <v>-7.8036346688040048</v>
      </c>
      <c r="X25608">
        <v>-14.86399729656044</v>
      </c>
      <c r="Y25608">
        <v>-5.0754945384301369</v>
      </c>
      <c r="Z25608">
        <v>-2.1435233176627659</v>
      </c>
      <c r="AA25608">
        <v>-7.17633640322296</v>
      </c>
      <c r="AB25608">
        <v>-10.141882738872029</v>
      </c>
      <c r="AC25608">
        <v>-10.149733047634321</v>
      </c>
      <c r="AD25608">
        <v>6.6227691449344483</v>
      </c>
      <c r="AE25608">
        <v>-5.0241638063763812E-2</v>
      </c>
      <c r="AF25608">
        <v>-3.9884440378455182</v>
      </c>
      <c r="AG25608">
        <v>-6.322689711906337</v>
      </c>
      <c r="AH25608">
        <v>-2.459482291620374</v>
      </c>
      <c r="AI25608">
        <v>-1.542890252972229</v>
      </c>
      <c r="AJ25608">
        <v>-0.57731229249086136</v>
      </c>
      <c r="AK25608">
        <v>-5.0005217674019553</v>
      </c>
      <c r="AL25608">
        <v>-11.629887409330401</v>
      </c>
      <c r="AM25608">
        <v>-11.31244532231813</v>
      </c>
      <c r="AN25608">
        <v>-3.0939200621977299</v>
      </c>
      <c r="AO25608">
        <v>-3.6956243513911469</v>
      </c>
      <c r="AP25608">
        <v>-0.15612792263138831</v>
      </c>
      <c r="AQ25608">
        <v>-8.7627353470745462</v>
      </c>
      <c r="AR25608">
        <v>-3.787765597118864</v>
      </c>
      <c r="AS25608">
        <v>0.89282842059208445</v>
      </c>
      <c r="AT25608">
        <v>-0.80714766849786512</v>
      </c>
      <c r="AU25608">
        <v>-8.4731743594820053</v>
      </c>
      <c r="AV25608">
        <v>-5.6653873966002974</v>
      </c>
    </row>
    <row r="25609" spans="1:48" x14ac:dyDescent="0.25">
      <c r="A25609" s="2">
        <v>44593</v>
      </c>
      <c r="B25609">
        <v>2011</v>
      </c>
      <c r="C25609">
        <v>770</v>
      </c>
      <c r="D25609">
        <v>-4.2486278815618732</v>
      </c>
      <c r="E25609">
        <v>-6.0006571113458413</v>
      </c>
      <c r="F25609">
        <v>-3.9785529193710811</v>
      </c>
      <c r="G25609">
        <v>4.6976542069400606</v>
      </c>
      <c r="H25609">
        <v>5.4853492349916877</v>
      </c>
      <c r="I25609">
        <v>5.3882781198005159</v>
      </c>
      <c r="J25609">
        <v>4.6541670065632479</v>
      </c>
      <c r="K25609">
        <v>-20.777613030078591</v>
      </c>
      <c r="L25609">
        <v>-1.1796458361870601</v>
      </c>
      <c r="M25609">
        <v>5.8503404245202617E-2</v>
      </c>
      <c r="N25609">
        <v>3.5781548972913639</v>
      </c>
      <c r="O25609">
        <v>3.9853329923051239</v>
      </c>
      <c r="P25609">
        <v>8.8021942713354164</v>
      </c>
      <c r="Q25609">
        <v>5.3972844076318527</v>
      </c>
      <c r="R25609">
        <v>-2.2079686588065921</v>
      </c>
      <c r="S25609">
        <v>7.8355374997612692</v>
      </c>
      <c r="T25609">
        <v>4.9322701415861259</v>
      </c>
      <c r="U25609">
        <v>-5.4751166173230184</v>
      </c>
      <c r="V25609">
        <v>-1.246424135905877</v>
      </c>
      <c r="W25609">
        <v>-0.48211446092505378</v>
      </c>
      <c r="X25609">
        <v>5.4351914507646537</v>
      </c>
      <c r="Y25609">
        <v>-1.1180960578641259</v>
      </c>
      <c r="Z25609">
        <v>-15.039560363005069</v>
      </c>
      <c r="AA25609">
        <v>-4.9623872645325307</v>
      </c>
      <c r="AB25609">
        <v>-8.0973303898440143</v>
      </c>
      <c r="AC25609">
        <v>0.78760997024538426</v>
      </c>
      <c r="AD25609">
        <v>-1.9557128711330529</v>
      </c>
      <c r="AE25609">
        <v>4.2175086668674977</v>
      </c>
      <c r="AF25609">
        <v>-0.15872671978323091</v>
      </c>
      <c r="AG25609">
        <v>-6.8450885078390371</v>
      </c>
      <c r="AH25609">
        <v>-4.8475972866146133</v>
      </c>
      <c r="AI25609">
        <v>-1.5677103073558629</v>
      </c>
      <c r="AJ25609">
        <v>-1.307163720343296</v>
      </c>
      <c r="AK25609">
        <v>-0.74935416953334499</v>
      </c>
      <c r="AL25609">
        <v>-4.9435346113029466</v>
      </c>
      <c r="AM25609">
        <v>1.308866938149267</v>
      </c>
      <c r="AN25609">
        <v>-11.88783124763979</v>
      </c>
      <c r="AO25609">
        <v>-6.84140862820305</v>
      </c>
      <c r="AP25609">
        <v>-2.9046799495551219</v>
      </c>
      <c r="AQ25609">
        <v>5.856033805593408</v>
      </c>
      <c r="AR25609">
        <v>-4.4659192630132294</v>
      </c>
      <c r="AS25609">
        <v>0.77988861926510111</v>
      </c>
      <c r="AT25609">
        <v>0.2021772178479431</v>
      </c>
      <c r="AU25609">
        <v>1.6720073682018111</v>
      </c>
      <c r="AV25609">
        <v>-2.9366851521860138</v>
      </c>
    </row>
    <row r="25610" spans="1:48" x14ac:dyDescent="0.25">
      <c r="A25610" s="2">
        <v>44621</v>
      </c>
      <c r="B25610">
        <v>2011</v>
      </c>
      <c r="C25610">
        <v>770</v>
      </c>
      <c r="D25610">
        <v>-5.5843736003500464</v>
      </c>
      <c r="E25610">
        <v>-11.219959553763539</v>
      </c>
      <c r="F25610">
        <v>3.6413316763193482</v>
      </c>
      <c r="G25610">
        <v>14.86163643485339</v>
      </c>
      <c r="H25610">
        <v>0.22193302844024651</v>
      </c>
      <c r="I25610">
        <v>-1.3139049733473569</v>
      </c>
      <c r="J25610">
        <v>7.7724364007754287</v>
      </c>
      <c r="K25610">
        <v>-6.0098600426974791</v>
      </c>
      <c r="L25610">
        <v>0.50153865183801827</v>
      </c>
      <c r="M25610">
        <v>-1.691934920638638</v>
      </c>
      <c r="N25610">
        <v>11.41331754424337</v>
      </c>
      <c r="O25610">
        <v>6.4875118734155413</v>
      </c>
      <c r="P25610">
        <v>10.842381398574959</v>
      </c>
      <c r="Q25610">
        <v>14.89461504455956</v>
      </c>
      <c r="R25610">
        <v>15.42862996830587</v>
      </c>
      <c r="S25610">
        <v>2.5867206978857031</v>
      </c>
      <c r="T25610">
        <v>9.2581550585463255</v>
      </c>
      <c r="U25610">
        <v>-15.349367158543391</v>
      </c>
      <c r="V25610">
        <v>8.4926109233990577</v>
      </c>
      <c r="W25610">
        <v>2.3432014915102162</v>
      </c>
      <c r="X25610">
        <v>1.8714221188694371</v>
      </c>
      <c r="Y25610">
        <v>-0.36281419593969799</v>
      </c>
      <c r="Z25610">
        <v>-3.7838437240710898</v>
      </c>
      <c r="AA25610">
        <v>-9.2916585092817865</v>
      </c>
      <c r="AB25610">
        <v>2.731270968687038</v>
      </c>
      <c r="AC25610">
        <v>-4.6765554136529719E-2</v>
      </c>
      <c r="AD25610">
        <v>-3.320086811385969</v>
      </c>
      <c r="AE25610">
        <v>5.8204303667767299</v>
      </c>
      <c r="AF25610">
        <v>6.7056314971499997</v>
      </c>
      <c r="AG25610">
        <v>1.6005249284313241</v>
      </c>
      <c r="AH25610">
        <v>-2.9927445008050562</v>
      </c>
      <c r="AI25610">
        <v>-1.0891414845978891</v>
      </c>
      <c r="AJ25610">
        <v>-1.68694144165662</v>
      </c>
      <c r="AK25610">
        <v>0.80883541981298102</v>
      </c>
      <c r="AL25610">
        <v>-1.67069770676469</v>
      </c>
      <c r="AM25610">
        <v>4.5789433834386717</v>
      </c>
      <c r="AN25610">
        <v>5.5980106163806997</v>
      </c>
      <c r="AO25610">
        <v>-2.8603615564849361</v>
      </c>
      <c r="AP25610">
        <v>6.3310290856006146</v>
      </c>
      <c r="AQ25610">
        <v>11.037825813821581</v>
      </c>
      <c r="AR25610">
        <v>-0.63495755902663875</v>
      </c>
      <c r="AS25610">
        <v>0.11508820176189261</v>
      </c>
      <c r="AT25610">
        <v>5.3642854723306099</v>
      </c>
      <c r="AU25610">
        <v>0.115966087121322</v>
      </c>
      <c r="AV25610">
        <v>3.4926218559540261</v>
      </c>
    </row>
    <row r="25611" spans="1:48" x14ac:dyDescent="0.25">
      <c r="A25611" s="2">
        <v>44652</v>
      </c>
      <c r="B25611">
        <v>2011</v>
      </c>
      <c r="C25611">
        <v>770</v>
      </c>
      <c r="D25611">
        <v>-5.0521209675546412</v>
      </c>
      <c r="E25611">
        <v>-2.4102821863440589</v>
      </c>
      <c r="F25611">
        <v>-1.684073654794527</v>
      </c>
      <c r="G25611">
        <v>-13.733064917443009</v>
      </c>
      <c r="H25611">
        <v>-2.7605294589417069</v>
      </c>
      <c r="I25611">
        <v>-4.663624846821401</v>
      </c>
      <c r="J25611">
        <v>-12.67174699077348</v>
      </c>
      <c r="K25611">
        <v>9.8802437284306812</v>
      </c>
      <c r="L25611">
        <v>-7.478277728063409</v>
      </c>
      <c r="M25611">
        <v>-8.0413445093470255</v>
      </c>
      <c r="N25611">
        <v>-11.788563977787099</v>
      </c>
      <c r="O25611">
        <v>0.98355476141935849</v>
      </c>
      <c r="P25611">
        <v>-17.362202207511469</v>
      </c>
      <c r="Q25611">
        <v>-10.421091931237511</v>
      </c>
      <c r="R25611">
        <v>-13.246865436641709</v>
      </c>
      <c r="S25611">
        <v>1.3586740389196941</v>
      </c>
      <c r="T25611">
        <v>-11.05773700840782</v>
      </c>
      <c r="U25611">
        <v>-3.406291697494801</v>
      </c>
      <c r="V25611">
        <v>6.205350247804664</v>
      </c>
      <c r="W25611">
        <v>-4.5537810531909972</v>
      </c>
      <c r="X25611">
        <v>-9.4899344621849462</v>
      </c>
      <c r="Y25611">
        <v>-8.8281864631272082</v>
      </c>
      <c r="Z25611">
        <v>-6.5074122502011056</v>
      </c>
      <c r="AA25611">
        <v>-4.0442612621133573</v>
      </c>
      <c r="AB25611">
        <v>-7.2820777639989513</v>
      </c>
      <c r="AC25611">
        <v>-6.3507690084719464</v>
      </c>
      <c r="AD25611">
        <v>-1.021133548927444</v>
      </c>
      <c r="AE25611">
        <v>-6.7503413910045218</v>
      </c>
      <c r="AF25611">
        <v>-5.8114763929764557</v>
      </c>
      <c r="AG25611">
        <v>-4.1923669839665454</v>
      </c>
      <c r="AH25611">
        <v>-6.8045311027826516</v>
      </c>
      <c r="AI25611">
        <v>-2.448959504186532</v>
      </c>
      <c r="AJ25611">
        <v>-4.2661715747497784</v>
      </c>
      <c r="AK25611">
        <v>-5.4341923145954434</v>
      </c>
      <c r="AL25611">
        <v>-10.08133072692794</v>
      </c>
      <c r="AM25611">
        <v>-3.2187418483715651</v>
      </c>
      <c r="AN25611">
        <v>-19.083866134094681</v>
      </c>
      <c r="AO25611">
        <v>-8.1330603964700714</v>
      </c>
      <c r="AP25611">
        <v>-1.756432586704693</v>
      </c>
      <c r="AQ25611">
        <v>-5.8944829093749318</v>
      </c>
      <c r="AR25611">
        <v>-6.3227261281727731</v>
      </c>
      <c r="AS25611">
        <v>-3.7170412301984479</v>
      </c>
      <c r="AT25611">
        <v>-7.2769551122784932</v>
      </c>
      <c r="AU25611">
        <v>-8.0420284509931541</v>
      </c>
      <c r="AV25611">
        <v>-9.089674425525585</v>
      </c>
    </row>
    <row r="25612" spans="1:48" x14ac:dyDescent="0.25">
      <c r="A25612" s="2">
        <v>44682</v>
      </c>
      <c r="B25612">
        <v>2011</v>
      </c>
      <c r="C25612">
        <v>770</v>
      </c>
      <c r="D25612">
        <v>-16.040948039431768</v>
      </c>
      <c r="E25612">
        <v>0.38695059919704461</v>
      </c>
      <c r="F25612">
        <v>-5.8070746569340637</v>
      </c>
      <c r="G25612">
        <v>8.3787354077743394</v>
      </c>
      <c r="H25612">
        <v>-2.3217886567418522</v>
      </c>
      <c r="I25612">
        <v>2.3460807235658798</v>
      </c>
      <c r="J25612">
        <v>1.1240131321661679</v>
      </c>
      <c r="K25612">
        <v>-11.92994271747577</v>
      </c>
      <c r="L25612">
        <v>-2.8324448616799609</v>
      </c>
      <c r="M25612">
        <v>1.3626797177937131</v>
      </c>
      <c r="N25612">
        <v>18.559698991331569</v>
      </c>
      <c r="O25612">
        <v>-5.959181956571391</v>
      </c>
      <c r="P25612">
        <v>1.5491119332599499</v>
      </c>
      <c r="Q25612">
        <v>13.334700120407829</v>
      </c>
      <c r="R25612">
        <v>3.5219464760045232</v>
      </c>
      <c r="S25612">
        <v>-5.2278224617526732</v>
      </c>
      <c r="T25612">
        <v>5.7709768605010092</v>
      </c>
      <c r="U25612">
        <v>-8.0426665596178726</v>
      </c>
      <c r="V25612">
        <v>-6.668329739879308</v>
      </c>
      <c r="W25612">
        <v>-3.2669377547910878</v>
      </c>
      <c r="X25612">
        <v>-1.8319987968543729</v>
      </c>
      <c r="Y25612">
        <v>1.598259376741429</v>
      </c>
      <c r="Z25612">
        <v>5.0348925061426186</v>
      </c>
      <c r="AA25612">
        <v>0.60447042602407297</v>
      </c>
      <c r="AB25612">
        <v>-0.5531353232936187</v>
      </c>
      <c r="AC25612">
        <v>1.8051523736398509</v>
      </c>
      <c r="AD25612">
        <v>-2.8137920631778339</v>
      </c>
      <c r="AE25612">
        <v>4.3643368831519869</v>
      </c>
      <c r="AF25612">
        <v>5.4444558637535501</v>
      </c>
      <c r="AG25612">
        <v>1.2912666940493089</v>
      </c>
      <c r="AH25612">
        <v>3.6971120492780951</v>
      </c>
      <c r="AI25612">
        <v>4.7983716788522424</v>
      </c>
      <c r="AJ25612">
        <v>3.8158420954658161</v>
      </c>
      <c r="AK25612">
        <v>-2.2008405301099598</v>
      </c>
      <c r="AL25612">
        <v>0.76454914516175254</v>
      </c>
      <c r="AM25612">
        <v>-3.9607443281818759</v>
      </c>
      <c r="AN25612">
        <v>3.221755341682786</v>
      </c>
      <c r="AO25612">
        <v>3.6845941046703912</v>
      </c>
      <c r="AP25612">
        <v>5.4161432202915814</v>
      </c>
      <c r="AQ25612">
        <v>-1.1360989256594569</v>
      </c>
      <c r="AR25612">
        <v>1.9687529411533069</v>
      </c>
      <c r="AS25612">
        <v>1.672318384622429</v>
      </c>
      <c r="AT25612">
        <v>1.454733157737498</v>
      </c>
      <c r="AU25612">
        <v>-5.2975430275422504</v>
      </c>
      <c r="AV25612">
        <v>-0.26931931202643922</v>
      </c>
    </row>
    <row r="25613" spans="1:48" x14ac:dyDescent="0.25">
      <c r="A25613" s="2">
        <v>44713</v>
      </c>
      <c r="B25613">
        <v>2011</v>
      </c>
      <c r="C25613">
        <v>770</v>
      </c>
      <c r="D25613">
        <v>-7.7173737507432509</v>
      </c>
      <c r="E25613">
        <v>7.1404683653006007</v>
      </c>
      <c r="F25613">
        <v>-6.7415279498880381</v>
      </c>
      <c r="G25613">
        <v>-19.194520304678139</v>
      </c>
      <c r="H25613">
        <v>-8.2905405888020756</v>
      </c>
      <c r="I25613">
        <v>-8.4451359745712278</v>
      </c>
      <c r="J25613">
        <v>-12.762531586060989</v>
      </c>
      <c r="K25613">
        <v>-8.5753186603651717</v>
      </c>
      <c r="L25613">
        <v>-7.5256753947020254</v>
      </c>
      <c r="M25613">
        <v>-13.67014627884191</v>
      </c>
      <c r="N25613">
        <v>-18.608876364620549</v>
      </c>
      <c r="O25613">
        <v>-6.1411459348847064</v>
      </c>
      <c r="P25613">
        <v>-16.97718241278741</v>
      </c>
      <c r="Q25613">
        <v>-28.813967234182162</v>
      </c>
      <c r="R25613">
        <v>-19.87095578489874</v>
      </c>
      <c r="S25613">
        <v>-9.462262574815373</v>
      </c>
      <c r="T25613">
        <v>-9.8409664215203581</v>
      </c>
      <c r="U25613">
        <v>-10.36640517548922</v>
      </c>
      <c r="V25613">
        <v>-10.20619251668333</v>
      </c>
      <c r="W25613">
        <v>-7.1049959601688357</v>
      </c>
      <c r="X25613">
        <v>-6.5347179773434512</v>
      </c>
      <c r="Y25613">
        <v>-7.9222231416174456</v>
      </c>
      <c r="Z25613">
        <v>-15.02314417338869</v>
      </c>
      <c r="AA25613">
        <v>-16.689094836520709</v>
      </c>
      <c r="AB25613">
        <v>-14.41451420439234</v>
      </c>
      <c r="AC25613">
        <v>-17.072695166582179</v>
      </c>
      <c r="AD25613">
        <v>-13.795721956751921</v>
      </c>
      <c r="AE25613">
        <v>-11.83681516435777</v>
      </c>
      <c r="AF25613">
        <v>-4.8738284194675412</v>
      </c>
      <c r="AG25613">
        <v>-7.6908898799834642</v>
      </c>
      <c r="AH25613">
        <v>-14.3799709092459</v>
      </c>
      <c r="AI25613">
        <v>-10.32242556506427</v>
      </c>
      <c r="AJ25613">
        <v>-2.858342629458821</v>
      </c>
      <c r="AK25613">
        <v>-5.6891723017700846</v>
      </c>
      <c r="AL25613">
        <v>-10.56937002935622</v>
      </c>
      <c r="AM25613">
        <v>-5.3671655046936273</v>
      </c>
      <c r="AN25613">
        <v>-12.806817814177951</v>
      </c>
      <c r="AO25613">
        <v>-13.52381149007971</v>
      </c>
      <c r="AP25613">
        <v>-6.3753305652458288</v>
      </c>
      <c r="AQ25613">
        <v>-12.0684316200458</v>
      </c>
      <c r="AR25613">
        <v>-10.38168006331542</v>
      </c>
      <c r="AS25613">
        <v>-8.6658186496759608</v>
      </c>
      <c r="AT25613">
        <v>-10.385242109222389</v>
      </c>
      <c r="AU25613">
        <v>-8.1864824163931154</v>
      </c>
      <c r="AV25613">
        <v>-8.3299642918782553</v>
      </c>
    </row>
    <row r="25614" spans="1:48" x14ac:dyDescent="0.25">
      <c r="A25614" s="2">
        <v>44743</v>
      </c>
      <c r="B25614">
        <v>2011</v>
      </c>
      <c r="C25614">
        <v>770</v>
      </c>
      <c r="D25614">
        <v>-17.329459843932248</v>
      </c>
      <c r="E25614">
        <v>-9.6339067077771396</v>
      </c>
      <c r="F25614">
        <v>9.2957379148690613</v>
      </c>
      <c r="G25614">
        <v>5.4472120342768937</v>
      </c>
      <c r="H25614">
        <v>2.3347291472265002</v>
      </c>
      <c r="I25614">
        <v>-2.0108015037862419</v>
      </c>
      <c r="J25614">
        <v>0.2433250486829408</v>
      </c>
      <c r="K25614">
        <v>14.28162501163288</v>
      </c>
      <c r="L25614">
        <v>5.8797535941206513</v>
      </c>
      <c r="M25614">
        <v>2.0997393797088648</v>
      </c>
      <c r="N25614">
        <v>12.269242740280699</v>
      </c>
      <c r="O25614">
        <v>6.0742624288624647</v>
      </c>
      <c r="P25614">
        <v>2.9230100997902801</v>
      </c>
      <c r="Q25614">
        <v>-1.250560889531938</v>
      </c>
      <c r="R25614">
        <v>9.0090458439829213</v>
      </c>
      <c r="S25614">
        <v>2.930361049348984</v>
      </c>
      <c r="T25614">
        <v>-0.1379430216112088</v>
      </c>
      <c r="U25614">
        <v>1.426226323714497</v>
      </c>
      <c r="V25614">
        <v>-1.2917783908090841</v>
      </c>
      <c r="W25614">
        <v>4.6148626992181363</v>
      </c>
      <c r="X25614">
        <v>6.5967224074447328</v>
      </c>
      <c r="Y25614">
        <v>5.616738978234026</v>
      </c>
      <c r="Z25614">
        <v>1.4858124394409919</v>
      </c>
      <c r="AA25614">
        <v>7.0450305552453694</v>
      </c>
      <c r="AB25614">
        <v>11.24286161410712</v>
      </c>
      <c r="AC25614">
        <v>5.7274760289169224</v>
      </c>
      <c r="AD25614">
        <v>4.4407224513716148</v>
      </c>
      <c r="AE25614">
        <v>5.9486232062458964</v>
      </c>
      <c r="AF25614">
        <v>4.6254032696219314</v>
      </c>
      <c r="AG25614">
        <v>3.4646042284217859</v>
      </c>
      <c r="AH25614">
        <v>2.5617321524654462</v>
      </c>
      <c r="AI25614">
        <v>-1.576518896555035</v>
      </c>
      <c r="AJ25614">
        <v>2.9187274944270092</v>
      </c>
      <c r="AK25614">
        <v>-0.1241545993563742</v>
      </c>
      <c r="AL25614">
        <v>10.362536118645311</v>
      </c>
      <c r="AM25614">
        <v>7.9333137842975132</v>
      </c>
      <c r="AN25614">
        <v>-0.1592719615602034</v>
      </c>
      <c r="AO25614">
        <v>2.2710878443974241</v>
      </c>
      <c r="AP25614">
        <v>0.72505047632698272</v>
      </c>
      <c r="AQ25614">
        <v>6.4701208212751826</v>
      </c>
      <c r="AR25614">
        <v>6.3668468501960618</v>
      </c>
      <c r="AS25614">
        <v>3.6508990622537989</v>
      </c>
      <c r="AT25614">
        <v>4.8736166278777526</v>
      </c>
      <c r="AU25614">
        <v>6.0976094935596858</v>
      </c>
      <c r="AV25614">
        <v>9.2434179957085139</v>
      </c>
    </row>
    <row r="25615" spans="1:48" x14ac:dyDescent="0.25">
      <c r="A25615" s="2">
        <v>44774</v>
      </c>
      <c r="B25615">
        <v>2011</v>
      </c>
      <c r="C25615">
        <v>770</v>
      </c>
      <c r="D25615">
        <v>19.861858455327059</v>
      </c>
      <c r="E25615">
        <v>0.82602112923018112</v>
      </c>
      <c r="F25615">
        <v>3.9737835533104842</v>
      </c>
      <c r="G25615">
        <v>6.3285008546588362</v>
      </c>
      <c r="H25615">
        <v>0.34584640675427991</v>
      </c>
      <c r="I25615">
        <v>5.500123124414813</v>
      </c>
      <c r="J25615">
        <v>-4.200606159216969</v>
      </c>
      <c r="K25615">
        <v>12.810623191701479</v>
      </c>
      <c r="L25615">
        <v>-1.967362708247034</v>
      </c>
      <c r="M25615">
        <v>2.5493094660470561</v>
      </c>
      <c r="N25615">
        <v>2.5904153162615851</v>
      </c>
      <c r="O25615">
        <v>1.66713002665162</v>
      </c>
      <c r="P25615">
        <v>-1.7910299399346521</v>
      </c>
      <c r="Q25615">
        <v>-6.6390106749208089</v>
      </c>
      <c r="R25615">
        <v>10.856003409062991</v>
      </c>
      <c r="S25615">
        <v>5.0661472468927604</v>
      </c>
      <c r="T25615">
        <v>-5.1367564877011329</v>
      </c>
      <c r="U25615">
        <v>-8.7142601329781577E-2</v>
      </c>
      <c r="V25615">
        <v>22.5132125694278</v>
      </c>
      <c r="W25615">
        <v>-5.6354059316220066</v>
      </c>
      <c r="X25615">
        <v>-3.1251141875187738</v>
      </c>
      <c r="Y25615">
        <v>-2.734782333574493</v>
      </c>
      <c r="Z25615">
        <v>-9.4934907867856744</v>
      </c>
      <c r="AA25615">
        <v>1.6871838759558779</v>
      </c>
      <c r="AB25615">
        <v>-10.22315950580645</v>
      </c>
      <c r="AC25615">
        <v>-3.4993578683073179</v>
      </c>
      <c r="AD25615">
        <v>-2.244802672894108</v>
      </c>
      <c r="AE25615">
        <v>-1.4021631369173231</v>
      </c>
      <c r="AF25615">
        <v>-3.707152305109529</v>
      </c>
      <c r="AG25615">
        <v>-2.2635732098187149</v>
      </c>
      <c r="AH25615">
        <v>-4.8304041407961407</v>
      </c>
      <c r="AI25615">
        <v>-4.3990337585874002</v>
      </c>
      <c r="AJ25615">
        <v>-1.226046784508295</v>
      </c>
      <c r="AK25615">
        <v>-7.5686639991251141</v>
      </c>
      <c r="AL25615">
        <v>-10.28472356399995</v>
      </c>
      <c r="AM25615">
        <v>-7.8846294218447914</v>
      </c>
      <c r="AN25615">
        <v>-13.19294903086913</v>
      </c>
      <c r="AO25615">
        <v>-6.557025044039988</v>
      </c>
      <c r="AP25615">
        <v>-9.3291028486869099</v>
      </c>
      <c r="AQ25615">
        <v>-1.204594239095047</v>
      </c>
      <c r="AR25615">
        <v>-6.5321193767987946</v>
      </c>
      <c r="AS25615">
        <v>-5.8227029795021368</v>
      </c>
      <c r="AT25615">
        <v>-4.1807898487901562</v>
      </c>
      <c r="AU25615">
        <v>5.0118417882212052</v>
      </c>
      <c r="AV25615">
        <v>-4.103040255479562</v>
      </c>
    </row>
    <row r="25616" spans="1:48" x14ac:dyDescent="0.25">
      <c r="A25616" s="2">
        <v>44805</v>
      </c>
      <c r="B25616">
        <v>2011</v>
      </c>
      <c r="C25616">
        <v>770</v>
      </c>
      <c r="D25616">
        <v>-8.2192170884541902</v>
      </c>
      <c r="E25616">
        <v>-16.44897109760355</v>
      </c>
      <c r="F25616">
        <v>-6.5185924186786153</v>
      </c>
      <c r="G25616">
        <v>-3.5285668233482119</v>
      </c>
      <c r="H25616">
        <v>-9.9682333311779345</v>
      </c>
      <c r="I25616">
        <v>-6.4447458242859472</v>
      </c>
      <c r="J25616">
        <v>-8.8267310559557171</v>
      </c>
      <c r="K25616">
        <v>-10.34733355189773</v>
      </c>
      <c r="L25616">
        <v>-5.5549950271145736</v>
      </c>
      <c r="M25616">
        <v>-17.813537987638139</v>
      </c>
      <c r="N25616">
        <v>-10.788344998363639</v>
      </c>
      <c r="O25616">
        <v>-4.9030064166977194</v>
      </c>
      <c r="P25616">
        <v>-2.453795150038252</v>
      </c>
      <c r="Q25616">
        <v>-11.867442929101641</v>
      </c>
      <c r="R25616">
        <v>-1.252529116217949</v>
      </c>
      <c r="S25616">
        <v>-0.70059083993709859</v>
      </c>
      <c r="T25616">
        <v>-0.62494690349910176</v>
      </c>
      <c r="U25616">
        <v>-3.0811360621184058</v>
      </c>
      <c r="V25616">
        <v>-4.2566010694714107</v>
      </c>
      <c r="W25616">
        <v>-6.7660687095345011</v>
      </c>
      <c r="X25616">
        <v>-11.79931541860627</v>
      </c>
      <c r="Y25616">
        <v>-10.43479085629072</v>
      </c>
      <c r="Z25616">
        <v>-8.0542996920958903</v>
      </c>
      <c r="AA25616">
        <v>-13.54324663141545</v>
      </c>
      <c r="AB25616">
        <v>-9.145379999571956</v>
      </c>
      <c r="AC25616">
        <v>-18.432562180273809</v>
      </c>
      <c r="AD25616">
        <v>-9.7819487178219653</v>
      </c>
      <c r="AE25616">
        <v>-19.206706922915039</v>
      </c>
      <c r="AF25616">
        <v>-12.059727489990699</v>
      </c>
      <c r="AG25616">
        <v>-8.6219382948790724</v>
      </c>
      <c r="AH25616">
        <v>-6.6058935921931798</v>
      </c>
      <c r="AI25616">
        <v>-9.092221912235809</v>
      </c>
      <c r="AJ25616">
        <v>-18.095368012232719</v>
      </c>
      <c r="AK25616">
        <v>-6.5032495619565589</v>
      </c>
      <c r="AL25616">
        <v>-10.238151675894249</v>
      </c>
      <c r="AM25616">
        <v>-12.15577917551022</v>
      </c>
      <c r="AN25616">
        <v>-13.523007595239671</v>
      </c>
      <c r="AO25616">
        <v>-9.0014424360492118</v>
      </c>
      <c r="AP25616">
        <v>-10.943686787492769</v>
      </c>
      <c r="AQ25616">
        <v>-11.77335827879379</v>
      </c>
      <c r="AR25616">
        <v>-8.7586361264343608</v>
      </c>
      <c r="AS25616">
        <v>-9.0562594306796704</v>
      </c>
      <c r="AT25616">
        <v>-8.6528409769357602</v>
      </c>
      <c r="AU25616">
        <v>-12.23357362523191</v>
      </c>
      <c r="AV25616">
        <v>-9.4922018658872513</v>
      </c>
    </row>
    <row r="25617" spans="1:48" x14ac:dyDescent="0.25">
      <c r="A25617" s="2">
        <v>44835</v>
      </c>
      <c r="B25617">
        <v>2011</v>
      </c>
      <c r="C25617">
        <v>770</v>
      </c>
      <c r="D25617">
        <v>1.781198964270758</v>
      </c>
      <c r="E25617">
        <v>-19.090365675736191</v>
      </c>
      <c r="F25617">
        <v>2.4051897666954591</v>
      </c>
      <c r="G25617">
        <v>8.4263959530516566</v>
      </c>
      <c r="H25617">
        <v>2.741619565000164</v>
      </c>
      <c r="I25617">
        <v>0.96861264331078445</v>
      </c>
      <c r="J25617">
        <v>2.9190626658943679</v>
      </c>
      <c r="K25617">
        <v>10.24005465909541</v>
      </c>
      <c r="L25617">
        <v>-0.22542668922784781</v>
      </c>
      <c r="M25617">
        <v>8.9049354131333747</v>
      </c>
      <c r="N25617">
        <v>2.7329041612170308</v>
      </c>
      <c r="O25617">
        <v>-1.9702386730335091</v>
      </c>
      <c r="P25617">
        <v>13.410690979870751</v>
      </c>
      <c r="Q25617">
        <v>7.8519263617661927</v>
      </c>
      <c r="R25617">
        <v>10.354231554828351</v>
      </c>
      <c r="S25617">
        <v>-0.50540528355907943</v>
      </c>
      <c r="T25617">
        <v>13.661621114953901</v>
      </c>
      <c r="U25617">
        <v>1.6692041867554019</v>
      </c>
      <c r="V25617">
        <v>22.83226954710733</v>
      </c>
      <c r="W25617">
        <v>2.8865268498013741</v>
      </c>
      <c r="X25617">
        <v>6.8580641034013068</v>
      </c>
      <c r="Y25617">
        <v>2.765881135685833</v>
      </c>
      <c r="Z25617">
        <v>10.75845722751394</v>
      </c>
      <c r="AA25617">
        <v>10.926403490931371</v>
      </c>
      <c r="AB25617">
        <v>6.7540340291831757</v>
      </c>
      <c r="AC25617">
        <v>8.144602962990799</v>
      </c>
      <c r="AD25617">
        <v>13.70479739464543</v>
      </c>
      <c r="AE25617">
        <v>11.37018308696225</v>
      </c>
      <c r="AF25617">
        <v>3.531616975622232</v>
      </c>
      <c r="AG25617">
        <v>4.0324983734892239</v>
      </c>
      <c r="AH25617">
        <v>11.115265498220131</v>
      </c>
      <c r="AI25617">
        <v>9.5384620118169181</v>
      </c>
      <c r="AJ25617">
        <v>3.984510462520396</v>
      </c>
      <c r="AK25617">
        <v>7.9657540985097484</v>
      </c>
      <c r="AL25617">
        <v>5.6552059712869029</v>
      </c>
      <c r="AM25617">
        <v>9.5190225645144011</v>
      </c>
      <c r="AN25617">
        <v>15.809472452245091</v>
      </c>
      <c r="AO25617">
        <v>9.1492297820195301</v>
      </c>
      <c r="AP25617">
        <v>0.42767787438027233</v>
      </c>
      <c r="AQ25617">
        <v>5.050949496405277</v>
      </c>
      <c r="AR25617">
        <v>9.2720176020841159</v>
      </c>
      <c r="AS25617">
        <v>5.8309237986964968</v>
      </c>
      <c r="AT25617">
        <v>6.4075923323170247</v>
      </c>
      <c r="AU25617">
        <v>8.542801733601646</v>
      </c>
      <c r="AV25617">
        <v>7.7397207581220151</v>
      </c>
    </row>
    <row r="25618" spans="1:48" x14ac:dyDescent="0.25">
      <c r="A25618" s="2">
        <v>44866</v>
      </c>
      <c r="B25618">
        <v>2011</v>
      </c>
      <c r="C25618">
        <v>770</v>
      </c>
      <c r="D25618">
        <v>-0.54966250407062489</v>
      </c>
      <c r="E25618">
        <v>31.466740460865509</v>
      </c>
      <c r="F25618">
        <v>4.9145660002891223</v>
      </c>
      <c r="G25618">
        <v>-3.152648525122614</v>
      </c>
      <c r="H25618">
        <v>8.5191515324642744</v>
      </c>
      <c r="I25618">
        <v>10.29738153597977</v>
      </c>
      <c r="J25618">
        <v>19.296413277067611</v>
      </c>
      <c r="K25618">
        <v>12.52428527293481</v>
      </c>
      <c r="L25618">
        <v>11.162520989022241</v>
      </c>
      <c r="M25618">
        <v>13.05967161886514</v>
      </c>
      <c r="N25618">
        <v>5.7987124761300191</v>
      </c>
      <c r="O25618">
        <v>-3.5930588817188358</v>
      </c>
      <c r="P25618">
        <v>12.318341727436669</v>
      </c>
      <c r="Q25618">
        <v>2.8931367541638049</v>
      </c>
      <c r="R25618">
        <v>6.3377514731005169</v>
      </c>
      <c r="S25618">
        <v>4.1653570898437797</v>
      </c>
      <c r="T25618">
        <v>5.7566212455494981</v>
      </c>
      <c r="U25618">
        <v>20.14925263762288</v>
      </c>
      <c r="V25618">
        <v>22.22798987557055</v>
      </c>
      <c r="W25618">
        <v>7.5557221013155429</v>
      </c>
      <c r="X25618">
        <v>13.40725786720054</v>
      </c>
      <c r="Y25618">
        <v>9.3708509663749773</v>
      </c>
      <c r="Z25618">
        <v>17.39561506889309</v>
      </c>
      <c r="AA25618">
        <v>8.0778714965123335</v>
      </c>
      <c r="AB25618">
        <v>10.74994815028869</v>
      </c>
      <c r="AC25618">
        <v>14.63154652801386</v>
      </c>
      <c r="AD25618">
        <v>7.9494055296845723</v>
      </c>
      <c r="AE25618">
        <v>6.428882092610233</v>
      </c>
      <c r="AF25618">
        <v>8.4311680021113666</v>
      </c>
      <c r="AG25618">
        <v>10.90290374410254</v>
      </c>
      <c r="AH25618">
        <v>13.46609504925722</v>
      </c>
      <c r="AI25618">
        <v>9.2204511722784552</v>
      </c>
      <c r="AJ25618">
        <v>14.362616056274341</v>
      </c>
      <c r="AK25618">
        <v>9.3242991135356501</v>
      </c>
      <c r="AL25618">
        <v>17.044464395309848</v>
      </c>
      <c r="AM25618">
        <v>11.847800386155891</v>
      </c>
      <c r="AN25618">
        <v>18.347150555196219</v>
      </c>
      <c r="AO25618">
        <v>13.655553795474921</v>
      </c>
      <c r="AP25618">
        <v>5.2352048443096821</v>
      </c>
      <c r="AQ25618">
        <v>11.861742079473499</v>
      </c>
      <c r="AR25618">
        <v>11.514318770375921</v>
      </c>
      <c r="AS25618">
        <v>10.453361381494799</v>
      </c>
      <c r="AT25618">
        <v>5.8084316892360164</v>
      </c>
      <c r="AU25618">
        <v>-2.7514993606165721</v>
      </c>
      <c r="AV25618">
        <v>5.1278659604067078</v>
      </c>
    </row>
    <row r="25619" spans="1:48" x14ac:dyDescent="0.25">
      <c r="A25619" s="2">
        <v>44896</v>
      </c>
      <c r="B25619">
        <v>2011</v>
      </c>
      <c r="C25619">
        <v>770</v>
      </c>
      <c r="D25619">
        <v>-0.34739527287137578</v>
      </c>
      <c r="E25619">
        <v>6.3451117447135719</v>
      </c>
      <c r="F25619">
        <v>-5.851625037486885</v>
      </c>
      <c r="G25619">
        <v>-3.245154808717488</v>
      </c>
      <c r="H25619">
        <v>1.405902071380738</v>
      </c>
      <c r="I25619">
        <v>3.3900039412151362</v>
      </c>
      <c r="J25619">
        <v>-4.3044857297756529</v>
      </c>
      <c r="K25619">
        <v>-3.1919614651546468</v>
      </c>
      <c r="L25619">
        <v>-1.2577176683625679</v>
      </c>
      <c r="M25619">
        <v>-2.4284124799849538</v>
      </c>
      <c r="N25619">
        <v>-2.2578208137227218</v>
      </c>
      <c r="O25619">
        <v>-11.21401043902474</v>
      </c>
      <c r="P25619">
        <v>-8.6660325740674278</v>
      </c>
      <c r="Q25619">
        <v>7.2023891517524641</v>
      </c>
      <c r="R25619">
        <v>12.19189574811568</v>
      </c>
      <c r="S25619">
        <v>-5.7158526851665119</v>
      </c>
      <c r="T25619">
        <v>-7.1031748970836306</v>
      </c>
      <c r="U25619">
        <v>4.4226513203017523</v>
      </c>
      <c r="V25619">
        <v>7.6703298959588384</v>
      </c>
      <c r="W25619">
        <v>-1.0788179424850779</v>
      </c>
      <c r="X25619">
        <v>1.9383874635548579</v>
      </c>
      <c r="Y25619">
        <v>-8.4551949407307703E-2</v>
      </c>
      <c r="Z25619">
        <v>-2.168410001399668E-2</v>
      </c>
      <c r="AA25619">
        <v>0.48896098360098339</v>
      </c>
      <c r="AB25619">
        <v>-0.79968501287440708</v>
      </c>
      <c r="AC25619">
        <v>-5.2470060590483421</v>
      </c>
      <c r="AD25619">
        <v>4.377609940098659</v>
      </c>
      <c r="AE25619">
        <v>-1.8869562025883191</v>
      </c>
      <c r="AF25619">
        <v>3.5494453120556768</v>
      </c>
      <c r="AG25619">
        <v>1.235485038593165E-2</v>
      </c>
      <c r="AH25619">
        <v>-0.40305551557744401</v>
      </c>
      <c r="AI25619">
        <v>2.0737005633956418</v>
      </c>
      <c r="AJ25619">
        <v>-1.468538160587507</v>
      </c>
      <c r="AK25619">
        <v>3.0854700692171328</v>
      </c>
      <c r="AL25619">
        <v>-2.945561523857831</v>
      </c>
      <c r="AM25619">
        <v>6.5989480862363781</v>
      </c>
      <c r="AN25619">
        <v>6.9543407568303239</v>
      </c>
      <c r="AO25619">
        <v>-0.32193707917129721</v>
      </c>
      <c r="AP25619">
        <v>0.65447380126333332</v>
      </c>
      <c r="AQ25619">
        <v>-2.3558604301395558</v>
      </c>
      <c r="AR25619">
        <v>-0.47376960002250001</v>
      </c>
      <c r="AS25619">
        <v>-0.77026876947206002</v>
      </c>
      <c r="AT25619">
        <v>-5.2235523306696336</v>
      </c>
      <c r="AU25619">
        <v>-5.5776700868084728</v>
      </c>
      <c r="AV25619">
        <v>-6.2555351459958723</v>
      </c>
    </row>
    <row r="25620" spans="1:48" x14ac:dyDescent="0.25">
      <c r="A25620" s="2">
        <v>44927</v>
      </c>
      <c r="B25620">
        <v>2011</v>
      </c>
      <c r="C25620">
        <v>770</v>
      </c>
      <c r="D25620">
        <v>-15.606338782287001</v>
      </c>
      <c r="E25620">
        <v>12.00461660634971</v>
      </c>
      <c r="F25620">
        <v>-3.2783121175536829</v>
      </c>
      <c r="G25620">
        <v>6.6710265402714084</v>
      </c>
      <c r="H25620">
        <v>2.5406952330263359</v>
      </c>
      <c r="I25620">
        <v>3.4459963932825359</v>
      </c>
      <c r="J25620">
        <v>4.3807669214389167</v>
      </c>
      <c r="K25620">
        <v>1.364679022194637</v>
      </c>
      <c r="L25620">
        <v>7.1711223112441491</v>
      </c>
      <c r="M25620">
        <v>5.1164685655210373</v>
      </c>
      <c r="N25620">
        <v>10.129933655924891</v>
      </c>
      <c r="O25620">
        <v>1.6915143909832511</v>
      </c>
      <c r="P25620">
        <v>7.5931970367663082</v>
      </c>
      <c r="Q25620">
        <v>3.7741596124606809</v>
      </c>
      <c r="R25620">
        <v>15.125348694305091</v>
      </c>
      <c r="S25620">
        <v>4.5503635961362532</v>
      </c>
      <c r="T25620">
        <v>16.70299241548965</v>
      </c>
      <c r="U25620">
        <v>-3.0031306442152572</v>
      </c>
      <c r="V25620">
        <v>-8.4922568739039139</v>
      </c>
      <c r="W25620">
        <v>5.8019020778275587</v>
      </c>
      <c r="X25620">
        <v>7.6221808863237372</v>
      </c>
      <c r="Y25620">
        <v>5.9015391936544148</v>
      </c>
      <c r="Z25620">
        <v>9.1906114053727386</v>
      </c>
      <c r="AA25620">
        <v>12.802036436637909</v>
      </c>
      <c r="AB25620">
        <v>7.1037983478253297</v>
      </c>
      <c r="AC25620">
        <v>12.07123602051921</v>
      </c>
      <c r="AD25620">
        <v>12.00263926396252</v>
      </c>
      <c r="AE25620">
        <v>-2.5728628158279592</v>
      </c>
      <c r="AF25620">
        <v>-0.33320068299836908</v>
      </c>
      <c r="AG25620">
        <v>1.4277874063427951</v>
      </c>
      <c r="AH25620">
        <v>12.94609971963936</v>
      </c>
      <c r="AI25620">
        <v>10.94064742198746</v>
      </c>
      <c r="AJ25620">
        <v>6.3012338564859771</v>
      </c>
      <c r="AK25620">
        <v>3.9780300284818271</v>
      </c>
      <c r="AL25620">
        <v>14.38390067674589</v>
      </c>
      <c r="AM25620">
        <v>1.349868843709068</v>
      </c>
      <c r="AN25620">
        <v>6.2234857230450302</v>
      </c>
      <c r="AO25620">
        <v>12.092945185585499</v>
      </c>
      <c r="AP25620">
        <v>16.813396174900451</v>
      </c>
      <c r="AQ25620">
        <v>10.384732640043829</v>
      </c>
      <c r="AR25620">
        <v>10.969827665615741</v>
      </c>
      <c r="AS25620">
        <v>6.1964920403159818</v>
      </c>
      <c r="AT25620">
        <v>8.7781849402260637</v>
      </c>
      <c r="AU25620">
        <v>4.0230287853385782</v>
      </c>
      <c r="AV25620">
        <v>6.2654291961216968</v>
      </c>
    </row>
    <row r="25621" spans="1:48" x14ac:dyDescent="0.25">
      <c r="A25621" s="2">
        <v>44958</v>
      </c>
      <c r="B25621">
        <v>2011</v>
      </c>
      <c r="C25621">
        <v>770</v>
      </c>
      <c r="D25621">
        <v>0.2152218785356208</v>
      </c>
      <c r="E25621">
        <v>-11.991600390558441</v>
      </c>
      <c r="F25621">
        <v>-4.88738303970917</v>
      </c>
      <c r="G25621">
        <v>-9.5533202698850346</v>
      </c>
      <c r="H25621">
        <v>-7.5964560501829759</v>
      </c>
      <c r="I25621">
        <v>-9.5523907281005691</v>
      </c>
      <c r="J25621">
        <v>-8.4023348916306251</v>
      </c>
      <c r="K25621">
        <v>0.84212670134771184</v>
      </c>
      <c r="L25621">
        <v>-5.4897479578640107</v>
      </c>
      <c r="M25621">
        <v>-5.491427956668038</v>
      </c>
      <c r="N25621">
        <v>-4.4195378329748181</v>
      </c>
      <c r="O25621">
        <v>-2.081900202884579</v>
      </c>
      <c r="P25621">
        <v>-4.0024771468853633</v>
      </c>
      <c r="Q25621">
        <v>-16.664521154036859</v>
      </c>
      <c r="R25621">
        <v>-2.6376710132245189</v>
      </c>
      <c r="S25621">
        <v>-1.8087300006564559</v>
      </c>
      <c r="T25621">
        <v>-0.50779913352320127</v>
      </c>
      <c r="U25621">
        <v>5.0511134154928028</v>
      </c>
      <c r="V25621">
        <v>5.4093453759231913</v>
      </c>
      <c r="W25621">
        <v>-3.7442489833155119</v>
      </c>
      <c r="X25621">
        <v>-3.4468145366605358</v>
      </c>
      <c r="Y25621">
        <v>-4.1843208577256652</v>
      </c>
      <c r="Z25621">
        <v>3.2729365196513478</v>
      </c>
      <c r="AA25621">
        <v>1.541272168171459</v>
      </c>
      <c r="AB25621">
        <v>1.838428613298704</v>
      </c>
      <c r="AC25621">
        <v>-7.3370771694135311</v>
      </c>
      <c r="AD25621">
        <v>8.6630905155467897</v>
      </c>
      <c r="AE25621">
        <v>-0.44886656866915953</v>
      </c>
      <c r="AF25621">
        <v>-3.363300768479804</v>
      </c>
      <c r="AG25621">
        <v>-2.4771201903355018</v>
      </c>
      <c r="AH25621">
        <v>0.24697804543900581</v>
      </c>
      <c r="AI25621">
        <v>2.3207685024085429</v>
      </c>
      <c r="AJ25621">
        <v>-2.4533688416066619</v>
      </c>
      <c r="AK25621">
        <v>-0.83915937181112676</v>
      </c>
      <c r="AL25621">
        <v>-3.5020423335795798</v>
      </c>
      <c r="AM25621">
        <v>2.277638713121966</v>
      </c>
      <c r="AN25621">
        <v>-4.7367608591588839</v>
      </c>
      <c r="AO25621">
        <v>-2.15999482896243</v>
      </c>
      <c r="AP25621">
        <v>10.03890159042535</v>
      </c>
      <c r="AQ25621">
        <v>-6.9114133278944001</v>
      </c>
      <c r="AR25621">
        <v>-0.46141566749761109</v>
      </c>
      <c r="AS25621">
        <v>-0.101593148625434</v>
      </c>
      <c r="AT25621">
        <v>-4.666573956178965</v>
      </c>
      <c r="AU25621">
        <v>-4.7658234983863794</v>
      </c>
      <c r="AV25621">
        <v>-2.7381549567413339</v>
      </c>
    </row>
    <row r="25622" spans="1:48" x14ac:dyDescent="0.25">
      <c r="A25622" s="2">
        <v>44986</v>
      </c>
      <c r="B25622">
        <v>2011</v>
      </c>
      <c r="C25622">
        <v>770</v>
      </c>
      <c r="D25622">
        <v>-12.41637081785824</v>
      </c>
      <c r="E25622">
        <v>4.1574861273503183</v>
      </c>
      <c r="F25622">
        <v>0.74342928759578708</v>
      </c>
      <c r="G25622">
        <v>-0.66210923353404727</v>
      </c>
      <c r="H25622">
        <v>0.6253983898198312</v>
      </c>
      <c r="I25622">
        <v>3.9940164460136489</v>
      </c>
      <c r="J25622">
        <v>3.0400235860541529</v>
      </c>
      <c r="K25622">
        <v>1.797853443788866</v>
      </c>
      <c r="L25622">
        <v>4.5858457571797517</v>
      </c>
      <c r="M25622">
        <v>2.254085032690845</v>
      </c>
      <c r="N25622">
        <v>-0.50244846472183857</v>
      </c>
      <c r="O25622">
        <v>-1.339915788608304</v>
      </c>
      <c r="P25622">
        <v>3.7058822038952499</v>
      </c>
      <c r="Q25622">
        <v>-0.65273510881853625</v>
      </c>
      <c r="R25622">
        <v>-7.5642565093806402</v>
      </c>
      <c r="S25622">
        <v>1.9217479600562419</v>
      </c>
      <c r="T25622">
        <v>2.6226444243358178</v>
      </c>
      <c r="U25622">
        <v>-6.454935186319954</v>
      </c>
      <c r="V25622">
        <v>-6.9539861914467371</v>
      </c>
      <c r="W25622">
        <v>4.1556083655741372</v>
      </c>
      <c r="X25622">
        <v>3.0137654276778392</v>
      </c>
      <c r="Y25622">
        <v>3.7248391926797191</v>
      </c>
      <c r="Z25622">
        <v>-10.036436500498271</v>
      </c>
      <c r="AA25622">
        <v>5.1230215432279902</v>
      </c>
      <c r="AB25622">
        <v>-0.21630684983802159</v>
      </c>
      <c r="AC25622">
        <v>4.4751879635752454</v>
      </c>
      <c r="AD25622">
        <v>-5.862233891940849</v>
      </c>
      <c r="AE25622">
        <v>-5.0802573151354498</v>
      </c>
      <c r="AF25622">
        <v>6.2401887029226222</v>
      </c>
      <c r="AG25622">
        <v>8.4488018532091758E-2</v>
      </c>
      <c r="AH25622">
        <v>0.39837201559311808</v>
      </c>
      <c r="AI25622">
        <v>0.87076618914667669</v>
      </c>
      <c r="AJ25622">
        <v>-1.2895370652011851</v>
      </c>
      <c r="AK25622">
        <v>1.992393174687912</v>
      </c>
      <c r="AL25622">
        <v>4.6132373468482202</v>
      </c>
      <c r="AM25622">
        <v>7.821888835437818</v>
      </c>
      <c r="AN25622">
        <v>-3.229581346831834</v>
      </c>
      <c r="AO25622">
        <v>3.5739755807240758</v>
      </c>
      <c r="AP25622">
        <v>2.4276001404664571</v>
      </c>
      <c r="AQ25622">
        <v>-1.0355482171705901</v>
      </c>
      <c r="AR25622">
        <v>2.7520491423614679</v>
      </c>
      <c r="AS25622">
        <v>-1.0465667673651311</v>
      </c>
      <c r="AT25622">
        <v>-0.26792694211164042</v>
      </c>
      <c r="AU25622">
        <v>0.82382180543205674</v>
      </c>
      <c r="AV25622">
        <v>3.1285341543453971</v>
      </c>
    </row>
    <row r="25623" spans="1:48" x14ac:dyDescent="0.25">
      <c r="A25623" s="2">
        <v>45017</v>
      </c>
      <c r="B25623">
        <v>2011</v>
      </c>
      <c r="C25623">
        <v>770</v>
      </c>
      <c r="D25623">
        <v>8.0146631721700103</v>
      </c>
      <c r="E25623">
        <v>-8.3628616103298299</v>
      </c>
      <c r="F25623">
        <v>3.8208842035307722</v>
      </c>
      <c r="G25623">
        <v>3.0423464672337359</v>
      </c>
      <c r="H25623">
        <v>-1.6518863558794279</v>
      </c>
      <c r="I25623">
        <v>-3.699532877639045</v>
      </c>
      <c r="J25623">
        <v>0.71766329134257401</v>
      </c>
      <c r="K25623">
        <v>7.1834795183471254</v>
      </c>
      <c r="L25623">
        <v>-1.0404571708399151</v>
      </c>
      <c r="M25623">
        <v>0.85142291231148359</v>
      </c>
      <c r="N25623">
        <v>-2.2668166564676522</v>
      </c>
      <c r="O25623">
        <v>-2.3746705322127419</v>
      </c>
      <c r="P25623">
        <v>-9.7339055832446064E-2</v>
      </c>
      <c r="Q25623">
        <v>5.0588484115298593</v>
      </c>
      <c r="R25623">
        <v>3.46164192641869</v>
      </c>
      <c r="S25623">
        <v>3.6474553811385761</v>
      </c>
      <c r="T25623">
        <v>2.2196136692305579</v>
      </c>
      <c r="U25623">
        <v>4.5951467331596607</v>
      </c>
      <c r="V25623">
        <v>-5.4425741134356826</v>
      </c>
      <c r="W25623">
        <v>6.2712915205971331</v>
      </c>
      <c r="X25623">
        <v>0.2165321736080639</v>
      </c>
      <c r="Y25623">
        <v>5.1309689184542151E-3</v>
      </c>
      <c r="Z25623">
        <v>5.1428621775957417</v>
      </c>
      <c r="AA25623">
        <v>2.6025881280521861</v>
      </c>
      <c r="AB25623">
        <v>4.1101475775489282</v>
      </c>
      <c r="AC25623">
        <v>-1.2872842073807571</v>
      </c>
      <c r="AD25623">
        <v>3.2778533618437189</v>
      </c>
      <c r="AE25623">
        <v>1.2475556413715341</v>
      </c>
      <c r="AF25623">
        <v>4.1755603661388419</v>
      </c>
      <c r="AG25623">
        <v>0.124470045327052</v>
      </c>
      <c r="AH25623">
        <v>4.4208308183871106</v>
      </c>
      <c r="AI25623">
        <v>2.7122011350481312</v>
      </c>
      <c r="AJ25623">
        <v>2.4739082358437252</v>
      </c>
      <c r="AK25623">
        <v>1.005424365632557</v>
      </c>
      <c r="AL25623">
        <v>-1.5802925439412641</v>
      </c>
      <c r="AM25623">
        <v>3.706847055180007</v>
      </c>
      <c r="AN25623">
        <v>13.13201622747844</v>
      </c>
      <c r="AO25623">
        <v>3.1422075751928129</v>
      </c>
      <c r="AP25623">
        <v>8.3265774777288026</v>
      </c>
      <c r="AQ25623">
        <v>-0.15843385757583481</v>
      </c>
      <c r="AR25623">
        <v>4.4218579061115824</v>
      </c>
      <c r="AS25623">
        <v>4.9533229525636324</v>
      </c>
      <c r="AT25623">
        <v>2.6794825092950609</v>
      </c>
      <c r="AU25623">
        <v>-2.219244978587553</v>
      </c>
      <c r="AV25623">
        <v>0.90763742664163871</v>
      </c>
    </row>
    <row r="25624" spans="1:48" x14ac:dyDescent="0.25">
      <c r="A25624" s="2">
        <v>45047</v>
      </c>
      <c r="B25624">
        <v>2011</v>
      </c>
      <c r="C25624">
        <v>770</v>
      </c>
      <c r="D25624">
        <v>-1.289972228908798</v>
      </c>
      <c r="E25624">
        <v>-9.6213211558325185</v>
      </c>
      <c r="F25624">
        <v>2.552270738513585</v>
      </c>
      <c r="G25624">
        <v>0.25369423091026189</v>
      </c>
      <c r="H25624">
        <v>-5.7676997329752178</v>
      </c>
      <c r="I25624">
        <v>-3.4180028648385652</v>
      </c>
      <c r="J25624">
        <v>-14.360630218725101</v>
      </c>
      <c r="K25624">
        <v>-1.96933681103888</v>
      </c>
      <c r="L25624">
        <v>-6.9136571977521877</v>
      </c>
      <c r="M25624">
        <v>-4.6089939176151562</v>
      </c>
      <c r="N25624">
        <v>-2.2916387967827019</v>
      </c>
      <c r="O25624">
        <v>-1.559747858523863E-2</v>
      </c>
      <c r="P25624">
        <v>-4.8515475182493661</v>
      </c>
      <c r="Q25624">
        <v>-6.8178622162959668</v>
      </c>
      <c r="R25624">
        <v>3.4567333484129659</v>
      </c>
      <c r="S25624">
        <v>-4.7812263949061018</v>
      </c>
      <c r="T25624">
        <v>-2.9077751039204291</v>
      </c>
      <c r="U25624">
        <v>-0.72785961539961752</v>
      </c>
      <c r="V25624">
        <v>-1.968933217321001</v>
      </c>
      <c r="W25624">
        <v>-4.8706305432696384</v>
      </c>
      <c r="X25624">
        <v>-8.7001373681785736</v>
      </c>
      <c r="Y25624">
        <v>1.4602617419739341</v>
      </c>
      <c r="Z25624">
        <v>-8.1048920517279406</v>
      </c>
      <c r="AA25624">
        <v>-4.557295692541441</v>
      </c>
      <c r="AB25624">
        <v>-8.756022557116216</v>
      </c>
      <c r="AC25624">
        <v>4.3963244649082744</v>
      </c>
      <c r="AD25624">
        <v>8.2767690076229528</v>
      </c>
      <c r="AE25624">
        <v>-7.847634341155862</v>
      </c>
      <c r="AF25624">
        <v>-9.8849069405409384</v>
      </c>
      <c r="AG25624">
        <v>-8.9399166877712872</v>
      </c>
      <c r="AH25624">
        <v>-6.8721616192023554</v>
      </c>
      <c r="AI25624">
        <v>-6.0607736014196441</v>
      </c>
      <c r="AJ25624">
        <v>-1.516701579239599</v>
      </c>
      <c r="AK25624">
        <v>-10.73642464406797</v>
      </c>
      <c r="AL25624">
        <v>0.45056338802993418</v>
      </c>
      <c r="AM25624">
        <v>-4.5492104425644548</v>
      </c>
      <c r="AN25624">
        <v>-4.3571643602069221</v>
      </c>
      <c r="AO25624">
        <v>-5.4511325687247698</v>
      </c>
      <c r="AP25624">
        <v>-14.32140350141754</v>
      </c>
      <c r="AQ25624">
        <v>-5.1779076463087321</v>
      </c>
      <c r="AR25624">
        <v>-7.5404431392360411</v>
      </c>
      <c r="AS25624">
        <v>-6.9736568056168018</v>
      </c>
      <c r="AT25624">
        <v>-5.8244026155029882</v>
      </c>
      <c r="AU25624">
        <v>-4.2906831556753788</v>
      </c>
      <c r="AV25624">
        <v>0.24317715881154719</v>
      </c>
    </row>
    <row r="25625" spans="1:48" x14ac:dyDescent="0.25">
      <c r="A25625" s="2">
        <v>45078</v>
      </c>
      <c r="B25625">
        <v>2011</v>
      </c>
      <c r="C25625">
        <v>770</v>
      </c>
      <c r="D25625">
        <v>-5.0354163507892684</v>
      </c>
      <c r="E25625">
        <v>4.4999914614601622</v>
      </c>
      <c r="F25625">
        <v>4.2923857150201083</v>
      </c>
      <c r="G25625">
        <v>15.603683764347689</v>
      </c>
      <c r="H25625">
        <v>-2.373323831970775</v>
      </c>
      <c r="I25625">
        <v>-2.4749107136941122</v>
      </c>
      <c r="J25625">
        <v>9.097022290085043</v>
      </c>
      <c r="K25625">
        <v>2.3643581059154428</v>
      </c>
      <c r="L25625">
        <v>1.2489393184506701</v>
      </c>
      <c r="M25625">
        <v>1.50730399375294</v>
      </c>
      <c r="N25625">
        <v>7.717324282589888</v>
      </c>
      <c r="O25625">
        <v>-1.2454080773963929</v>
      </c>
      <c r="P25625">
        <v>10.666127016477819</v>
      </c>
      <c r="Q25625">
        <v>13.5931716796772</v>
      </c>
      <c r="R25625">
        <v>25.512558174557778</v>
      </c>
      <c r="S25625">
        <v>-2.3274498337250371</v>
      </c>
      <c r="T25625">
        <v>5.2754649065726467</v>
      </c>
      <c r="U25625">
        <v>-1.091150419895826</v>
      </c>
      <c r="V25625">
        <v>-4.7703516358190257</v>
      </c>
      <c r="W25625">
        <v>2.14968117155605</v>
      </c>
      <c r="X25625">
        <v>1.4923524885918531</v>
      </c>
      <c r="Y25625">
        <v>3.6543388494390872</v>
      </c>
      <c r="Z25625">
        <v>8.5904971063802229</v>
      </c>
      <c r="AA25625">
        <v>5.3543498421300573</v>
      </c>
      <c r="AB25625">
        <v>3.24704538264089</v>
      </c>
      <c r="AC25625">
        <v>0.1966536004522457</v>
      </c>
      <c r="AD25625">
        <v>9.5629493529145506</v>
      </c>
      <c r="AE25625">
        <v>5.9913943030363459</v>
      </c>
      <c r="AF25625">
        <v>4.7797840272415293</v>
      </c>
      <c r="AG25625">
        <v>0.18948353598049469</v>
      </c>
      <c r="AH25625">
        <v>10.662612540564711</v>
      </c>
      <c r="AI25625">
        <v>8.4694472465251422</v>
      </c>
      <c r="AJ25625">
        <v>7.5745923621892031</v>
      </c>
      <c r="AK25625">
        <v>3.428124470055383</v>
      </c>
      <c r="AL25625">
        <v>4.2134668887629623</v>
      </c>
      <c r="AM25625">
        <v>1.4512646143684189</v>
      </c>
      <c r="AN25625">
        <v>13.75130631757418</v>
      </c>
      <c r="AO25625">
        <v>4.8736639389963976</v>
      </c>
      <c r="AP25625">
        <v>5.4497085666755041</v>
      </c>
      <c r="AQ25625">
        <v>4.6668568062272708</v>
      </c>
      <c r="AR25625">
        <v>6.211839143383191</v>
      </c>
      <c r="AS25625">
        <v>3.3974368586290771</v>
      </c>
      <c r="AT25625">
        <v>6.1610175283893573</v>
      </c>
      <c r="AU25625">
        <v>1.5434954646135419</v>
      </c>
      <c r="AV25625">
        <v>6.2084375646308088</v>
      </c>
    </row>
    <row r="25626" spans="1:48" x14ac:dyDescent="0.25">
      <c r="A25626" s="2">
        <v>45108</v>
      </c>
      <c r="B25626">
        <v>2011</v>
      </c>
      <c r="C25626">
        <v>770</v>
      </c>
      <c r="D25626">
        <v>7.3213224074462957</v>
      </c>
      <c r="E25626">
        <v>11.86926896844596</v>
      </c>
      <c r="F25626">
        <v>2.6105945494284239</v>
      </c>
      <c r="G25626">
        <v>4.4930683917154823</v>
      </c>
      <c r="H25626">
        <v>9.3353904819641009</v>
      </c>
      <c r="I25626">
        <v>7.6413911290183156</v>
      </c>
      <c r="J25626">
        <v>12.238171983892361</v>
      </c>
      <c r="K25626">
        <v>9.9738136458071835</v>
      </c>
      <c r="L25626">
        <v>8.9185290223358304</v>
      </c>
      <c r="M25626">
        <v>2.8858982885343392</v>
      </c>
      <c r="N25626">
        <v>5.5157278762981043</v>
      </c>
      <c r="O25626">
        <v>8.6159906340512293</v>
      </c>
      <c r="P25626">
        <v>11.198902782371411</v>
      </c>
      <c r="Q25626">
        <v>12.182374975466439</v>
      </c>
      <c r="R25626">
        <v>1.93846948603309</v>
      </c>
      <c r="S25626">
        <v>0.4032358055915175</v>
      </c>
      <c r="T25626">
        <v>4.2332296994652019</v>
      </c>
      <c r="U25626">
        <v>-2.0924891841838429</v>
      </c>
      <c r="V25626">
        <v>18.84712831712914</v>
      </c>
      <c r="W25626">
        <v>3.1872158759975728</v>
      </c>
      <c r="X25626">
        <v>1.9913005400021391</v>
      </c>
      <c r="Y25626">
        <v>2.6094835093584789</v>
      </c>
      <c r="Z25626">
        <v>4.9482712442471266</v>
      </c>
      <c r="AA25626">
        <v>6.8085810913018694</v>
      </c>
      <c r="AB25626">
        <v>1.131934236591392</v>
      </c>
      <c r="AC25626">
        <v>6.0898977227132454</v>
      </c>
      <c r="AD25626">
        <v>5.2467597749134232</v>
      </c>
      <c r="AE25626">
        <v>8.3360970994766461</v>
      </c>
      <c r="AF25626">
        <v>-0.54218007250657063</v>
      </c>
      <c r="AG25626">
        <v>-0.36925872618813749</v>
      </c>
      <c r="AH25626">
        <v>5.9551683128709954</v>
      </c>
      <c r="AI25626">
        <v>1.7593338802371239</v>
      </c>
      <c r="AJ25626">
        <v>9.1076998324838954</v>
      </c>
      <c r="AK25626">
        <v>7.2201629627951069</v>
      </c>
      <c r="AL25626">
        <v>2.3441349795654709</v>
      </c>
      <c r="AM25626">
        <v>0.40455940662953438</v>
      </c>
      <c r="AN25626">
        <v>8.3592054613553124</v>
      </c>
      <c r="AO25626">
        <v>2.6582921165722029</v>
      </c>
      <c r="AP25626">
        <v>7.1672008542633892</v>
      </c>
      <c r="AQ25626">
        <v>3.5857596470136421</v>
      </c>
      <c r="AR25626">
        <v>1.791601919856278</v>
      </c>
      <c r="AS25626">
        <v>3.0289590836161779</v>
      </c>
      <c r="AT25626">
        <v>2.8961051551696042</v>
      </c>
      <c r="AU25626">
        <v>7.6616091596069191</v>
      </c>
      <c r="AV25626">
        <v>3.0313563580441021</v>
      </c>
    </row>
    <row r="25627" spans="1:48" x14ac:dyDescent="0.25">
      <c r="A25627" s="2">
        <v>45139</v>
      </c>
      <c r="B25627">
        <v>2011</v>
      </c>
      <c r="C25627">
        <v>770</v>
      </c>
      <c r="D25627">
        <v>-10.22364259758433</v>
      </c>
      <c r="E25627">
        <v>-9.0673532093833877</v>
      </c>
      <c r="F25627">
        <v>-2.3081656070019441</v>
      </c>
      <c r="G25627">
        <v>-8.691362737794595</v>
      </c>
      <c r="H25627">
        <v>-3.5591045179341858</v>
      </c>
      <c r="I25627">
        <v>-3.171200663891494</v>
      </c>
      <c r="J25627">
        <v>-12.74908985790726</v>
      </c>
      <c r="K25627">
        <v>11.28091609669819</v>
      </c>
      <c r="L25627">
        <v>-8.9177546960841241</v>
      </c>
      <c r="M25627">
        <v>-9.7057441909896411</v>
      </c>
      <c r="N25627">
        <v>-9.874403673683684</v>
      </c>
      <c r="O25627">
        <v>-8.0125570338728469</v>
      </c>
      <c r="P25627">
        <v>-7.4327478563290477</v>
      </c>
      <c r="Q25627">
        <v>-15.351608260567669</v>
      </c>
      <c r="R25627">
        <v>-0.46784224099691851</v>
      </c>
      <c r="S25627">
        <v>-1.937055596168946</v>
      </c>
      <c r="T25627">
        <v>-4.9369953644273767</v>
      </c>
      <c r="U25627">
        <v>10.456779338801709</v>
      </c>
      <c r="V25627">
        <v>7.1774597370265036</v>
      </c>
      <c r="W25627">
        <v>-3.9919063548010558</v>
      </c>
      <c r="X25627">
        <v>-9.787910282095492</v>
      </c>
      <c r="Y25627">
        <v>-2.8749380157105708</v>
      </c>
      <c r="Z25627">
        <v>-4.1328581262970454</v>
      </c>
      <c r="AA25627">
        <v>-4.230579280988767</v>
      </c>
      <c r="AB25627">
        <v>-7.3532959944840321</v>
      </c>
      <c r="AC25627">
        <v>-8.054404503736567</v>
      </c>
      <c r="AD25627">
        <v>-3.087715804215263</v>
      </c>
      <c r="AE25627">
        <v>-2.4078597803578572</v>
      </c>
      <c r="AF25627">
        <v>-2.5890776758523248</v>
      </c>
      <c r="AG25627">
        <v>-1.351375931565524</v>
      </c>
      <c r="AH25627">
        <v>-4.3458032126529211</v>
      </c>
      <c r="AI25627">
        <v>-3.4136627109471069</v>
      </c>
      <c r="AJ25627">
        <v>-1.498693014049046</v>
      </c>
      <c r="AK25627">
        <v>-3.5885828271815079</v>
      </c>
      <c r="AL25627">
        <v>-8.9924834098737971</v>
      </c>
      <c r="AM25627">
        <v>4.1860601219486648</v>
      </c>
      <c r="AN25627">
        <v>-9.7123455177479112</v>
      </c>
      <c r="AO25627">
        <v>-5.294764986204969</v>
      </c>
      <c r="AP25627">
        <v>-4.9761271018672666</v>
      </c>
      <c r="AQ25627">
        <v>-4.7685620038736882</v>
      </c>
      <c r="AR25627">
        <v>-4.3332921831088393</v>
      </c>
      <c r="AS25627">
        <v>-4.4646465038324141</v>
      </c>
      <c r="AT25627">
        <v>-4.5788771588083694</v>
      </c>
      <c r="AU25627">
        <v>-2.9961319422122101</v>
      </c>
      <c r="AV25627">
        <v>-2.1426173350620248</v>
      </c>
    </row>
    <row r="25628" spans="1:48" x14ac:dyDescent="0.25">
      <c r="A25628" s="2">
        <v>45170</v>
      </c>
      <c r="B25628">
        <v>2011</v>
      </c>
      <c r="C25628">
        <v>770</v>
      </c>
      <c r="D25628">
        <v>6.7971192591175464</v>
      </c>
      <c r="E25628">
        <v>-5.1636069059641914</v>
      </c>
      <c r="F25628">
        <v>1.2707255739622609</v>
      </c>
      <c r="G25628">
        <v>-0.21041022922352329</v>
      </c>
      <c r="H25628">
        <v>-2.2058103129113049</v>
      </c>
      <c r="I25628">
        <v>-9.5395250392687263</v>
      </c>
      <c r="J25628">
        <v>-3.6915102955725421</v>
      </c>
      <c r="K25628">
        <v>5.1767770152695958</v>
      </c>
      <c r="L25628">
        <v>-0.84274826755058596</v>
      </c>
      <c r="M25628">
        <v>2.435927197872267</v>
      </c>
      <c r="N25628">
        <v>-6.3173333678442916</v>
      </c>
      <c r="O25628">
        <v>-1.185900395241579</v>
      </c>
      <c r="P25628">
        <v>-7.9667247701004644</v>
      </c>
      <c r="Q25628">
        <v>4.5248819815003838</v>
      </c>
      <c r="R25628">
        <v>-16.462227513432939</v>
      </c>
      <c r="S25628">
        <v>-5.061656156154914</v>
      </c>
      <c r="T25628">
        <v>-6.8533552886923417</v>
      </c>
      <c r="U25628">
        <v>5.2906998250801252</v>
      </c>
      <c r="V25628">
        <v>2.98225977637534</v>
      </c>
      <c r="W25628">
        <v>-5.7061124480843777</v>
      </c>
      <c r="X25628">
        <v>-2.0830534708662358</v>
      </c>
      <c r="Y25628">
        <v>-2.4289644074325318</v>
      </c>
      <c r="Z25628">
        <v>-1.8180558564144469</v>
      </c>
      <c r="AA25628">
        <v>-10.81988022589665</v>
      </c>
      <c r="AB25628">
        <v>-0.57888927480858055</v>
      </c>
      <c r="AC25628">
        <v>-5.5173302887120856</v>
      </c>
      <c r="AD25628">
        <v>-10.837068930821991</v>
      </c>
      <c r="AE25628">
        <v>4.4709948514813247</v>
      </c>
      <c r="AF25628">
        <v>-6.8123904383062257</v>
      </c>
      <c r="AG25628">
        <v>-5.0493160499913374</v>
      </c>
      <c r="AH25628">
        <v>-4.4422388174846557</v>
      </c>
      <c r="AI25628">
        <v>-3.4210674222756698</v>
      </c>
      <c r="AJ25628">
        <v>3.1605616401461312</v>
      </c>
      <c r="AK25628">
        <v>-4.709166822020439</v>
      </c>
      <c r="AL25628">
        <v>-8.4225402644450114</v>
      </c>
      <c r="AM25628">
        <v>-3.3221196468244512</v>
      </c>
      <c r="AN25628">
        <v>-11.517361896329991</v>
      </c>
      <c r="AO25628">
        <v>-6.3652485466947351</v>
      </c>
      <c r="AP25628">
        <v>-2.157279398603551</v>
      </c>
      <c r="AQ25628">
        <v>-3.3138939752661019</v>
      </c>
      <c r="AR25628">
        <v>-5.7291350603263744</v>
      </c>
      <c r="AS25628">
        <v>-1.2965353379757241</v>
      </c>
      <c r="AT25628">
        <v>-3.3671042580886161</v>
      </c>
      <c r="AU25628">
        <v>-0.64627325112471823</v>
      </c>
      <c r="AV25628">
        <v>-5.1493795176576151</v>
      </c>
    </row>
    <row r="25629" spans="1:48" x14ac:dyDescent="0.25">
      <c r="A25629" s="2">
        <v>45200</v>
      </c>
      <c r="B25629">
        <v>2011</v>
      </c>
      <c r="C25629">
        <v>770</v>
      </c>
      <c r="D25629">
        <v>13.76274061944769</v>
      </c>
      <c r="E25629">
        <v>-4.1366814154464304</v>
      </c>
      <c r="F25629">
        <v>-3.3980645647478052</v>
      </c>
      <c r="G25629">
        <v>-4.1723281822209302</v>
      </c>
      <c r="H25629">
        <v>-0.54994960113246005</v>
      </c>
      <c r="I25629">
        <v>-3.6335500332696391</v>
      </c>
      <c r="J25629">
        <v>-2.1664876495748548</v>
      </c>
      <c r="K25629">
        <v>-7.5564274254214077</v>
      </c>
      <c r="L25629">
        <v>-5.0785717398523218</v>
      </c>
      <c r="M25629">
        <v>-6.167043239656822</v>
      </c>
      <c r="N25629">
        <v>-9.5196156733769026</v>
      </c>
      <c r="O25629">
        <v>-6.4073973514030547</v>
      </c>
      <c r="P25629">
        <v>-4.3985985354441981</v>
      </c>
      <c r="Q25629">
        <v>-5.8153163245220902</v>
      </c>
      <c r="R25629">
        <v>-9.3422273818893338</v>
      </c>
      <c r="S25629">
        <v>-8.181348339752347</v>
      </c>
      <c r="T25629">
        <v>-6.5987817312847756</v>
      </c>
      <c r="U25629">
        <v>4.242302389414232</v>
      </c>
      <c r="V25629">
        <v>-13.44385220911728</v>
      </c>
      <c r="W25629">
        <v>-5.0493752532708394</v>
      </c>
      <c r="X25629">
        <v>-6.2622787427069611</v>
      </c>
      <c r="Y25629">
        <v>-4.9496864805498086</v>
      </c>
      <c r="Z25629">
        <v>-1.3399329363905419</v>
      </c>
      <c r="AA25629">
        <v>-6.8283240526432198</v>
      </c>
      <c r="AB25629">
        <v>-6.408020914211332</v>
      </c>
      <c r="AC25629">
        <v>-7.4328576358747451</v>
      </c>
      <c r="AD25629">
        <v>0.46674028529340988</v>
      </c>
      <c r="AE25629">
        <v>-5.5131118862893134</v>
      </c>
      <c r="AF25629">
        <v>0.17778912096024779</v>
      </c>
      <c r="AG25629">
        <v>-3.7835753638962522</v>
      </c>
      <c r="AH25629">
        <v>-1.676788772650972</v>
      </c>
      <c r="AI25629">
        <v>-4.382068174129139</v>
      </c>
      <c r="AJ25629">
        <v>-0.68652703797854597</v>
      </c>
      <c r="AK25629">
        <v>-3.9311371767116632</v>
      </c>
      <c r="AL25629">
        <v>-1.649688144758799</v>
      </c>
      <c r="AM25629">
        <v>-9.7683661519099019E-2</v>
      </c>
      <c r="AN25629">
        <v>15.901243160717479</v>
      </c>
      <c r="AO25629">
        <v>-4.8955662838964908</v>
      </c>
      <c r="AP25629">
        <v>0.4581859374193531</v>
      </c>
      <c r="AQ25629">
        <v>-5.5946882306719843</v>
      </c>
      <c r="AR25629">
        <v>-4.2365997257372667</v>
      </c>
      <c r="AS25629">
        <v>-4.6115377855445283</v>
      </c>
      <c r="AT25629">
        <v>-6.0209095387216198</v>
      </c>
      <c r="AU25629">
        <v>-13.05342728697104</v>
      </c>
      <c r="AV25629">
        <v>-2.7481860653140511</v>
      </c>
    </row>
    <row r="25630" spans="1:48" x14ac:dyDescent="0.25">
      <c r="A25630" s="2">
        <v>45231</v>
      </c>
      <c r="B25630">
        <v>2011</v>
      </c>
      <c r="C25630">
        <v>770</v>
      </c>
      <c r="D25630">
        <v>14.64242989631936</v>
      </c>
      <c r="E25630">
        <v>4.7628084647889146</v>
      </c>
      <c r="F25630">
        <v>6.2775629123030594</v>
      </c>
      <c r="G25630">
        <v>13.84613544184066</v>
      </c>
      <c r="H25630">
        <v>2.5738824354715861</v>
      </c>
      <c r="I25630">
        <v>0.90031712993410284</v>
      </c>
      <c r="J25630">
        <v>7.2569267127741366</v>
      </c>
      <c r="K25630">
        <v>8.2682849060545784</v>
      </c>
      <c r="L25630">
        <v>1.753002569605888</v>
      </c>
      <c r="M25630">
        <v>7.7350813100690807</v>
      </c>
      <c r="N25630">
        <v>10.36538956774791</v>
      </c>
      <c r="O25630">
        <v>5.3917145426178203</v>
      </c>
      <c r="P25630">
        <v>2.7877108178527181</v>
      </c>
      <c r="Q25630">
        <v>7.6114442067422683</v>
      </c>
      <c r="R25630">
        <v>41.96648389059596</v>
      </c>
      <c r="S25630">
        <v>7.7534673176072664</v>
      </c>
      <c r="T25630">
        <v>15.16999527391232</v>
      </c>
      <c r="U25630">
        <v>22.079221995268881</v>
      </c>
      <c r="V25630">
        <v>7.3889689164081904</v>
      </c>
      <c r="W25630">
        <v>8.771231843479832</v>
      </c>
      <c r="X25630">
        <v>14.378400366164049</v>
      </c>
      <c r="Y25630">
        <v>8.1138627964268082</v>
      </c>
      <c r="Z25630">
        <v>8.5979419891980768</v>
      </c>
      <c r="AA25630">
        <v>6.0822572678159492</v>
      </c>
      <c r="AB25630">
        <v>14.64360980046742</v>
      </c>
      <c r="AC25630">
        <v>15.80086893754795</v>
      </c>
      <c r="AD25630">
        <v>10.77693590347155</v>
      </c>
      <c r="AE25630">
        <v>3.9744426817836849</v>
      </c>
      <c r="AF25630">
        <v>8.8288002361875293</v>
      </c>
      <c r="AG25630">
        <v>8.1739343161956413</v>
      </c>
      <c r="AH25630">
        <v>10.527307224959291</v>
      </c>
      <c r="AI25630">
        <v>14.5818231535231</v>
      </c>
      <c r="AJ25630">
        <v>6.0075392084904422</v>
      </c>
      <c r="AK25630">
        <v>6.894380887175644</v>
      </c>
      <c r="AL25630">
        <v>12.9533585256628</v>
      </c>
      <c r="AM25630">
        <v>7.361205396428816</v>
      </c>
      <c r="AN25630">
        <v>9.1963452128699608</v>
      </c>
      <c r="AO25630">
        <v>12.86448302787098</v>
      </c>
      <c r="AP25630">
        <v>3.5086847073840128</v>
      </c>
      <c r="AQ25630">
        <v>9.4157852891042957</v>
      </c>
      <c r="AR25630">
        <v>9.1293608696707107</v>
      </c>
      <c r="AS25630">
        <v>6.2412852908829031</v>
      </c>
      <c r="AT25630">
        <v>10.016837920126241</v>
      </c>
      <c r="AU25630">
        <v>15.812728892446961</v>
      </c>
      <c r="AV25630">
        <v>8.9812338348327803</v>
      </c>
    </row>
    <row r="25631" spans="1:48" x14ac:dyDescent="0.25">
      <c r="A25631" s="2">
        <v>45261</v>
      </c>
      <c r="B25631">
        <v>2011</v>
      </c>
      <c r="C25631">
        <v>770</v>
      </c>
      <c r="D25631">
        <v>3.155981968788657</v>
      </c>
      <c r="E25631">
        <v>-6.2047654373893142</v>
      </c>
      <c r="F25631">
        <v>7.6396623085748239</v>
      </c>
      <c r="G25631">
        <v>6.8153472226033296</v>
      </c>
      <c r="H25631">
        <v>1.1302208388043631</v>
      </c>
      <c r="I25631">
        <v>5.4214204552022638</v>
      </c>
      <c r="J25631">
        <v>6.0301275715123559</v>
      </c>
      <c r="K25631">
        <v>-3.7739636139355048</v>
      </c>
      <c r="L25631">
        <v>6.7241016930740694</v>
      </c>
      <c r="M25631">
        <v>3.941910753508759</v>
      </c>
      <c r="N25631">
        <v>5.5343981850748847</v>
      </c>
      <c r="O25631">
        <v>4.7392490055174763</v>
      </c>
      <c r="P25631">
        <v>24.0253135133506</v>
      </c>
      <c r="Q25631">
        <v>13.860540807423231</v>
      </c>
      <c r="R25631">
        <v>4.1783996476912</v>
      </c>
      <c r="S25631">
        <v>3.1735486883306412</v>
      </c>
      <c r="T25631">
        <v>9.0243217778921192</v>
      </c>
      <c r="U25631">
        <v>-4.819006977068363</v>
      </c>
      <c r="V25631">
        <v>-6.8186065958066084</v>
      </c>
      <c r="W25631">
        <v>5.2233088651121751</v>
      </c>
      <c r="X25631">
        <v>5.6028686991681074</v>
      </c>
      <c r="Y25631">
        <v>3.9158728111346579</v>
      </c>
      <c r="Z25631">
        <v>0.93269092596399705</v>
      </c>
      <c r="AA25631">
        <v>6.0725766438495699</v>
      </c>
      <c r="AB25631">
        <v>11.65016456217554</v>
      </c>
      <c r="AC25631">
        <v>6.2725383582332039</v>
      </c>
      <c r="AD25631">
        <v>0.36394683415019718</v>
      </c>
      <c r="AE25631">
        <v>3.9925604246912489</v>
      </c>
      <c r="AF25631">
        <v>4.0637442079804353</v>
      </c>
      <c r="AG25631">
        <v>3.773911248551221</v>
      </c>
      <c r="AH25631">
        <v>2.6383567259260499</v>
      </c>
      <c r="AI25631">
        <v>1.457002346345337</v>
      </c>
      <c r="AJ25631">
        <v>5.0505343517995627</v>
      </c>
      <c r="AK25631">
        <v>2.3297451977654089</v>
      </c>
      <c r="AL25631">
        <v>6.5423205771501403</v>
      </c>
      <c r="AM25631">
        <v>3.3237079128595188</v>
      </c>
      <c r="AN25631">
        <v>7.7933740865369314</v>
      </c>
      <c r="AO25631">
        <v>3.9335871406553702</v>
      </c>
      <c r="AP25631">
        <v>-0.78572393614693148</v>
      </c>
      <c r="AQ25631">
        <v>10.147397306111049</v>
      </c>
      <c r="AR25631">
        <v>4.2151461965324266</v>
      </c>
      <c r="AS25631">
        <v>4.0563460167770016</v>
      </c>
      <c r="AT25631">
        <v>6.3764065373354661</v>
      </c>
      <c r="AU25631">
        <v>7.1602234978731083</v>
      </c>
      <c r="AV25631">
        <v>4.2412043393669441</v>
      </c>
    </row>
    <row r="25632" spans="1:48" x14ac:dyDescent="0.25">
      <c r="A25632" s="2">
        <v>45292</v>
      </c>
      <c r="B25632">
        <v>2011</v>
      </c>
      <c r="C25632">
        <v>770</v>
      </c>
      <c r="D25632">
        <v>1.335708304130123</v>
      </c>
      <c r="E25632">
        <v>-14.515288351726131</v>
      </c>
      <c r="F25632">
        <v>1.983990593979468</v>
      </c>
      <c r="G25632">
        <v>-6.3224767178257313</v>
      </c>
      <c r="H25632">
        <v>-0.7674973444235178</v>
      </c>
      <c r="I25632">
        <v>-8.3626505077260997</v>
      </c>
      <c r="J25632">
        <v>-6.1508533351339993</v>
      </c>
      <c r="K25632">
        <v>-1.4244262287984699</v>
      </c>
      <c r="L25632">
        <v>-4.8297189562425791</v>
      </c>
      <c r="M25632">
        <v>0.52242189479021484</v>
      </c>
      <c r="N25632">
        <v>-11.41591044245027</v>
      </c>
      <c r="O25632">
        <v>-5.3656931518531348</v>
      </c>
      <c r="P25632">
        <v>-2.6261899633141521</v>
      </c>
      <c r="Q25632">
        <v>1.5081215519465729</v>
      </c>
      <c r="R25632">
        <v>3.5689013871593289</v>
      </c>
      <c r="S25632">
        <v>-1.939646807317208</v>
      </c>
      <c r="T25632">
        <v>-2.2916893503414082</v>
      </c>
      <c r="U25632">
        <v>19.309324391180049</v>
      </c>
      <c r="V25632">
        <v>9.8774860713630943</v>
      </c>
      <c r="W25632">
        <v>-0.74257500722212377</v>
      </c>
      <c r="X25632">
        <v>-2.7747371404692971</v>
      </c>
      <c r="Y25632">
        <v>4.1821205234414238</v>
      </c>
      <c r="Z25632">
        <v>0.34448514198519581</v>
      </c>
      <c r="AA25632">
        <v>4.7450169364952721</v>
      </c>
      <c r="AB25632">
        <v>-4.5860698454643689</v>
      </c>
      <c r="AC25632">
        <v>-10.426553173702841</v>
      </c>
      <c r="AD25632">
        <v>5.4089949630655498</v>
      </c>
      <c r="AE25632">
        <v>-6.1660588851189519</v>
      </c>
      <c r="AF25632">
        <v>-9.1659084383492466</v>
      </c>
      <c r="AG25632">
        <v>-0.78025421377019288</v>
      </c>
      <c r="AH25632">
        <v>-7.3644629514646454E-2</v>
      </c>
      <c r="AI25632">
        <v>-1.8560460762553801</v>
      </c>
      <c r="AJ25632">
        <v>-0.89607407766769676</v>
      </c>
      <c r="AK25632">
        <v>-2.687129895725882</v>
      </c>
      <c r="AL25632">
        <v>5.6323423168128661</v>
      </c>
      <c r="AM25632">
        <v>4.5937845922671583</v>
      </c>
      <c r="AN25632">
        <v>-3.560335472485443</v>
      </c>
      <c r="AO25632">
        <v>-1.392744627621834</v>
      </c>
      <c r="AP25632">
        <v>-7.0073499648863669</v>
      </c>
      <c r="AQ25632">
        <v>-2.0047063026809249</v>
      </c>
      <c r="AR25632">
        <v>-0.35621490323616278</v>
      </c>
      <c r="AS25632">
        <v>-1.773115094083066</v>
      </c>
      <c r="AT25632">
        <v>-1.1515694497839291</v>
      </c>
      <c r="AU25632">
        <v>1.268658689088942</v>
      </c>
      <c r="AV25632">
        <v>1.1207893656840049</v>
      </c>
    </row>
    <row r="25633" spans="1:48" x14ac:dyDescent="0.25">
      <c r="A25633" s="2">
        <v>45323</v>
      </c>
      <c r="B25633">
        <v>2011</v>
      </c>
      <c r="C25633">
        <v>770</v>
      </c>
      <c r="D25633">
        <v>4.8189424959020677</v>
      </c>
      <c r="E25633">
        <v>9.8571519168336295</v>
      </c>
      <c r="F25633">
        <v>2.3511533246841632</v>
      </c>
      <c r="G25633">
        <v>-0.16605565555403159</v>
      </c>
      <c r="H25633">
        <v>1.929699732901025</v>
      </c>
      <c r="I25633">
        <v>0.31742631012334771</v>
      </c>
      <c r="J25633">
        <v>-6.0439702500472041</v>
      </c>
      <c r="K25633">
        <v>8.7945533788011723</v>
      </c>
      <c r="L25633">
        <v>0.46034031688657612</v>
      </c>
      <c r="M25633">
        <v>5.0493444993765513</v>
      </c>
      <c r="N25633">
        <v>5.1624579677614246</v>
      </c>
      <c r="O25633">
        <v>4.5878475391927909</v>
      </c>
      <c r="P25633">
        <v>6.8128956344653879</v>
      </c>
      <c r="Q25633">
        <v>1.2526218070678889</v>
      </c>
      <c r="R25633">
        <v>-3.218230009843515</v>
      </c>
      <c r="S25633">
        <v>1.9858765350631029</v>
      </c>
      <c r="T25633">
        <v>-3.234420661761495</v>
      </c>
      <c r="U25633">
        <v>-12.909918436009781</v>
      </c>
      <c r="V25633">
        <v>2.7379759535079762</v>
      </c>
      <c r="W25633">
        <v>-2.62268461317211</v>
      </c>
      <c r="X25633">
        <v>-1.2660845168098069</v>
      </c>
      <c r="Y25633">
        <v>2.5814507995566278</v>
      </c>
      <c r="Z25633">
        <v>-7.969125260127452</v>
      </c>
      <c r="AA25633">
        <v>3.3943385807571498</v>
      </c>
      <c r="AB25633">
        <v>4.4499688750043287</v>
      </c>
      <c r="AC25633">
        <v>7.0050824121431043</v>
      </c>
      <c r="AD25633">
        <v>2.9328943931402618</v>
      </c>
      <c r="AE25633">
        <v>-3.4568858766340971</v>
      </c>
      <c r="AF25633">
        <v>-7.1708987903570272</v>
      </c>
      <c r="AG25633">
        <v>-3.9803176069757358</v>
      </c>
      <c r="AH25633">
        <v>5.3855418404938904</v>
      </c>
      <c r="AI25633">
        <v>-1.717756450808305</v>
      </c>
      <c r="AJ25633">
        <v>1.4132048380722351</v>
      </c>
      <c r="AK25633">
        <v>-0.59487445452208743</v>
      </c>
      <c r="AL25633">
        <v>4.6357488750613074</v>
      </c>
      <c r="AM25633">
        <v>3.151044488593957</v>
      </c>
      <c r="AN25633">
        <v>5.8353277851553864</v>
      </c>
      <c r="AO25633">
        <v>3.7665117416428862</v>
      </c>
      <c r="AP25633">
        <v>-4.6462951601958462</v>
      </c>
      <c r="AQ25633">
        <v>-0.98053362802311694</v>
      </c>
      <c r="AR25633">
        <v>2.222552701262015</v>
      </c>
      <c r="AS25633">
        <v>-0.39549675353658392</v>
      </c>
      <c r="AT25633">
        <v>0.28735793983267749</v>
      </c>
      <c r="AU25633">
        <v>8.3587850359319482</v>
      </c>
      <c r="AV25633">
        <v>4.9430892882999622</v>
      </c>
    </row>
    <row r="25634" spans="1:48" x14ac:dyDescent="0.25">
      <c r="A25634" s="2">
        <v>45352</v>
      </c>
      <c r="B25634">
        <v>2011</v>
      </c>
      <c r="C25634">
        <v>770</v>
      </c>
      <c r="D25634">
        <v>3.0308476180395338</v>
      </c>
      <c r="E25634">
        <v>1.5760718651469889</v>
      </c>
      <c r="F25634">
        <v>0.35830056297938562</v>
      </c>
      <c r="G25634">
        <v>-2.2389806304841779</v>
      </c>
      <c r="H25634">
        <v>0.53473932925451884</v>
      </c>
      <c r="I25634">
        <v>-1.3857559064802909</v>
      </c>
      <c r="J25634">
        <v>4.3730029058353104</v>
      </c>
      <c r="K25634">
        <v>15.447539752272</v>
      </c>
      <c r="L25634">
        <v>3.3762614993557039</v>
      </c>
      <c r="M25634">
        <v>-0.52991656306853319</v>
      </c>
      <c r="N25634">
        <v>1.679892288385987</v>
      </c>
      <c r="O25634">
        <v>-3.916997006157807</v>
      </c>
      <c r="P25634">
        <v>9.9762442767797666</v>
      </c>
      <c r="Q25634">
        <v>10.138085572398481</v>
      </c>
      <c r="R25634">
        <v>12.249199226575371</v>
      </c>
      <c r="S25634">
        <v>2.2228985724949801</v>
      </c>
      <c r="T25634">
        <v>4.9410300615227554</v>
      </c>
      <c r="U25634">
        <v>-33.396799743338931</v>
      </c>
      <c r="V25634">
        <v>0.26126769942813599</v>
      </c>
      <c r="W25634">
        <v>1.210527181275145</v>
      </c>
      <c r="X25634">
        <v>-0.99385727326963824</v>
      </c>
      <c r="Y25634">
        <v>2.6990898449877232</v>
      </c>
      <c r="Z25634">
        <v>7.3947449824952614</v>
      </c>
      <c r="AA25634">
        <v>5.5203650342214194</v>
      </c>
      <c r="AB25634">
        <v>0.67829533978553957</v>
      </c>
      <c r="AC25634">
        <v>4.8032996202644007</v>
      </c>
      <c r="AD25634">
        <v>-3.1439630372992129</v>
      </c>
      <c r="AE25634">
        <v>1.6377119652986489</v>
      </c>
      <c r="AF25634">
        <v>-3.9695839690306429</v>
      </c>
      <c r="AG25634">
        <v>0.20649588732530871</v>
      </c>
      <c r="AH25634">
        <v>6.7659472008805732</v>
      </c>
      <c r="AI25634">
        <v>10.836808539875539</v>
      </c>
      <c r="AJ25634">
        <v>6.6506342144531772</v>
      </c>
      <c r="AK25634">
        <v>3.8021724133132211</v>
      </c>
      <c r="AL25634">
        <v>3.175822486004809</v>
      </c>
      <c r="AM25634">
        <v>5.5523435276553901</v>
      </c>
      <c r="AN25634">
        <v>0.1241200536644449</v>
      </c>
      <c r="AO25634">
        <v>3.3765537435986648</v>
      </c>
      <c r="AP25634">
        <v>2.6596958167966811</v>
      </c>
      <c r="AQ25634">
        <v>2.5352940633927901</v>
      </c>
      <c r="AR25634">
        <v>2.6727466737733958</v>
      </c>
      <c r="AS25634">
        <v>4.0178336237954424</v>
      </c>
      <c r="AT25634">
        <v>3.735567707736021</v>
      </c>
      <c r="AU25634">
        <v>1.226926201975576</v>
      </c>
      <c r="AV25634">
        <v>2.7240267911903699</v>
      </c>
    </row>
    <row r="25635" spans="1:48" x14ac:dyDescent="0.25">
      <c r="A25635" s="2">
        <v>45383</v>
      </c>
      <c r="B25635">
        <v>2011</v>
      </c>
      <c r="C25635">
        <v>770</v>
      </c>
      <c r="D25635">
        <v>7.1989941995638906</v>
      </c>
      <c r="E25635">
        <v>6.4249974622315964</v>
      </c>
      <c r="F25635">
        <v>1.881224399068304</v>
      </c>
      <c r="G25635">
        <v>-4.4902712753112972</v>
      </c>
      <c r="H25635">
        <v>1.1240817319015719</v>
      </c>
      <c r="I25635">
        <v>-1.644994485627804</v>
      </c>
      <c r="J25635">
        <v>2.5815039272217621</v>
      </c>
      <c r="K25635">
        <v>-4.3993084637783397</v>
      </c>
      <c r="L25635">
        <v>3.5537584192751659</v>
      </c>
      <c r="M25635">
        <v>-6.2121692929276158</v>
      </c>
      <c r="N25635">
        <v>-1.14363168597269</v>
      </c>
      <c r="O25635">
        <v>-2.9274578330590999</v>
      </c>
      <c r="P25635">
        <v>3.3895001644970169</v>
      </c>
      <c r="Q25635">
        <v>-4.8657312099121386</v>
      </c>
      <c r="R25635">
        <v>9.342961582787801</v>
      </c>
      <c r="S25635">
        <v>-6.788915451466238</v>
      </c>
      <c r="T25635">
        <v>-4.1475019538831486</v>
      </c>
      <c r="U25635">
        <v>-12.259236299722611</v>
      </c>
      <c r="V25635">
        <v>13.87015288847069</v>
      </c>
      <c r="W25635">
        <v>-4.6683649433749359</v>
      </c>
      <c r="X25635">
        <v>9.6041731422125132E-2</v>
      </c>
      <c r="Y25635">
        <v>-5.2923466522168834</v>
      </c>
      <c r="Z25635">
        <v>2.6420190827084911</v>
      </c>
      <c r="AA25635">
        <v>0.55659602144375597</v>
      </c>
      <c r="AB25635">
        <v>-2.6583381099059999</v>
      </c>
      <c r="AC25635">
        <v>-6.1754746172301811</v>
      </c>
      <c r="AD25635">
        <v>1.6693130563565359</v>
      </c>
      <c r="AE25635">
        <v>0.32606801217114351</v>
      </c>
      <c r="AF25635">
        <v>7.1384046809975787</v>
      </c>
      <c r="AG25635">
        <v>1.9781521734694829</v>
      </c>
      <c r="AH25635">
        <v>-3.0836857210067459</v>
      </c>
      <c r="AI25635">
        <v>-2.755378063651448</v>
      </c>
      <c r="AJ25635">
        <v>-1.4510758800441841</v>
      </c>
      <c r="AK25635">
        <v>-0.977393229611212</v>
      </c>
      <c r="AL25635">
        <v>-4.2361180281217159</v>
      </c>
      <c r="AM25635">
        <v>-0.91299976382537285</v>
      </c>
      <c r="AN25635">
        <v>0.86585227939848242</v>
      </c>
      <c r="AO25635">
        <v>-4.0333084539659447</v>
      </c>
      <c r="AP25635">
        <v>2.545154261895477</v>
      </c>
      <c r="AQ25635">
        <v>-4.2002315206278062</v>
      </c>
      <c r="AR25635">
        <v>-3.1480307319302399</v>
      </c>
      <c r="AS25635">
        <v>1.452527459428832</v>
      </c>
      <c r="AT25635">
        <v>-3.7866367470434259</v>
      </c>
      <c r="AU25635">
        <v>-7.892272356612029</v>
      </c>
      <c r="AV25635">
        <v>-4.5655445326246547</v>
      </c>
    </row>
    <row r="25636" spans="1:48" x14ac:dyDescent="0.25">
      <c r="A25636" s="2">
        <v>45413</v>
      </c>
      <c r="B25636">
        <v>2011</v>
      </c>
      <c r="C25636">
        <v>770</v>
      </c>
      <c r="D25636">
        <v>4.2949012700661759</v>
      </c>
      <c r="E25636">
        <v>0.65257591253193858</v>
      </c>
      <c r="F25636">
        <v>0.27802883157825858</v>
      </c>
      <c r="G25636">
        <v>-5.5015325135111652</v>
      </c>
      <c r="H25636">
        <v>2.454190348149643</v>
      </c>
      <c r="I25636">
        <v>-2.0600848543717238</v>
      </c>
      <c r="J25636">
        <v>-0.50471789437672721</v>
      </c>
      <c r="K25636">
        <v>8.544278774526969</v>
      </c>
      <c r="L25636">
        <v>3.3441342405963641</v>
      </c>
      <c r="M25636">
        <v>-6.5000219001728921</v>
      </c>
      <c r="N25636">
        <v>5.4928149474714694</v>
      </c>
      <c r="O25636">
        <v>-5.1382349452983922</v>
      </c>
      <c r="P25636">
        <v>3.5648324994495439</v>
      </c>
      <c r="Q25636">
        <v>6.6838921422959219</v>
      </c>
      <c r="R25636">
        <v>8.2494908952824417</v>
      </c>
      <c r="S25636">
        <v>-4.7651206476159498</v>
      </c>
      <c r="T25636">
        <v>-2.913875283918999</v>
      </c>
      <c r="U25636">
        <v>11.06279885281802</v>
      </c>
      <c r="V25636">
        <v>5.9288737123993407</v>
      </c>
      <c r="W25636">
        <v>7.6942560121706416</v>
      </c>
      <c r="X25636">
        <v>4.0025735125891249</v>
      </c>
      <c r="Y25636">
        <v>0.86828515539987272</v>
      </c>
      <c r="Z25636">
        <v>9.2088819493587835</v>
      </c>
      <c r="AA25636">
        <v>6.4815460733656627</v>
      </c>
      <c r="AB25636">
        <v>6.3900996835605914</v>
      </c>
      <c r="AC25636">
        <v>-4.0831118199539329</v>
      </c>
      <c r="AD25636">
        <v>-1.3253729013098181</v>
      </c>
      <c r="AE25636">
        <v>8.7131018083822287</v>
      </c>
      <c r="AF25636">
        <v>8.4288593429328493</v>
      </c>
      <c r="AG25636">
        <v>5.0350758704415632</v>
      </c>
      <c r="AH25636">
        <v>4.5513178600527393</v>
      </c>
      <c r="AI25636">
        <v>5.4064750220407243</v>
      </c>
      <c r="AJ25636">
        <v>6.5350212444614142</v>
      </c>
      <c r="AK25636">
        <v>3.3248043882083689</v>
      </c>
      <c r="AL25636">
        <v>5.5010544487950952</v>
      </c>
      <c r="AM25636">
        <v>4.2894162826660587</v>
      </c>
      <c r="AN25636">
        <v>3.1858904249772779</v>
      </c>
      <c r="AO25636">
        <v>4.2922102073269519</v>
      </c>
      <c r="AP25636">
        <v>9.0244582221381755</v>
      </c>
      <c r="AQ25636">
        <v>3.0686229208149118</v>
      </c>
      <c r="AR25636">
        <v>2.8451157270294791</v>
      </c>
      <c r="AS25636">
        <v>3.103685537986189</v>
      </c>
      <c r="AT25636">
        <v>2.9806577715089988</v>
      </c>
      <c r="AU25636">
        <v>3.0401882363292998</v>
      </c>
      <c r="AV25636">
        <v>4.2911857154705579</v>
      </c>
    </row>
    <row r="25637" spans="1:48" x14ac:dyDescent="0.25">
      <c r="A25637" s="2">
        <v>45444</v>
      </c>
      <c r="B25637">
        <v>2011</v>
      </c>
      <c r="C25637">
        <v>770</v>
      </c>
      <c r="D25637">
        <v>4.0012016758976143</v>
      </c>
      <c r="E25637">
        <v>-2.349043912672633</v>
      </c>
      <c r="F25637">
        <v>6.7105355722037796</v>
      </c>
      <c r="G25637">
        <v>-3.9201429711179459</v>
      </c>
      <c r="H25637">
        <v>-0.47954714820384048</v>
      </c>
      <c r="I25637">
        <v>-2.3423563356099302</v>
      </c>
      <c r="J25637">
        <v>8.9266848881669691</v>
      </c>
      <c r="K25637">
        <v>0.40496687529021358</v>
      </c>
      <c r="L25637">
        <v>0.52265912174629392</v>
      </c>
      <c r="M25637">
        <v>0.67002967332434604</v>
      </c>
      <c r="N25637">
        <v>-5.7535847710279757</v>
      </c>
      <c r="O25637">
        <v>6.9074303789416369</v>
      </c>
      <c r="P25637">
        <v>-5.9274784288165012</v>
      </c>
      <c r="Q25637">
        <v>-6.718841645608542</v>
      </c>
      <c r="R25637">
        <v>-10.99288422731426</v>
      </c>
      <c r="S25637">
        <v>2.6572429070892629</v>
      </c>
      <c r="T25637">
        <v>-10.851729723433589</v>
      </c>
      <c r="U25637">
        <v>-2.853565273432324</v>
      </c>
      <c r="V25637">
        <v>-0.34900840369069819</v>
      </c>
      <c r="W25637">
        <v>-0.28701459503954752</v>
      </c>
      <c r="X25637">
        <v>-2.0554949297466489</v>
      </c>
      <c r="Y25637">
        <v>-1.0227987500941671</v>
      </c>
      <c r="Z25637">
        <v>-3.9084864089853228</v>
      </c>
      <c r="AA25637">
        <v>-8.0727498287354482</v>
      </c>
      <c r="AB25637">
        <v>-2.291056955726178</v>
      </c>
      <c r="AC25637">
        <v>8.5510353466597966</v>
      </c>
      <c r="AD25637">
        <v>-2.7346941483945231</v>
      </c>
      <c r="AE25637">
        <v>-2.615390190432199</v>
      </c>
      <c r="AF25637">
        <v>-7.0644704648789247</v>
      </c>
      <c r="AG25637">
        <v>-4.6265663748119801</v>
      </c>
      <c r="AH25637">
        <v>-5.203536665162634</v>
      </c>
      <c r="AI25637">
        <v>-4.9564231732610491</v>
      </c>
      <c r="AJ25637">
        <v>5.0770183067197161</v>
      </c>
      <c r="AK25637">
        <v>-2.015189897353054</v>
      </c>
      <c r="AL25637">
        <v>2.7999719608879698</v>
      </c>
      <c r="AM25637">
        <v>2.7589793998159529</v>
      </c>
      <c r="AN25637">
        <v>1.12794943918999</v>
      </c>
      <c r="AO25637">
        <v>-2.0737003315418718</v>
      </c>
      <c r="AP25637">
        <v>-3.5865978019199001</v>
      </c>
      <c r="AQ25637">
        <v>1.686382878323589</v>
      </c>
      <c r="AR25637">
        <v>-7.7787082811236701</v>
      </c>
      <c r="AS25637">
        <v>-2.0772630958154958</v>
      </c>
      <c r="AT25637">
        <v>-2.2745154503754468</v>
      </c>
      <c r="AU25637">
        <v>-0.1326000923093984</v>
      </c>
      <c r="AV25637">
        <v>3.2490851461627561</v>
      </c>
    </row>
    <row r="25638" spans="1:48" x14ac:dyDescent="0.25">
      <c r="A25638" s="2">
        <v>38749</v>
      </c>
      <c r="B25638">
        <v>2011</v>
      </c>
      <c r="C25638">
        <v>800</v>
      </c>
      <c r="D25638">
        <v>-3.6498206174134129</v>
      </c>
      <c r="E25638">
        <v>63.322253839270218</v>
      </c>
      <c r="F25638">
        <v>-0.16954172239356249</v>
      </c>
      <c r="G25638">
        <v>-5.9288068289030784</v>
      </c>
      <c r="H25638">
        <v>2.4347819346078441</v>
      </c>
      <c r="I25638">
        <v>1.6607710484841001</v>
      </c>
      <c r="J25638">
        <v>4.0165000258177708</v>
      </c>
      <c r="K25638">
        <v>4.2476877894008114</v>
      </c>
      <c r="L25638">
        <v>2.1863247645513839</v>
      </c>
      <c r="M25638">
        <v>15.046497376979829</v>
      </c>
      <c r="N25638">
        <v>3.1968929321473332</v>
      </c>
      <c r="O25638">
        <v>3.6593988411316452</v>
      </c>
      <c r="P25638">
        <v>-2.7110060640619489</v>
      </c>
      <c r="Q25638">
        <v>-4.9573963055308701</v>
      </c>
      <c r="R25638">
        <v>-1.724735528691324</v>
      </c>
      <c r="S25638">
        <v>-17.709401473726981</v>
      </c>
      <c r="T25638">
        <v>3.325342290641697</v>
      </c>
      <c r="U25638">
        <v>-10.13664561540096</v>
      </c>
      <c r="V25638">
        <v>6.0014363865160236</v>
      </c>
      <c r="W25638">
        <v>-1.644709921711784</v>
      </c>
      <c r="X25638">
        <v>-3.046880821484554</v>
      </c>
      <c r="Y25638">
        <v>-1.164573575332029</v>
      </c>
      <c r="Z25638">
        <v>-1.9158026401425059</v>
      </c>
      <c r="AA25638">
        <v>2.7703744662507019</v>
      </c>
      <c r="AB25638">
        <v>-0.72606057639935662</v>
      </c>
      <c r="AC25638">
        <v>-3.1254260245463632</v>
      </c>
      <c r="AD25638">
        <v>5.1543310434291056</v>
      </c>
      <c r="AE25638">
        <v>0.3501460159250902</v>
      </c>
      <c r="AF25638">
        <v>6.4668522901228709</v>
      </c>
      <c r="AG25638">
        <v>3.2113358933092422</v>
      </c>
      <c r="AH25638">
        <v>0.58216781306219545</v>
      </c>
      <c r="AI25638">
        <v>3.4662270345088291</v>
      </c>
      <c r="AJ25638">
        <v>4.994681152767444</v>
      </c>
      <c r="AK25638">
        <v>0.93579504601144503</v>
      </c>
      <c r="AL25638">
        <v>1.689674294494625</v>
      </c>
      <c r="AM25638">
        <v>4.427515693601336E-2</v>
      </c>
      <c r="AN25638">
        <v>-8.1220577502283398E-2</v>
      </c>
      <c r="AO25638">
        <v>0.1921269125785052</v>
      </c>
      <c r="AP25638">
        <v>-1.7020116104005329</v>
      </c>
      <c r="AQ25638">
        <v>-1.648286949065991</v>
      </c>
      <c r="AR25638">
        <v>-1.4154088713275841</v>
      </c>
      <c r="AS25638">
        <v>-0.96430176241960597</v>
      </c>
      <c r="AT25638">
        <v>-2.1213160462514868</v>
      </c>
      <c r="AU25638">
        <v>-2.6623199057313252</v>
      </c>
      <c r="AV25638">
        <v>-0.21657923034588131</v>
      </c>
    </row>
    <row r="25639" spans="1:48" x14ac:dyDescent="0.25">
      <c r="A25639" s="2">
        <v>38777</v>
      </c>
      <c r="B25639">
        <v>2011</v>
      </c>
      <c r="C25639">
        <v>800</v>
      </c>
      <c r="D25639">
        <v>-1.6219326119083171</v>
      </c>
      <c r="E25639">
        <v>10.51436076567431</v>
      </c>
      <c r="F25639">
        <v>5.4008287499482499</v>
      </c>
      <c r="G25639">
        <v>7.3205246463452278</v>
      </c>
      <c r="H25639">
        <v>1.9448911815581389</v>
      </c>
      <c r="I25639">
        <v>-5.1181430090350482</v>
      </c>
      <c r="J25639">
        <v>-1.024808194948579</v>
      </c>
      <c r="K25639">
        <v>3.105507302321175</v>
      </c>
      <c r="L25639">
        <v>9.5655618126146535</v>
      </c>
      <c r="M25639">
        <v>-2.6222542768456591</v>
      </c>
      <c r="N25639">
        <v>1.2812286131819399</v>
      </c>
      <c r="O25639">
        <v>0.31982923106608219</v>
      </c>
      <c r="P25639">
        <v>-3.04863959001207</v>
      </c>
      <c r="Q25639">
        <v>7.2153585355338112</v>
      </c>
      <c r="R25639">
        <v>-0.12332198737725621</v>
      </c>
      <c r="S25639">
        <v>3.1911603068568439</v>
      </c>
      <c r="T25639">
        <v>8.5677187249475253</v>
      </c>
      <c r="U25639">
        <v>-5.3862776869026296</v>
      </c>
      <c r="V25639">
        <v>-12.57141781614359</v>
      </c>
      <c r="W25639">
        <v>2.1320666066925842</v>
      </c>
      <c r="X25639">
        <v>0.1200737088316917</v>
      </c>
      <c r="Y25639">
        <v>2.1614640871194362</v>
      </c>
      <c r="Z25639">
        <v>3.0527274813669352</v>
      </c>
      <c r="AA25639">
        <v>4.5272381509716686</v>
      </c>
      <c r="AB25639">
        <v>8.2668493633711861</v>
      </c>
      <c r="AC25639">
        <v>-0.81089631749343694</v>
      </c>
      <c r="AD25639">
        <v>-2.1508559530332931</v>
      </c>
      <c r="AE25639">
        <v>10.550594766757211</v>
      </c>
      <c r="AF25639">
        <v>8.679056528161766</v>
      </c>
      <c r="AG25639">
        <v>10.626745518488431</v>
      </c>
      <c r="AH25639">
        <v>2.02196548518907</v>
      </c>
      <c r="AI25639">
        <v>1.601286149686421</v>
      </c>
      <c r="AJ25639">
        <v>-7.0822213382289112</v>
      </c>
      <c r="AK25639">
        <v>1.521784385316161</v>
      </c>
      <c r="AL25639">
        <v>3.9400506372985422</v>
      </c>
      <c r="AM25639">
        <v>6.5036720185910779</v>
      </c>
      <c r="AN25639">
        <v>-1.679771479151271</v>
      </c>
      <c r="AO25639">
        <v>4.0108106116849784</v>
      </c>
      <c r="AP25639">
        <v>5.6946259679624411E-2</v>
      </c>
      <c r="AQ25639">
        <v>0.10890135851746589</v>
      </c>
      <c r="AR25639">
        <v>5.5041446011654616</v>
      </c>
      <c r="AS25639">
        <v>2.4697966271616472</v>
      </c>
      <c r="AT25639">
        <v>1.162858682956847</v>
      </c>
      <c r="AU25639">
        <v>-1.006905052481766</v>
      </c>
      <c r="AV25639">
        <v>0.88486975236898857</v>
      </c>
    </row>
    <row r="25640" spans="1:48" x14ac:dyDescent="0.25">
      <c r="A25640" s="2">
        <v>38808</v>
      </c>
      <c r="B25640">
        <v>2011</v>
      </c>
      <c r="C25640">
        <v>800</v>
      </c>
      <c r="D25640">
        <v>8.4973550076077764</v>
      </c>
      <c r="E25640">
        <v>8.3118987264200861</v>
      </c>
      <c r="F25640">
        <v>-0.1956029414823979</v>
      </c>
      <c r="G25640">
        <v>3.4837174016199901</v>
      </c>
      <c r="H25640">
        <v>6.1257810281669434</v>
      </c>
      <c r="I25640">
        <v>9.2915569925496442</v>
      </c>
      <c r="J25640">
        <v>1.5160584763029621</v>
      </c>
      <c r="K25640">
        <v>4.2873138503501718</v>
      </c>
      <c r="L25640">
        <v>3.1644885931370492</v>
      </c>
      <c r="M25640">
        <v>-3.765492146761285</v>
      </c>
      <c r="N25640">
        <v>3.9210552614437071</v>
      </c>
      <c r="O25640">
        <v>-2.6013669671915212</v>
      </c>
      <c r="P25640">
        <v>16.7179265626058</v>
      </c>
      <c r="Q25640">
        <v>19.459458658070549</v>
      </c>
      <c r="R25640">
        <v>5.0240638977568919</v>
      </c>
      <c r="S25640">
        <v>-1.5144629532954921</v>
      </c>
      <c r="T25640">
        <v>14.02321174738961</v>
      </c>
      <c r="U25640">
        <v>-2.0169943893838531</v>
      </c>
      <c r="V25640">
        <v>4.9180053325056594</v>
      </c>
      <c r="W25640">
        <v>6.0916739985454882</v>
      </c>
      <c r="X25640">
        <v>6.1736190055809326</v>
      </c>
      <c r="Y25640">
        <v>2.5629600452969248</v>
      </c>
      <c r="Z25640">
        <v>4.4431795829434018</v>
      </c>
      <c r="AA25640">
        <v>2.9375663074267422</v>
      </c>
      <c r="AB25640">
        <v>4.8495196283352193</v>
      </c>
      <c r="AC25640">
        <v>6.437811343750055</v>
      </c>
      <c r="AD25640">
        <v>3.757226266097291</v>
      </c>
      <c r="AE25640">
        <v>8.8354718649616295</v>
      </c>
      <c r="AF25640">
        <v>3.312486681336035</v>
      </c>
      <c r="AG25640">
        <v>5.9791111574439837</v>
      </c>
      <c r="AH25640">
        <v>4.2680256659172189</v>
      </c>
      <c r="AI25640">
        <v>4.230127990838195</v>
      </c>
      <c r="AJ25640">
        <v>4.379628275401215</v>
      </c>
      <c r="AK25640">
        <v>5.3839366515989084</v>
      </c>
      <c r="AL25640">
        <v>3.5701659211270891</v>
      </c>
      <c r="AM25640">
        <v>5.9851306165456641</v>
      </c>
      <c r="AN25640">
        <v>15.512670282087941</v>
      </c>
      <c r="AO25640">
        <v>4.6691996665497948</v>
      </c>
      <c r="AP25640">
        <v>0.14984164155384949</v>
      </c>
      <c r="AQ25640">
        <v>8.8339098284977435</v>
      </c>
      <c r="AR25640">
        <v>3.0608317443040711</v>
      </c>
      <c r="AS25640">
        <v>5.5847774630742641</v>
      </c>
      <c r="AT25640">
        <v>4.5345892318912728</v>
      </c>
      <c r="AU25640">
        <v>3.8658587537936611</v>
      </c>
      <c r="AV25640">
        <v>0.97007389484673467</v>
      </c>
    </row>
    <row r="25641" spans="1:48" x14ac:dyDescent="0.25">
      <c r="A25641" s="2">
        <v>38838</v>
      </c>
      <c r="B25641">
        <v>2011</v>
      </c>
      <c r="C25641">
        <v>800</v>
      </c>
      <c r="D25641">
        <v>-9.4312397052361057</v>
      </c>
      <c r="E25641">
        <v>-18.593878813056651</v>
      </c>
      <c r="F25641">
        <v>-1.5919832466293471E-2</v>
      </c>
      <c r="G25641">
        <v>-15.608260889545599</v>
      </c>
      <c r="H25641">
        <v>-8.4904262031304629</v>
      </c>
      <c r="I25641">
        <v>-16.577356806656049</v>
      </c>
      <c r="J25641">
        <v>-7.1472648229776947</v>
      </c>
      <c r="K25641">
        <v>-4.082062166077427</v>
      </c>
      <c r="L25641">
        <v>-14.56182666605509</v>
      </c>
      <c r="M25641">
        <v>-16.466835987797211</v>
      </c>
      <c r="N25641">
        <v>-2.761178684030718</v>
      </c>
      <c r="O25641">
        <v>-19.732136073149722</v>
      </c>
      <c r="P25641">
        <v>-10.50967039520337</v>
      </c>
      <c r="Q25641">
        <v>-18.420445178717209</v>
      </c>
      <c r="R25641">
        <v>-11.36811362381343</v>
      </c>
      <c r="S25641">
        <v>-15.38609919106554</v>
      </c>
      <c r="T25641">
        <v>-12.23889995814945</v>
      </c>
      <c r="U25641">
        <v>-17.49029543509311</v>
      </c>
      <c r="V25641">
        <v>-28.178578396783941</v>
      </c>
      <c r="W25641">
        <v>-3.37958392104315</v>
      </c>
      <c r="X25641">
        <v>-7.6428312054699798</v>
      </c>
      <c r="Y25641">
        <v>-6.6080841814319404</v>
      </c>
      <c r="Z25641">
        <v>-6.1106365843817123</v>
      </c>
      <c r="AA25641">
        <v>-2.068201542008985</v>
      </c>
      <c r="AB25641">
        <v>-6.8132497424572946</v>
      </c>
      <c r="AC25641">
        <v>-8.007137296131738</v>
      </c>
      <c r="AD25641">
        <v>-7.3827214331719908</v>
      </c>
      <c r="AE25641">
        <v>-5.1125095940112608</v>
      </c>
      <c r="AF25641">
        <v>-3.8659983293460098</v>
      </c>
      <c r="AG25641">
        <v>-6.2960026035821066</v>
      </c>
      <c r="AH25641">
        <v>-0.38558277534956892</v>
      </c>
      <c r="AI25641">
        <v>-2.7883731375473619</v>
      </c>
      <c r="AJ25641">
        <v>-4.0175196162751998</v>
      </c>
      <c r="AK25641">
        <v>-3.4845611495717081</v>
      </c>
      <c r="AL25641">
        <v>-4.426845656396738</v>
      </c>
      <c r="AM25641">
        <v>-4.7955876740552021</v>
      </c>
      <c r="AN25641">
        <v>-12.031573512657079</v>
      </c>
      <c r="AO25641">
        <v>-4.074215919656055</v>
      </c>
      <c r="AP25641">
        <v>-7.4309415613519558</v>
      </c>
      <c r="AQ25641">
        <v>-5.9296598743917457</v>
      </c>
      <c r="AR25641">
        <v>-1.8083038495557591</v>
      </c>
      <c r="AS25641">
        <v>-2.312581881550702</v>
      </c>
      <c r="AT25641">
        <v>-3.0231950427979442</v>
      </c>
      <c r="AU25641">
        <v>-7.0132776863307322</v>
      </c>
      <c r="AV25641">
        <v>-3.3494587120618591</v>
      </c>
    </row>
    <row r="25642" spans="1:48" x14ac:dyDescent="0.25">
      <c r="A25642" s="2">
        <v>38869</v>
      </c>
      <c r="B25642">
        <v>2011</v>
      </c>
      <c r="C25642">
        <v>800</v>
      </c>
      <c r="D25642">
        <v>-4.4797534387681859</v>
      </c>
      <c r="E25642">
        <v>-17.42167702430514</v>
      </c>
      <c r="F25642">
        <v>-7.2438706566145816</v>
      </c>
      <c r="G25642">
        <v>-3.7823280838479971</v>
      </c>
      <c r="H25642">
        <v>2.0389315207515639</v>
      </c>
      <c r="I25642">
        <v>5.7692774296366212</v>
      </c>
      <c r="J25642">
        <v>-1.858610969401953</v>
      </c>
      <c r="K25642">
        <v>3.7939396855036329</v>
      </c>
      <c r="L25642">
        <v>1.6474748684371709</v>
      </c>
      <c r="M25642">
        <v>2.7041203502876421</v>
      </c>
      <c r="N25642">
        <v>-3.291771581060277</v>
      </c>
      <c r="O25642">
        <v>-13.338339560320311</v>
      </c>
      <c r="P25642">
        <v>9.2787242723030303</v>
      </c>
      <c r="Q25642">
        <v>6.6396041228690139</v>
      </c>
      <c r="R25642">
        <v>2.1333602944065388</v>
      </c>
      <c r="S25642">
        <v>-1.790281229984847</v>
      </c>
      <c r="T25642">
        <v>0.38492469937143609</v>
      </c>
      <c r="U25642">
        <v>-10.337938735620019</v>
      </c>
      <c r="V25642">
        <v>-7.6311140112429134</v>
      </c>
      <c r="W25642">
        <v>-0.57383489699760482</v>
      </c>
      <c r="X25642">
        <v>-6.5670525574011318</v>
      </c>
      <c r="Y25642">
        <v>-1.5204307275822</v>
      </c>
      <c r="Z25642">
        <v>-0.87782956586855976</v>
      </c>
      <c r="AA25642">
        <v>-1.8008237374969041</v>
      </c>
      <c r="AB25642">
        <v>-8.8696971577562067E-2</v>
      </c>
      <c r="AC25642">
        <v>-2.0575429281943229</v>
      </c>
      <c r="AD25642">
        <v>-1.0103215876000601E-2</v>
      </c>
      <c r="AE25642">
        <v>-4.1834642373326787</v>
      </c>
      <c r="AF25642">
        <v>0.63438306825476243</v>
      </c>
      <c r="AG25642">
        <v>-3.1899568354718859</v>
      </c>
      <c r="AH25642">
        <v>0.16459266617345761</v>
      </c>
      <c r="AI25642">
        <v>0.93311249716940825</v>
      </c>
      <c r="AJ25642">
        <v>-0.21877679053192711</v>
      </c>
      <c r="AK25642">
        <v>-1.3592719980665251</v>
      </c>
      <c r="AL25642">
        <v>-0.53771665594884999</v>
      </c>
      <c r="AM25642">
        <v>-1.486708027425421</v>
      </c>
      <c r="AN25642">
        <v>-0.35819111007695531</v>
      </c>
      <c r="AO25642">
        <v>-1.3635317316307181</v>
      </c>
      <c r="AP25642">
        <v>4.6032710799151166</v>
      </c>
      <c r="AQ25642">
        <v>0.40579354186951472</v>
      </c>
      <c r="AR25642">
        <v>0.739448314596447</v>
      </c>
      <c r="AS25642">
        <v>0.58513695022033296</v>
      </c>
      <c r="AT25642">
        <v>-1.970695696706626</v>
      </c>
      <c r="AU25642">
        <v>-9.5056007919010135</v>
      </c>
      <c r="AV25642">
        <v>-0.3020785804554782</v>
      </c>
    </row>
    <row r="25643" spans="1:48" x14ac:dyDescent="0.25">
      <c r="A25643" s="2">
        <v>38899</v>
      </c>
      <c r="B25643">
        <v>2011</v>
      </c>
      <c r="C25643">
        <v>800</v>
      </c>
      <c r="D25643">
        <v>3.097226208440262</v>
      </c>
      <c r="E25643">
        <v>2.0345662464786858</v>
      </c>
      <c r="F25643">
        <v>14.700891248728491</v>
      </c>
      <c r="G25643">
        <v>-0.30675733355467472</v>
      </c>
      <c r="H25643">
        <v>-0.15628680344457191</v>
      </c>
      <c r="I25643">
        <v>0.71696670844898502</v>
      </c>
      <c r="J25643">
        <v>-2.0897881479386982E-2</v>
      </c>
      <c r="K25643">
        <v>4.0675367558309139</v>
      </c>
      <c r="L25643">
        <v>-0.27867890970221237</v>
      </c>
      <c r="M25643">
        <v>4.2938732794071566</v>
      </c>
      <c r="N25643">
        <v>2.335844947116295</v>
      </c>
      <c r="O25643">
        <v>13.81747789011756</v>
      </c>
      <c r="P25643">
        <v>6.8666063302961877</v>
      </c>
      <c r="Q25643">
        <v>-1.210583010860278</v>
      </c>
      <c r="R25643">
        <v>6.4964413051460834</v>
      </c>
      <c r="S25643">
        <v>2.365424161917407</v>
      </c>
      <c r="T25643">
        <v>6.4538015568472051</v>
      </c>
      <c r="U25643">
        <v>15.956199403247661</v>
      </c>
      <c r="V25643">
        <v>7.6713904811265721</v>
      </c>
      <c r="W25643">
        <v>2.7835019197477</v>
      </c>
      <c r="X25643">
        <v>-3.7407632749286712E-2</v>
      </c>
      <c r="Y25643">
        <v>-0.92625099171353975</v>
      </c>
      <c r="Z25643">
        <v>-8.3491871305785281E-2</v>
      </c>
      <c r="AA25643">
        <v>-0.94975114009971939</v>
      </c>
      <c r="AB25643">
        <v>-1.9979466980343701</v>
      </c>
      <c r="AC25643">
        <v>-0.52843786207340537</v>
      </c>
      <c r="AD25643">
        <v>0.70497802288886913</v>
      </c>
      <c r="AE25643">
        <v>2.591767837747128</v>
      </c>
      <c r="AF25643">
        <v>1.005004862149383</v>
      </c>
      <c r="AG25643">
        <v>-1.3607090514583089</v>
      </c>
      <c r="AH25643">
        <v>8.3377180372212756E-2</v>
      </c>
      <c r="AI25643">
        <v>2.8837777753379918</v>
      </c>
      <c r="AJ25643">
        <v>9.3201706160253686</v>
      </c>
      <c r="AK25643">
        <v>2.372107199020479</v>
      </c>
      <c r="AL25643">
        <v>2.121640200793951</v>
      </c>
      <c r="AM25643">
        <v>-0.76032651373940663</v>
      </c>
      <c r="AN25643">
        <v>16.334668498125261</v>
      </c>
      <c r="AO25643">
        <v>-0.71751534548346596</v>
      </c>
      <c r="AP25643">
        <v>4.1633947358797663</v>
      </c>
      <c r="AQ25643">
        <v>0.84686103694486814</v>
      </c>
      <c r="AR25643">
        <v>0.28058838868441072</v>
      </c>
      <c r="AS25643">
        <v>1.917599456645136</v>
      </c>
      <c r="AT25643">
        <v>-6.3666733154410515E-2</v>
      </c>
      <c r="AU25643">
        <v>1.114975758960757</v>
      </c>
      <c r="AV25643">
        <v>-3.9169502387559341E-2</v>
      </c>
    </row>
    <row r="25644" spans="1:48" x14ac:dyDescent="0.25">
      <c r="A25644" s="2">
        <v>38930</v>
      </c>
      <c r="B25644">
        <v>2011</v>
      </c>
      <c r="C25644">
        <v>800</v>
      </c>
      <c r="D25644">
        <v>1.504055429019147</v>
      </c>
      <c r="E25644">
        <v>5.318257657253711</v>
      </c>
      <c r="F25644">
        <v>-1.250893081527449</v>
      </c>
      <c r="G25644">
        <v>-0.63418653117368606</v>
      </c>
      <c r="H25644">
        <v>3.0411017978371651</v>
      </c>
      <c r="I25644">
        <v>-0.95940660483312401</v>
      </c>
      <c r="J25644">
        <v>3.1202132836668279</v>
      </c>
      <c r="K25644">
        <v>2.4825731865365519</v>
      </c>
      <c r="L25644">
        <v>9.0018901746740099</v>
      </c>
      <c r="M25644">
        <v>-4.498077797671673</v>
      </c>
      <c r="N25644">
        <v>2.193611874367063</v>
      </c>
      <c r="O25644">
        <v>6.6174422882908646</v>
      </c>
      <c r="P25644">
        <v>0.2372613689685554</v>
      </c>
      <c r="Q25644">
        <v>-4.7770166758497554</v>
      </c>
      <c r="R25644">
        <v>3.083613172445721</v>
      </c>
      <c r="S25644">
        <v>-4.1424761780834984</v>
      </c>
      <c r="T25644">
        <v>2.8321342964380052</v>
      </c>
      <c r="U25644">
        <v>9.0321769900027817</v>
      </c>
      <c r="V25644">
        <v>5.7189593900630387</v>
      </c>
      <c r="W25644">
        <v>2.2553029217680538</v>
      </c>
      <c r="X25644">
        <v>4.248747290725019</v>
      </c>
      <c r="Y25644">
        <v>1.080426924104505</v>
      </c>
      <c r="Z25644">
        <v>0.57414689993573464</v>
      </c>
      <c r="AA25644">
        <v>7.9406880135258762</v>
      </c>
      <c r="AB25644">
        <v>3.3883248339530829</v>
      </c>
      <c r="AC25644">
        <v>2.057101570059916</v>
      </c>
      <c r="AD25644">
        <v>2.907523187011352</v>
      </c>
      <c r="AE25644">
        <v>-2.3545584864933078</v>
      </c>
      <c r="AF25644">
        <v>2.5976295477825539</v>
      </c>
      <c r="AG25644">
        <v>4.3669320346513718</v>
      </c>
      <c r="AH25644">
        <v>3.7136703934935289</v>
      </c>
      <c r="AI25644">
        <v>2.9381120014225548</v>
      </c>
      <c r="AJ25644">
        <v>-4.1085545904229193E-2</v>
      </c>
      <c r="AK25644">
        <v>4.5814694671583167</v>
      </c>
      <c r="AL25644">
        <v>4.6231660048715817</v>
      </c>
      <c r="AM25644">
        <v>6.1186173687809884</v>
      </c>
      <c r="AN25644">
        <v>-8.2405974634568562</v>
      </c>
      <c r="AO25644">
        <v>3.2223626756853858</v>
      </c>
      <c r="AP25644">
        <v>0.8278848602285338</v>
      </c>
      <c r="AQ25644">
        <v>2.6577691914143609</v>
      </c>
      <c r="AR25644">
        <v>2.8719002366026869</v>
      </c>
      <c r="AS25644">
        <v>2.0119227065396479</v>
      </c>
      <c r="AT25644">
        <v>3.6340282551196919</v>
      </c>
      <c r="AU25644">
        <v>3.9861696673254121</v>
      </c>
      <c r="AV25644">
        <v>1.99463836661371</v>
      </c>
    </row>
    <row r="25645" spans="1:48" x14ac:dyDescent="0.25">
      <c r="A25645" s="2">
        <v>38961</v>
      </c>
      <c r="B25645">
        <v>2011</v>
      </c>
      <c r="C25645">
        <v>800</v>
      </c>
      <c r="D25645">
        <v>0.765615575205425</v>
      </c>
      <c r="E25645">
        <v>7.7684795043668986</v>
      </c>
      <c r="F25645">
        <v>11.35658296853423</v>
      </c>
      <c r="G25645">
        <v>-6.7885667875759124</v>
      </c>
      <c r="H25645">
        <v>2.6326330418161792</v>
      </c>
      <c r="I25645">
        <v>-2.2720546690389591</v>
      </c>
      <c r="J25645">
        <v>3.654804247004551</v>
      </c>
      <c r="K25645">
        <v>5.7616894087615167</v>
      </c>
      <c r="L25645">
        <v>7.4306768300229198</v>
      </c>
      <c r="M25645">
        <v>5.821936290553209</v>
      </c>
      <c r="N25645">
        <v>4.5915801808127377E-2</v>
      </c>
      <c r="O25645">
        <v>-2.3298987608483039</v>
      </c>
      <c r="P25645">
        <v>2.5297815743574592</v>
      </c>
      <c r="Q25645">
        <v>-2.071114279463782</v>
      </c>
      <c r="R25645">
        <v>4.4537185973106963</v>
      </c>
      <c r="S25645">
        <v>-3.996604498894385</v>
      </c>
      <c r="T25645">
        <v>3.0786170612055801</v>
      </c>
      <c r="U25645">
        <v>3.8361811522273248</v>
      </c>
      <c r="V25645">
        <v>-4.9289190920826398</v>
      </c>
      <c r="W25645">
        <v>1.0655793726655589</v>
      </c>
      <c r="X25645">
        <v>3.013906051781734</v>
      </c>
      <c r="Y25645">
        <v>-2.042357047507648</v>
      </c>
      <c r="Z25645">
        <v>1.652103707184005</v>
      </c>
      <c r="AA25645">
        <v>0.55578360170605023</v>
      </c>
      <c r="AB25645">
        <v>4.2266279098714943</v>
      </c>
      <c r="AC25645">
        <v>2.6469774053938799</v>
      </c>
      <c r="AD25645">
        <v>0.1949856024461516</v>
      </c>
      <c r="AE25645">
        <v>-7.5194672827589182</v>
      </c>
      <c r="AF25645">
        <v>2.1784399954031479</v>
      </c>
      <c r="AG25645">
        <v>-2.8905406623823788</v>
      </c>
      <c r="AH25645">
        <v>-0.5791639865514342</v>
      </c>
      <c r="AI25645">
        <v>4.9046278444737412</v>
      </c>
      <c r="AJ25645">
        <v>7.0267725830186478E-2</v>
      </c>
      <c r="AK25645">
        <v>2.933838657962462</v>
      </c>
      <c r="AL25645">
        <v>2.6990559559890941</v>
      </c>
      <c r="AM25645">
        <v>2.026390468139327</v>
      </c>
      <c r="AN25645">
        <v>-3.1420112007719991</v>
      </c>
      <c r="AO25645">
        <v>1.0727644646950201</v>
      </c>
      <c r="AP25645">
        <v>-1.480977352804425</v>
      </c>
      <c r="AQ25645">
        <v>-1.73281291776779</v>
      </c>
      <c r="AR25645">
        <v>0.46104772284842888</v>
      </c>
      <c r="AS25645">
        <v>-0.93505943281241288</v>
      </c>
      <c r="AT25645">
        <v>-3.4089527642834132</v>
      </c>
      <c r="AU25645">
        <v>0.43519796946456252</v>
      </c>
      <c r="AV25645">
        <v>2.1121913943121569</v>
      </c>
    </row>
    <row r="25646" spans="1:48" x14ac:dyDescent="0.25">
      <c r="A25646" s="2">
        <v>38991</v>
      </c>
      <c r="B25646">
        <v>2011</v>
      </c>
      <c r="C25646">
        <v>800</v>
      </c>
      <c r="D25646">
        <v>7.4496577269782982</v>
      </c>
      <c r="E25646">
        <v>1.03035325416283</v>
      </c>
      <c r="F25646">
        <v>6.3152456686876191</v>
      </c>
      <c r="G25646">
        <v>10.71507323573249</v>
      </c>
      <c r="H25646">
        <v>7.9312367201117562</v>
      </c>
      <c r="I25646">
        <v>8.1634299170171953</v>
      </c>
      <c r="J25646">
        <v>6.8180508855063326</v>
      </c>
      <c r="K25646">
        <v>9.0394632745669057</v>
      </c>
      <c r="L25646">
        <v>6.263539830235243</v>
      </c>
      <c r="M25646">
        <v>6.2865014620077098</v>
      </c>
      <c r="N25646">
        <v>3.6759466136046859</v>
      </c>
      <c r="O25646">
        <v>8.1511701513629085</v>
      </c>
      <c r="P25646">
        <v>4.566604219632886</v>
      </c>
      <c r="Q25646">
        <v>8.9709470732913346</v>
      </c>
      <c r="R25646">
        <v>6.470846429179633</v>
      </c>
      <c r="S25646">
        <v>-4.5780778613118134</v>
      </c>
      <c r="T25646">
        <v>0.89884582603731999</v>
      </c>
      <c r="U25646">
        <v>1.745830974697782</v>
      </c>
      <c r="V25646">
        <v>14.64606918294211</v>
      </c>
      <c r="W25646">
        <v>2.29452033535813</v>
      </c>
      <c r="X25646">
        <v>7.4549276149334043</v>
      </c>
      <c r="Y25646">
        <v>1.3619322135263849</v>
      </c>
      <c r="Z25646">
        <v>5.049594913266664</v>
      </c>
      <c r="AA25646">
        <v>3.886276025782776</v>
      </c>
      <c r="AB25646">
        <v>5.9950727359598721</v>
      </c>
      <c r="AC25646">
        <v>-0.80034087477163229</v>
      </c>
      <c r="AD25646">
        <v>6.1092036489376778</v>
      </c>
      <c r="AE25646">
        <v>8.1894197107542865</v>
      </c>
      <c r="AF25646">
        <v>2.1572483682874788</v>
      </c>
      <c r="AG25646">
        <v>3.4319047914367129</v>
      </c>
      <c r="AH25646">
        <v>3.7251911810268319</v>
      </c>
      <c r="AI25646">
        <v>7.0377370198350331</v>
      </c>
      <c r="AJ25646">
        <v>9.8193776848731762</v>
      </c>
      <c r="AK25646">
        <v>2.5387246585871099</v>
      </c>
      <c r="AL25646">
        <v>6.2347084417457843E-2</v>
      </c>
      <c r="AM25646">
        <v>4.0100219548099734</v>
      </c>
      <c r="AN25646">
        <v>8.7894213007311262</v>
      </c>
      <c r="AO25646">
        <v>4.6303119777568744</v>
      </c>
      <c r="AP25646">
        <v>8.1081365631608282</v>
      </c>
      <c r="AQ25646">
        <v>7.876220296157066</v>
      </c>
      <c r="AR25646">
        <v>2.3213972624565482</v>
      </c>
      <c r="AS25646">
        <v>4.6137446035365182</v>
      </c>
      <c r="AT25646">
        <v>4.4266233392334264</v>
      </c>
      <c r="AU25646">
        <v>2.6102434417156322</v>
      </c>
      <c r="AV25646">
        <v>3.038359498590415</v>
      </c>
    </row>
    <row r="25647" spans="1:48" x14ac:dyDescent="0.25">
      <c r="A25647" s="2">
        <v>39022</v>
      </c>
      <c r="B25647">
        <v>2011</v>
      </c>
      <c r="C25647">
        <v>800</v>
      </c>
      <c r="D25647">
        <v>4.3911944771950706</v>
      </c>
      <c r="E25647">
        <v>18.31977487373593</v>
      </c>
      <c r="F25647">
        <v>2.3835252528343398</v>
      </c>
      <c r="G25647">
        <v>7.274068576983006</v>
      </c>
      <c r="H25647">
        <v>6.7186097920310504</v>
      </c>
      <c r="I25647">
        <v>5.6591293487741279</v>
      </c>
      <c r="J25647">
        <v>5.7132326363163344</v>
      </c>
      <c r="K25647">
        <v>10.252717618641441</v>
      </c>
      <c r="L25647">
        <v>5.298774916822202</v>
      </c>
      <c r="M25647">
        <v>-5.4000591437106671</v>
      </c>
      <c r="N25647">
        <v>10.683238432270681</v>
      </c>
      <c r="O25647">
        <v>-3.500838632906289</v>
      </c>
      <c r="P25647">
        <v>5.8871847126420906</v>
      </c>
      <c r="Q25647">
        <v>15.485250164237391</v>
      </c>
      <c r="R25647">
        <v>4.0630156145825334</v>
      </c>
      <c r="S25647">
        <v>-16.783964711347821</v>
      </c>
      <c r="T25647">
        <v>8.9023760540996921</v>
      </c>
      <c r="U25647">
        <v>0.50447020029524836</v>
      </c>
      <c r="V25647">
        <v>-7.3914836938263404</v>
      </c>
      <c r="W25647">
        <v>2.7769729177251619</v>
      </c>
      <c r="X25647">
        <v>4.0463933345384007</v>
      </c>
      <c r="Y25647">
        <v>0.29143445890515979</v>
      </c>
      <c r="Z25647">
        <v>4.303027514460056</v>
      </c>
      <c r="AA25647">
        <v>3.7750716858725002</v>
      </c>
      <c r="AB25647">
        <v>3.6191627147057259</v>
      </c>
      <c r="AC25647">
        <v>5.1692752255835028</v>
      </c>
      <c r="AD25647">
        <v>5.3418000403347774</v>
      </c>
      <c r="AE25647">
        <v>8.8134608432071317</v>
      </c>
      <c r="AF25647">
        <v>4.8239731751548174</v>
      </c>
      <c r="AG25647">
        <v>2.9736697421424152</v>
      </c>
      <c r="AH25647">
        <v>5.1929491679406858</v>
      </c>
      <c r="AI25647">
        <v>4.3462920661413662</v>
      </c>
      <c r="AJ25647">
        <v>-0.53944015816888014</v>
      </c>
      <c r="AK25647">
        <v>1.5637846195831311</v>
      </c>
      <c r="AL25647">
        <v>2.3695128698828278</v>
      </c>
      <c r="AM25647">
        <v>6.1097036411693173</v>
      </c>
      <c r="AN25647">
        <v>10.04584282718149</v>
      </c>
      <c r="AO25647">
        <v>4.176994094661568</v>
      </c>
      <c r="AP25647">
        <v>6.7449888931443214</v>
      </c>
      <c r="AQ25647">
        <v>3.6978306457520649</v>
      </c>
      <c r="AR25647">
        <v>3.5523550071202998</v>
      </c>
      <c r="AS25647">
        <v>2.0256119873812932</v>
      </c>
      <c r="AT25647">
        <v>2.4769953349923708</v>
      </c>
      <c r="AU25647">
        <v>2.1181089137197069</v>
      </c>
      <c r="AV25647">
        <v>1.5653285284303431</v>
      </c>
    </row>
    <row r="25648" spans="1:48" x14ac:dyDescent="0.25">
      <c r="A25648" s="2">
        <v>39052</v>
      </c>
      <c r="B25648">
        <v>2011</v>
      </c>
      <c r="C25648">
        <v>800</v>
      </c>
      <c r="D25648">
        <v>-10.264695288011421</v>
      </c>
      <c r="E25648">
        <v>24.28563881989292</v>
      </c>
      <c r="F25648">
        <v>9.2429303459526491</v>
      </c>
      <c r="G25648">
        <v>6.8911130687876474</v>
      </c>
      <c r="H25648">
        <v>5.7978661801050713</v>
      </c>
      <c r="I25648">
        <v>7.7502244643373084</v>
      </c>
      <c r="J25648">
        <v>3.91118765871179</v>
      </c>
      <c r="K25648">
        <v>15.26724166812277</v>
      </c>
      <c r="L25648">
        <v>2.6604066270138782</v>
      </c>
      <c r="M25648">
        <v>-6.8977223250896618</v>
      </c>
      <c r="N25648">
        <v>4.0394048149168471</v>
      </c>
      <c r="O25648">
        <v>11.31522066761528</v>
      </c>
      <c r="P25648">
        <v>1.5849000856475119</v>
      </c>
      <c r="Q25648">
        <v>4.9931164250627713</v>
      </c>
      <c r="R25648">
        <v>5.5512956697497229</v>
      </c>
      <c r="S25648">
        <v>15.07479264099978</v>
      </c>
      <c r="T25648">
        <v>4.7480062413260526</v>
      </c>
      <c r="U25648">
        <v>7.0209752623059396</v>
      </c>
      <c r="V25648">
        <v>4.9729310099926538</v>
      </c>
      <c r="W25648">
        <v>1.3236058246977269</v>
      </c>
      <c r="X25648">
        <v>7.8411061562101434</v>
      </c>
      <c r="Y25648">
        <v>2.0278472649854158</v>
      </c>
      <c r="Z25648">
        <v>7.18669557383671</v>
      </c>
      <c r="AA25648">
        <v>7.7350065203636298</v>
      </c>
      <c r="AB25648">
        <v>7.8598255179104024</v>
      </c>
      <c r="AC25648">
        <v>-0.75178911923745595</v>
      </c>
      <c r="AD25648">
        <v>1.7170892265707891</v>
      </c>
      <c r="AE25648">
        <v>5.9531379900834569</v>
      </c>
      <c r="AF25648">
        <v>4.1894290188896788</v>
      </c>
      <c r="AG25648">
        <v>2.435696577646596</v>
      </c>
      <c r="AH25648">
        <v>1.5751942313884331</v>
      </c>
      <c r="AI25648">
        <v>1.1870696090687141</v>
      </c>
      <c r="AJ25648">
        <v>-2.349486268710943</v>
      </c>
      <c r="AK25648">
        <v>4.4886446046705109</v>
      </c>
      <c r="AL25648">
        <v>3.395226741928759</v>
      </c>
      <c r="AM25648">
        <v>3.9524770099625521</v>
      </c>
      <c r="AN25648">
        <v>1.4797803746767311</v>
      </c>
      <c r="AO25648">
        <v>3.672438840038406</v>
      </c>
      <c r="AP25648">
        <v>1.1716008039547749</v>
      </c>
      <c r="AQ25648">
        <v>2.8906085292508932</v>
      </c>
      <c r="AR25648">
        <v>3.0818606258390608</v>
      </c>
      <c r="AS25648">
        <v>2.0789931222427782</v>
      </c>
      <c r="AT25648">
        <v>-1.106335662596247</v>
      </c>
      <c r="AU25648">
        <v>-1.9055862408976501</v>
      </c>
      <c r="AV25648">
        <v>0.75385350626313574</v>
      </c>
    </row>
    <row r="25649" spans="1:48" x14ac:dyDescent="0.25">
      <c r="A25649" s="2">
        <v>39083</v>
      </c>
      <c r="B25649">
        <v>2011</v>
      </c>
      <c r="C25649">
        <v>800</v>
      </c>
      <c r="D25649">
        <v>-0.29365513469103988</v>
      </c>
      <c r="E25649">
        <v>-9.3236678458542883</v>
      </c>
      <c r="F25649">
        <v>9.6404143348827844</v>
      </c>
      <c r="G25649">
        <v>-8.8892651607697104E-2</v>
      </c>
      <c r="H25649">
        <v>3.5371725187102849</v>
      </c>
      <c r="I25649">
        <v>0.63983192171097603</v>
      </c>
      <c r="J25649">
        <v>3.9301355199259369</v>
      </c>
      <c r="K25649">
        <v>-4.6378192780470613</v>
      </c>
      <c r="L25649">
        <v>2.164032601339239</v>
      </c>
      <c r="M25649">
        <v>15.471202418853959</v>
      </c>
      <c r="N25649">
        <v>9.9870162737408119</v>
      </c>
      <c r="O25649">
        <v>-4.9770942367320936</v>
      </c>
      <c r="P25649">
        <v>8.6605139785497443</v>
      </c>
      <c r="Q25649">
        <v>-1.855373994940146</v>
      </c>
      <c r="R25649">
        <v>2.105746352108961</v>
      </c>
      <c r="S25649">
        <v>-9.5495396056699651</v>
      </c>
      <c r="T25649">
        <v>-7.5366831476463396</v>
      </c>
      <c r="U25649">
        <v>-3.7404713768483311</v>
      </c>
      <c r="V25649">
        <v>6.9595495343430791</v>
      </c>
      <c r="W25649">
        <v>1.4851053644953089</v>
      </c>
      <c r="X25649">
        <v>-0.45231670614686031</v>
      </c>
      <c r="Y25649">
        <v>0.46054896078382418</v>
      </c>
      <c r="Z25649">
        <v>0.1066658582598468</v>
      </c>
      <c r="AA25649">
        <v>-5.2080685312148267</v>
      </c>
      <c r="AB25649">
        <v>0.86609088847260374</v>
      </c>
      <c r="AC25649">
        <v>-4.7691096934822994</v>
      </c>
      <c r="AD25649">
        <v>5.7984903833650181</v>
      </c>
      <c r="AE25649">
        <v>3.7763607706435391</v>
      </c>
      <c r="AF25649">
        <v>1.0957571209476491</v>
      </c>
      <c r="AG25649">
        <v>3.4219517935363042</v>
      </c>
      <c r="AH25649">
        <v>-0.44707187362292838</v>
      </c>
      <c r="AI25649">
        <v>1.6490326274185561</v>
      </c>
      <c r="AJ25649">
        <v>6.2176071060857652</v>
      </c>
      <c r="AK25649">
        <v>-0.1219699150756703</v>
      </c>
      <c r="AL25649">
        <v>-0.12005371800623001</v>
      </c>
      <c r="AM25649">
        <v>2.3468286438006469</v>
      </c>
      <c r="AN25649">
        <v>3.3990158779862329</v>
      </c>
      <c r="AO25649">
        <v>1.068273338342451</v>
      </c>
      <c r="AP25649">
        <v>-1.1315705678892169</v>
      </c>
      <c r="AQ25649">
        <v>-0.16056233979122589</v>
      </c>
      <c r="AR25649">
        <v>-0.6889162131991422</v>
      </c>
      <c r="AS25649">
        <v>-0.54173914295952974</v>
      </c>
      <c r="AT25649">
        <v>-0.64839852339590998</v>
      </c>
      <c r="AU25649">
        <v>5.0051888500760144</v>
      </c>
      <c r="AV25649">
        <v>1.4266327983692539</v>
      </c>
    </row>
    <row r="25650" spans="1:48" x14ac:dyDescent="0.25">
      <c r="A25650" s="2">
        <v>39114</v>
      </c>
      <c r="B25650">
        <v>2011</v>
      </c>
      <c r="C25650">
        <v>800</v>
      </c>
      <c r="D25650">
        <v>6.1968140269518024</v>
      </c>
      <c r="E25650">
        <v>2.6581121671325429</v>
      </c>
      <c r="F25650">
        <v>-6.2409682464147034</v>
      </c>
      <c r="G25650">
        <v>2.0742021315101059E-2</v>
      </c>
      <c r="H25650">
        <v>0.20700239190796221</v>
      </c>
      <c r="I25650">
        <v>-3.1697650668008559</v>
      </c>
      <c r="J25650">
        <v>-1.746476945899333</v>
      </c>
      <c r="K25650">
        <v>-2.3970748757573661</v>
      </c>
      <c r="L25650">
        <v>-9.0153358530618348</v>
      </c>
      <c r="M25650">
        <v>-1.749735883793613</v>
      </c>
      <c r="N25650">
        <v>0.1249741351120548</v>
      </c>
      <c r="O25650">
        <v>-5.5618287707773213</v>
      </c>
      <c r="P25650">
        <v>10.09256427232028</v>
      </c>
      <c r="Q25650">
        <v>-2.196186424221136</v>
      </c>
      <c r="R25650">
        <v>-4.2672010567995073</v>
      </c>
      <c r="S25650">
        <v>2.4989221517769171</v>
      </c>
      <c r="T25650">
        <v>-5.6092610150432431</v>
      </c>
      <c r="U25650">
        <v>6.9067966168500314</v>
      </c>
      <c r="V25650">
        <v>-8.9836267626108857E-2</v>
      </c>
      <c r="W25650">
        <v>-2.33847473368809</v>
      </c>
      <c r="X25650">
        <v>-2.281947462187139</v>
      </c>
      <c r="Y25650">
        <v>3.6417924391751728</v>
      </c>
      <c r="Z25650">
        <v>-2.1592162599842761</v>
      </c>
      <c r="AA25650">
        <v>3.164779805825102</v>
      </c>
      <c r="AB25650">
        <v>-3.444235904327464</v>
      </c>
      <c r="AC25650">
        <v>4.0827484668132694</v>
      </c>
      <c r="AD25650">
        <v>-4.0713396330653513</v>
      </c>
      <c r="AE25650">
        <v>-2.662893037176417</v>
      </c>
      <c r="AF25650">
        <v>2.247272125788768</v>
      </c>
      <c r="AG25650">
        <v>0.50918473524352859</v>
      </c>
      <c r="AH25650">
        <v>-1.461349253255728</v>
      </c>
      <c r="AI25650">
        <v>-0.90893156592379842</v>
      </c>
      <c r="AJ25650">
        <v>2.2299280446858032</v>
      </c>
      <c r="AK25650">
        <v>-0.95531151387718838</v>
      </c>
      <c r="AL25650">
        <v>-0.25381359537470782</v>
      </c>
      <c r="AM25650">
        <v>-0.20218989668909779</v>
      </c>
      <c r="AN25650">
        <v>-6.3682442775978787</v>
      </c>
      <c r="AO25650">
        <v>0.52666965356302775</v>
      </c>
      <c r="AP25650">
        <v>-2.3519129764087099</v>
      </c>
      <c r="AQ25650">
        <v>3.2079720249867938</v>
      </c>
      <c r="AR25650">
        <v>-0.32717781221245362</v>
      </c>
      <c r="AS25650">
        <v>-0.51804716713943488</v>
      </c>
      <c r="AT25650">
        <v>0.35789329054800589</v>
      </c>
      <c r="AU25650">
        <v>1.576926132174439</v>
      </c>
      <c r="AV25650">
        <v>-2.2110953933429771</v>
      </c>
    </row>
    <row r="25651" spans="1:48" x14ac:dyDescent="0.25">
      <c r="A25651" s="2">
        <v>39142</v>
      </c>
      <c r="B25651">
        <v>2011</v>
      </c>
      <c r="C25651">
        <v>800</v>
      </c>
      <c r="D25651">
        <v>-3.4072881350985069</v>
      </c>
      <c r="E25651">
        <v>3.345324323860877</v>
      </c>
      <c r="F25651">
        <v>4.7255082534277024</v>
      </c>
      <c r="G25651">
        <v>5.9032996773989774</v>
      </c>
      <c r="H25651">
        <v>5.0834490119794129</v>
      </c>
      <c r="I25651">
        <v>7.6587964716974932</v>
      </c>
      <c r="J25651">
        <v>3.5046110540589699</v>
      </c>
      <c r="K25651">
        <v>3.115538477735869</v>
      </c>
      <c r="L25651">
        <v>2.6886221025655739</v>
      </c>
      <c r="M25651">
        <v>0.65449508982973192</v>
      </c>
      <c r="N25651">
        <v>6.1771704404013583</v>
      </c>
      <c r="O25651">
        <v>3.8953000937222981</v>
      </c>
      <c r="P25651">
        <v>3.3278729648632539</v>
      </c>
      <c r="Q25651">
        <v>0.58004255025094764</v>
      </c>
      <c r="R25651">
        <v>7.0867173328490907</v>
      </c>
      <c r="S25651">
        <v>-0.53382868700961872</v>
      </c>
      <c r="T25651">
        <v>6.9678221493113091</v>
      </c>
      <c r="U25651">
        <v>-0.58762614467651186</v>
      </c>
      <c r="V25651">
        <v>6.054303040266551</v>
      </c>
      <c r="W25651">
        <v>2.3185047271239818</v>
      </c>
      <c r="X25651">
        <v>2.8112521309222371</v>
      </c>
      <c r="Y25651">
        <v>-1.7406644787808621</v>
      </c>
      <c r="Z25651">
        <v>6.7390257025752076</v>
      </c>
      <c r="AA25651">
        <v>0.22193191097135129</v>
      </c>
      <c r="AB25651">
        <v>5.6096435366141284</v>
      </c>
      <c r="AC25651">
        <v>2.699821875189135</v>
      </c>
      <c r="AD25651">
        <v>2.827747942769343</v>
      </c>
      <c r="AE25651">
        <v>4.8675432903386051</v>
      </c>
      <c r="AF25651">
        <v>-5.3116805344366469E-2</v>
      </c>
      <c r="AG25651">
        <v>5.4344803520141483</v>
      </c>
      <c r="AH25651">
        <v>1.5958638752611389</v>
      </c>
      <c r="AI25651">
        <v>2.5652340240035931</v>
      </c>
      <c r="AJ25651">
        <v>-2.2663794282006049</v>
      </c>
      <c r="AK25651">
        <v>3.8301952970291708</v>
      </c>
      <c r="AL25651">
        <v>6.7679541351719719</v>
      </c>
      <c r="AM25651">
        <v>4.8466925305039164</v>
      </c>
      <c r="AN25651">
        <v>11.21318872938566</v>
      </c>
      <c r="AO25651">
        <v>3.9265508333326649</v>
      </c>
      <c r="AP25651">
        <v>8.5113610853088559</v>
      </c>
      <c r="AQ25651">
        <v>5.0836747694313011</v>
      </c>
      <c r="AR25651">
        <v>2.6263196901081809</v>
      </c>
      <c r="AS25651">
        <v>2.8603505078881319</v>
      </c>
      <c r="AT25651">
        <v>2.3339163886499481</v>
      </c>
      <c r="AU25651">
        <v>2.768766521448041</v>
      </c>
      <c r="AV25651">
        <v>0.62421241188002075</v>
      </c>
    </row>
    <row r="25652" spans="1:48" x14ac:dyDescent="0.25">
      <c r="A25652" s="2">
        <v>39173</v>
      </c>
      <c r="B25652">
        <v>2011</v>
      </c>
      <c r="C25652">
        <v>800</v>
      </c>
      <c r="D25652">
        <v>5.5987080878663331</v>
      </c>
      <c r="E25652">
        <v>-1.2219587917057571</v>
      </c>
      <c r="F25652">
        <v>2.6365324028938759</v>
      </c>
      <c r="G25652">
        <v>7.8026652868494084</v>
      </c>
      <c r="H25652">
        <v>3.8944327792329592</v>
      </c>
      <c r="I25652">
        <v>5.9021215433824334</v>
      </c>
      <c r="J25652">
        <v>11.217447302891379</v>
      </c>
      <c r="K25652">
        <v>3.3716052701972199</v>
      </c>
      <c r="L25652">
        <v>11.69934469301128</v>
      </c>
      <c r="M25652">
        <v>9.8894215052624634</v>
      </c>
      <c r="N25652">
        <v>6.2636687581206107</v>
      </c>
      <c r="O25652">
        <v>3.8013513674179928</v>
      </c>
      <c r="P25652">
        <v>15.11365047239874</v>
      </c>
      <c r="Q25652">
        <v>2.4060035701141351</v>
      </c>
      <c r="R25652">
        <v>1.3972670098169939</v>
      </c>
      <c r="S25652">
        <v>5.8156288813569823</v>
      </c>
      <c r="T25652">
        <v>8.4065532338238214</v>
      </c>
      <c r="U25652">
        <v>3.5513772186520631</v>
      </c>
      <c r="V25652">
        <v>5.5113589273113828</v>
      </c>
      <c r="W25652">
        <v>7.064810150653078</v>
      </c>
      <c r="X25652">
        <v>5.8066994504853984</v>
      </c>
      <c r="Y25652">
        <v>-2.35895388579429</v>
      </c>
      <c r="Z25652">
        <v>4.094980038438889</v>
      </c>
      <c r="AA25652">
        <v>2.6919811327761778</v>
      </c>
      <c r="AB25652">
        <v>11.583410069620051</v>
      </c>
      <c r="AC25652">
        <v>5.6484258198243431</v>
      </c>
      <c r="AD25652">
        <v>4.1166415229146658</v>
      </c>
      <c r="AE25652">
        <v>5.7220182913398032</v>
      </c>
      <c r="AF25652">
        <v>8.3206782215899935</v>
      </c>
      <c r="AG25652">
        <v>8.5696392396412904</v>
      </c>
      <c r="AH25652">
        <v>7.3912201817467382</v>
      </c>
      <c r="AI25652">
        <v>0.88762369831989485</v>
      </c>
      <c r="AJ25652">
        <v>5.2481418825115256</v>
      </c>
      <c r="AK25652">
        <v>4.8222017914214099</v>
      </c>
      <c r="AL25652">
        <v>8.9991985488115489</v>
      </c>
      <c r="AM25652">
        <v>6.5882292353914407</v>
      </c>
      <c r="AN25652">
        <v>6.0079805935834729</v>
      </c>
      <c r="AO25652">
        <v>9.2561501526470025</v>
      </c>
      <c r="AP25652">
        <v>9.2374098741059072</v>
      </c>
      <c r="AQ25652">
        <v>5.5753156747058608</v>
      </c>
      <c r="AR25652">
        <v>7.771218313368089</v>
      </c>
      <c r="AS25652">
        <v>4.0163903451000396</v>
      </c>
      <c r="AT25652">
        <v>5.661323748407443</v>
      </c>
      <c r="AU25652">
        <v>6.5597597797271368</v>
      </c>
      <c r="AV25652">
        <v>3.8713177552310851</v>
      </c>
    </row>
    <row r="25653" spans="1:48" x14ac:dyDescent="0.25">
      <c r="A25653" s="2">
        <v>39203</v>
      </c>
      <c r="B25653">
        <v>2011</v>
      </c>
      <c r="C25653">
        <v>800</v>
      </c>
      <c r="D25653">
        <v>5.9004075432963274</v>
      </c>
      <c r="E25653">
        <v>-4.1477131622287828</v>
      </c>
      <c r="F25653">
        <v>10.488145175316159</v>
      </c>
      <c r="G25653">
        <v>-3.7091420054106932</v>
      </c>
      <c r="H25653">
        <v>4.5067344990356704</v>
      </c>
      <c r="I25653">
        <v>11.338477282228521</v>
      </c>
      <c r="J25653">
        <v>1.9732596134140139</v>
      </c>
      <c r="K25653">
        <v>3.2045215369726598</v>
      </c>
      <c r="L25653">
        <v>6.527857082077726</v>
      </c>
      <c r="M25653">
        <v>4.0655171850676242</v>
      </c>
      <c r="N25653">
        <v>3.195258637321841</v>
      </c>
      <c r="O25653">
        <v>7.5719975261787198</v>
      </c>
      <c r="P25653">
        <v>6.2476012691309979</v>
      </c>
      <c r="Q25653">
        <v>7.1630337064939598</v>
      </c>
      <c r="R25653">
        <v>11.35229271897364</v>
      </c>
      <c r="S25653">
        <v>12.78886658026026</v>
      </c>
      <c r="T25653">
        <v>-2.398957625646259</v>
      </c>
      <c r="U25653">
        <v>5.752750811348295</v>
      </c>
      <c r="V25653">
        <v>8.1072331708400327</v>
      </c>
      <c r="W25653">
        <v>-1.4428557257388119</v>
      </c>
      <c r="X25653">
        <v>2.4790421811508701</v>
      </c>
      <c r="Y25653">
        <v>1.215607582151379</v>
      </c>
      <c r="Z25653">
        <v>1.177210482730273</v>
      </c>
      <c r="AA25653">
        <v>4.2389385165536808</v>
      </c>
      <c r="AB25653">
        <v>-1.5904277286804549</v>
      </c>
      <c r="AC25653">
        <v>7.8571760321313411</v>
      </c>
      <c r="AD25653">
        <v>3.872053531874919</v>
      </c>
      <c r="AE25653">
        <v>2.3639782780680241</v>
      </c>
      <c r="AF25653">
        <v>6.8968178692552007</v>
      </c>
      <c r="AG25653">
        <v>6.0405833506242512</v>
      </c>
      <c r="AH25653">
        <v>-1.1882745075428081</v>
      </c>
      <c r="AI25653">
        <v>5.3626645753648727</v>
      </c>
      <c r="AJ25653">
        <v>2.6461180056940758</v>
      </c>
      <c r="AK25653">
        <v>3.8785477295211201E-2</v>
      </c>
      <c r="AL25653">
        <v>-0.89731789333910017</v>
      </c>
      <c r="AM25653">
        <v>1.763617841218013</v>
      </c>
      <c r="AN25653">
        <v>0.5916859267747876</v>
      </c>
      <c r="AO25653">
        <v>4.0511345160848533</v>
      </c>
      <c r="AP25653">
        <v>0.8995295110344248</v>
      </c>
      <c r="AQ25653">
        <v>1.1583695114163459</v>
      </c>
      <c r="AR25653">
        <v>2.1402835250640799</v>
      </c>
      <c r="AS25653">
        <v>1.289503401950753</v>
      </c>
      <c r="AT25653">
        <v>8.1705089192188218</v>
      </c>
      <c r="AU25653">
        <v>3.062262650265124</v>
      </c>
      <c r="AV25653">
        <v>3.0839886802303651</v>
      </c>
    </row>
    <row r="25654" spans="1:48" x14ac:dyDescent="0.25">
      <c r="A25654" s="2">
        <v>39234</v>
      </c>
      <c r="B25654">
        <v>2011</v>
      </c>
      <c r="C25654">
        <v>800</v>
      </c>
      <c r="D25654">
        <v>4.3977037516145234</v>
      </c>
      <c r="E25654">
        <v>7.772024342851247</v>
      </c>
      <c r="F25654">
        <v>5.4644028455258953</v>
      </c>
      <c r="G25654">
        <v>-2.274881706209686</v>
      </c>
      <c r="H25654">
        <v>0.57230752070662749</v>
      </c>
      <c r="I25654">
        <v>3.8592567542261809</v>
      </c>
      <c r="J25654">
        <v>5.12742792923917</v>
      </c>
      <c r="K25654">
        <v>12.4087368377547</v>
      </c>
      <c r="L25654">
        <v>0.37232408936522798</v>
      </c>
      <c r="M25654">
        <v>6.4763168932187698</v>
      </c>
      <c r="N25654">
        <v>-1.9616366646363459</v>
      </c>
      <c r="O25654">
        <v>4.1248240378004564</v>
      </c>
      <c r="P25654">
        <v>8.0425510964424305</v>
      </c>
      <c r="Q25654">
        <v>-3.8706272475096619</v>
      </c>
      <c r="R25654">
        <v>-1.1035212520709159</v>
      </c>
      <c r="S25654">
        <v>5.2377183861551657E-2</v>
      </c>
      <c r="T25654">
        <v>4.3490478405937338</v>
      </c>
      <c r="U25654">
        <v>-0.60008983386768966</v>
      </c>
      <c r="V25654">
        <v>0.28455120569965692</v>
      </c>
      <c r="W25654">
        <v>-2.924825944651066</v>
      </c>
      <c r="X25654">
        <v>3.124283004680017</v>
      </c>
      <c r="Y25654">
        <v>-0.71212446436111909</v>
      </c>
      <c r="Z25654">
        <v>-1.2299709659210349</v>
      </c>
      <c r="AA25654">
        <v>-4.2758382239740724</v>
      </c>
      <c r="AB25654">
        <v>-1.8335915397406091</v>
      </c>
      <c r="AC25654">
        <v>2.583171337330636</v>
      </c>
      <c r="AD25654">
        <v>-2.667178740149057</v>
      </c>
      <c r="AE25654">
        <v>5.398123775365482</v>
      </c>
      <c r="AF25654">
        <v>0.96775619117608347</v>
      </c>
      <c r="AG25654">
        <v>-0.31594390641480619</v>
      </c>
      <c r="AH25654">
        <v>-2.0875046000164881</v>
      </c>
      <c r="AI25654">
        <v>-2.853741357928286</v>
      </c>
      <c r="AJ25654">
        <v>14.356370686586439</v>
      </c>
      <c r="AK25654">
        <v>-0.93461692585283807</v>
      </c>
      <c r="AL25654">
        <v>-0.66427848602059747</v>
      </c>
      <c r="AM25654">
        <v>-2.9368806383167971</v>
      </c>
      <c r="AN25654">
        <v>5.4540435240855389</v>
      </c>
      <c r="AO25654">
        <v>1.471680459287894</v>
      </c>
      <c r="AP25654">
        <v>1.0784410947713989</v>
      </c>
      <c r="AQ25654">
        <v>2.2872520202861679</v>
      </c>
      <c r="AR25654">
        <v>-0.81886441919516439</v>
      </c>
      <c r="AS25654">
        <v>0.88570458910879335</v>
      </c>
      <c r="AT25654">
        <v>-0.52946276204999254</v>
      </c>
      <c r="AU25654">
        <v>-1.0403915043171059</v>
      </c>
      <c r="AV25654">
        <v>-2.0843139882853912</v>
      </c>
    </row>
    <row r="25655" spans="1:48" x14ac:dyDescent="0.25">
      <c r="A25655" s="2">
        <v>39264</v>
      </c>
      <c r="B25655">
        <v>2011</v>
      </c>
      <c r="C25655">
        <v>800</v>
      </c>
      <c r="D25655">
        <v>13.95277480423678</v>
      </c>
      <c r="E25655">
        <v>-0.65343173967417068</v>
      </c>
      <c r="F25655">
        <v>-2.005888285361324</v>
      </c>
      <c r="G25655">
        <v>-0.58081483603232842</v>
      </c>
      <c r="H25655">
        <v>0.63914000461804399</v>
      </c>
      <c r="I25655">
        <v>3.8662342724537169</v>
      </c>
      <c r="J25655">
        <v>-2.7952086920224879</v>
      </c>
      <c r="K25655">
        <v>13.183763589088111</v>
      </c>
      <c r="L25655">
        <v>5.8646795655837636</v>
      </c>
      <c r="M25655">
        <v>-3.2357132303297731</v>
      </c>
      <c r="N25655">
        <v>1.222679147458305</v>
      </c>
      <c r="O25655">
        <v>7.0773080803998134</v>
      </c>
      <c r="P25655">
        <v>13.231019786178109</v>
      </c>
      <c r="Q25655">
        <v>-1.284532700721297</v>
      </c>
      <c r="R25655">
        <v>-4.4732140251427133</v>
      </c>
      <c r="S25655">
        <v>4.8787541554645486</v>
      </c>
      <c r="T25655">
        <v>9.8698550964213752</v>
      </c>
      <c r="U25655">
        <v>5.1474183187860456</v>
      </c>
      <c r="V25655">
        <v>14.670427570055461</v>
      </c>
      <c r="W25655">
        <v>-2.017374089833035</v>
      </c>
      <c r="X25655">
        <v>-1.274043523960289</v>
      </c>
      <c r="Y25655">
        <v>-0.52601805278514879</v>
      </c>
      <c r="Z25655">
        <v>-5.2657001234852396</v>
      </c>
      <c r="AA25655">
        <v>-8.3534532081134927</v>
      </c>
      <c r="AB25655">
        <v>-4.650509159205285E-2</v>
      </c>
      <c r="AC25655">
        <v>10.65399879321121</v>
      </c>
      <c r="AD25655">
        <v>2.0005230338016489</v>
      </c>
      <c r="AE25655">
        <v>-1.10573804147025</v>
      </c>
      <c r="AF25655">
        <v>0.130133713250391</v>
      </c>
      <c r="AG25655">
        <v>0.36447637157051022</v>
      </c>
      <c r="AH25655">
        <v>-3.2337456131516169</v>
      </c>
      <c r="AI25655">
        <v>1.6003002589243029</v>
      </c>
      <c r="AJ25655">
        <v>4.3322271424781844</v>
      </c>
      <c r="AK25655">
        <v>-4.3915175036334571</v>
      </c>
      <c r="AL25655">
        <v>-0.37738610012225671</v>
      </c>
      <c r="AM25655">
        <v>3.3995516742588721</v>
      </c>
      <c r="AN25655">
        <v>0.2090775467552986</v>
      </c>
      <c r="AO25655">
        <v>-4.009050414366266</v>
      </c>
      <c r="AP25655">
        <v>0.74026467002910046</v>
      </c>
      <c r="AQ25655">
        <v>-1.733071810391529</v>
      </c>
      <c r="AR25655">
        <v>-3.8773485781436019</v>
      </c>
      <c r="AS25655">
        <v>-2.870936587974338</v>
      </c>
      <c r="AT25655">
        <v>-0.59788852863921216</v>
      </c>
      <c r="AU25655">
        <v>1.677829139342268</v>
      </c>
      <c r="AV25655">
        <v>-3.4618105170829971</v>
      </c>
    </row>
    <row r="25656" spans="1:48" x14ac:dyDescent="0.25">
      <c r="A25656" s="2">
        <v>39295</v>
      </c>
      <c r="B25656">
        <v>2011</v>
      </c>
      <c r="C25656">
        <v>800</v>
      </c>
      <c r="D25656">
        <v>-6.3994188993698797</v>
      </c>
      <c r="E25656">
        <v>-10.67781471677587</v>
      </c>
      <c r="F25656">
        <v>-6.775920702016669</v>
      </c>
      <c r="G25656">
        <v>-0.94808265980080852</v>
      </c>
      <c r="H25656">
        <v>-3.950737743960842</v>
      </c>
      <c r="I25656">
        <v>-4.0051905942012356</v>
      </c>
      <c r="J25656">
        <v>-1.097729905526923</v>
      </c>
      <c r="K25656">
        <v>7.6863926226697687</v>
      </c>
      <c r="L25656">
        <v>-3.6272233217064191</v>
      </c>
      <c r="M25656">
        <v>-12.14117442075549</v>
      </c>
      <c r="N25656">
        <v>-8.7321151521452265</v>
      </c>
      <c r="O25656">
        <v>-11.590155058563751</v>
      </c>
      <c r="P25656">
        <v>-7.9146806687751203</v>
      </c>
      <c r="Q25656">
        <v>-3.6097991742284901</v>
      </c>
      <c r="R25656">
        <v>-1.6582452307136619</v>
      </c>
      <c r="S25656">
        <v>-2.6907080922459188</v>
      </c>
      <c r="T25656">
        <v>-5.8197217081502046</v>
      </c>
      <c r="U25656">
        <v>-7.0947340914115138</v>
      </c>
      <c r="V25656">
        <v>-7.6737807581608646</v>
      </c>
      <c r="W25656">
        <v>-1.0291127370940849</v>
      </c>
      <c r="X25656">
        <v>-12.34007298334198</v>
      </c>
      <c r="Y25656">
        <v>-3.4239813107812318</v>
      </c>
      <c r="Z25656">
        <v>-4.5223766031180057</v>
      </c>
      <c r="AA25656">
        <v>-2.4927938690727851</v>
      </c>
      <c r="AB25656">
        <v>-5.0509856811157938</v>
      </c>
      <c r="AC25656">
        <v>-4.9330786749509192</v>
      </c>
      <c r="AD25656">
        <v>-0.33949442170571048</v>
      </c>
      <c r="AE25656">
        <v>-5.084246522282287</v>
      </c>
      <c r="AF25656">
        <v>-6.020541160252102</v>
      </c>
      <c r="AG25656">
        <v>5.3721267776218662</v>
      </c>
      <c r="AH25656">
        <v>-0.9258575665987645</v>
      </c>
      <c r="AI25656">
        <v>-2.4676773664800589</v>
      </c>
      <c r="AJ25656">
        <v>-5.2938501380894181</v>
      </c>
      <c r="AK25656">
        <v>-3.4230365751988572</v>
      </c>
      <c r="AL25656">
        <v>-2.892062749071389</v>
      </c>
      <c r="AM25656">
        <v>-0.91655738545804999</v>
      </c>
      <c r="AN25656">
        <v>-5.790933810696119</v>
      </c>
      <c r="AO25656">
        <v>-0.3217661501368374</v>
      </c>
      <c r="AP25656">
        <v>1.1441957477886571</v>
      </c>
      <c r="AQ25656">
        <v>-2.1491268405822721</v>
      </c>
      <c r="AR25656">
        <v>-2.3337777078261008</v>
      </c>
      <c r="AS25656">
        <v>-1.3224474687520751</v>
      </c>
      <c r="AT25656">
        <v>-0.43227301485113673</v>
      </c>
      <c r="AU25656">
        <v>-1.729611876492321</v>
      </c>
      <c r="AV25656">
        <v>1.0310017633243349</v>
      </c>
    </row>
    <row r="25657" spans="1:48" x14ac:dyDescent="0.25">
      <c r="A25657" s="2">
        <v>39326</v>
      </c>
      <c r="B25657">
        <v>2011</v>
      </c>
      <c r="C25657">
        <v>800</v>
      </c>
      <c r="D25657">
        <v>5.2200545165502321</v>
      </c>
      <c r="E25657">
        <v>8.2560229134623242</v>
      </c>
      <c r="F25657">
        <v>7.9263516040803284</v>
      </c>
      <c r="G25657">
        <v>6.4333361490844121</v>
      </c>
      <c r="H25657">
        <v>11.41608223511084</v>
      </c>
      <c r="I25657">
        <v>19.759796990908001</v>
      </c>
      <c r="J25657">
        <v>0.1918300994827371</v>
      </c>
      <c r="K25657">
        <v>18.89889133687501</v>
      </c>
      <c r="L25657">
        <v>16.495149466852379</v>
      </c>
      <c r="M25657">
        <v>9.5241021992260357</v>
      </c>
      <c r="N25657">
        <v>8.0687669646048565</v>
      </c>
      <c r="O25657">
        <v>3.8470764106626638</v>
      </c>
      <c r="P25657">
        <v>15.81725270932977</v>
      </c>
      <c r="Q25657">
        <v>7.0983339722352268</v>
      </c>
      <c r="R25657">
        <v>0.59768300309512856</v>
      </c>
      <c r="S25657">
        <v>9.5907093331340612</v>
      </c>
      <c r="T25657">
        <v>14.26088331968001</v>
      </c>
      <c r="U25657">
        <v>13.011383123046331</v>
      </c>
      <c r="V25657">
        <v>16.2004596500466</v>
      </c>
      <c r="W25657">
        <v>3.5324593299901119</v>
      </c>
      <c r="X25657">
        <v>13.413179287651561</v>
      </c>
      <c r="Y25657">
        <v>2.020526112244192</v>
      </c>
      <c r="Z25657">
        <v>0.1009644284254652</v>
      </c>
      <c r="AA25657">
        <v>-2.9392315404031311</v>
      </c>
      <c r="AB25657">
        <v>6.619731877383872</v>
      </c>
      <c r="AC25657">
        <v>7.129099584360854</v>
      </c>
      <c r="AD25657">
        <v>8.0186939605854093</v>
      </c>
      <c r="AE25657">
        <v>13.289665674213969</v>
      </c>
      <c r="AF25657">
        <v>-1.4837098967764639</v>
      </c>
      <c r="AG25657">
        <v>11.30009462876491</v>
      </c>
      <c r="AH25657">
        <v>3.419938820461677</v>
      </c>
      <c r="AI25657">
        <v>4.9533405073279644</v>
      </c>
      <c r="AJ25657">
        <v>-4.0931883526840629</v>
      </c>
      <c r="AK25657">
        <v>2.115037805117193</v>
      </c>
      <c r="AL25657">
        <v>7.7252151803006042</v>
      </c>
      <c r="AM25657">
        <v>5.1809193639843487</v>
      </c>
      <c r="AN25657">
        <v>5.7098420900223656</v>
      </c>
      <c r="AO25657">
        <v>7.1088493408882458</v>
      </c>
      <c r="AP25657">
        <v>10.161311723305049</v>
      </c>
      <c r="AQ25657">
        <v>14.652502663343331</v>
      </c>
      <c r="AR25657">
        <v>4.8288880493977393</v>
      </c>
      <c r="AS25657">
        <v>3.2876680051769029</v>
      </c>
      <c r="AT25657">
        <v>9.5105334876284928</v>
      </c>
      <c r="AU25657">
        <v>7.0064659514176064</v>
      </c>
      <c r="AV25657">
        <v>3.4714647698367962</v>
      </c>
    </row>
    <row r="25658" spans="1:48" x14ac:dyDescent="0.25">
      <c r="A25658" s="2">
        <v>39356</v>
      </c>
      <c r="B25658">
        <v>2011</v>
      </c>
      <c r="C25658">
        <v>800</v>
      </c>
      <c r="D25658">
        <v>10.37447784070751</v>
      </c>
      <c r="E25658">
        <v>2.0699406572344259E-2</v>
      </c>
      <c r="F25658">
        <v>8.0935477005001033</v>
      </c>
      <c r="G25658">
        <v>13.71187528426929</v>
      </c>
      <c r="H25658">
        <v>4.2432062966490269</v>
      </c>
      <c r="I25658">
        <v>15.398820546455539</v>
      </c>
      <c r="J25658">
        <v>9.8295031496665075</v>
      </c>
      <c r="K25658">
        <v>14.8617765340866</v>
      </c>
      <c r="L25658">
        <v>16.698139361158891</v>
      </c>
      <c r="M25658">
        <v>7.2731772575937548</v>
      </c>
      <c r="N25658">
        <v>7.894274277399127</v>
      </c>
      <c r="O25658">
        <v>4.5723299649109714</v>
      </c>
      <c r="P25658">
        <v>12.503140372498761</v>
      </c>
      <c r="Q25658">
        <v>3.4623125165954121</v>
      </c>
      <c r="R25658">
        <v>4.5074644345182602</v>
      </c>
      <c r="S25658">
        <v>20.655435832554559</v>
      </c>
      <c r="T25658">
        <v>14.078456107173841</v>
      </c>
      <c r="U25658">
        <v>9.2425696794527177</v>
      </c>
      <c r="V25658">
        <v>11.008605802191649</v>
      </c>
      <c r="W25658">
        <v>1.6196918363112549</v>
      </c>
      <c r="X25658">
        <v>-1.672236832975371</v>
      </c>
      <c r="Y25658">
        <v>-0.68142278183537242</v>
      </c>
      <c r="Z25658">
        <v>7.3389833686555273</v>
      </c>
      <c r="AA25658">
        <v>2.0735413058673209</v>
      </c>
      <c r="AB25658">
        <v>-2.7310632149457952</v>
      </c>
      <c r="AC25658">
        <v>6.7927160352880156</v>
      </c>
      <c r="AD25658">
        <v>5.9172162805590123</v>
      </c>
      <c r="AE25658">
        <v>3.7525977392385061</v>
      </c>
      <c r="AF25658">
        <v>10.640875375122191</v>
      </c>
      <c r="AG25658">
        <v>3.1072926893456421</v>
      </c>
      <c r="AH25658">
        <v>3.4929408843981768</v>
      </c>
      <c r="AI25658">
        <v>11.319070818020659</v>
      </c>
      <c r="AJ25658">
        <v>4.7681099697321816</v>
      </c>
      <c r="AK25658">
        <v>4.2262137291165134</v>
      </c>
      <c r="AL25658">
        <v>1.614882959674846</v>
      </c>
      <c r="AM25658">
        <v>3.7925058108115199</v>
      </c>
      <c r="AN25658">
        <v>12.11015194245342</v>
      </c>
      <c r="AO25658">
        <v>4.3524152931755822</v>
      </c>
      <c r="AP25658">
        <v>12.43922529963184</v>
      </c>
      <c r="AQ25658">
        <v>7.2456410151481743</v>
      </c>
      <c r="AR25658">
        <v>3.5286799436655909</v>
      </c>
      <c r="AS25658">
        <v>5.7216549026431593</v>
      </c>
      <c r="AT25658">
        <v>9.0915898021904695</v>
      </c>
      <c r="AU25658">
        <v>4.1451094218563078</v>
      </c>
      <c r="AV25658">
        <v>1.3835052729177291</v>
      </c>
    </row>
    <row r="25659" spans="1:48" x14ac:dyDescent="0.25">
      <c r="A25659" s="2">
        <v>39387</v>
      </c>
      <c r="B25659">
        <v>2011</v>
      </c>
      <c r="C25659">
        <v>800</v>
      </c>
      <c r="D25659">
        <v>-6.9887804966583644</v>
      </c>
      <c r="E25659">
        <v>-0.93784259855008711</v>
      </c>
      <c r="F25659">
        <v>-4.8247326632840482</v>
      </c>
      <c r="G25659">
        <v>-7.9113798132366524</v>
      </c>
      <c r="H25659">
        <v>-8.032225257496318</v>
      </c>
      <c r="I25659">
        <v>-5.2330746209635848</v>
      </c>
      <c r="J25659">
        <v>-9.7002550075353291</v>
      </c>
      <c r="K25659">
        <v>-13.72358561138193</v>
      </c>
      <c r="L25659">
        <v>-2.3679450660085481</v>
      </c>
      <c r="M25659">
        <v>-4.3172292488803832</v>
      </c>
      <c r="N25659">
        <v>-2.8646092238970522</v>
      </c>
      <c r="O25659">
        <v>2.2025438146044962</v>
      </c>
      <c r="P25659">
        <v>-14.04026514510201</v>
      </c>
      <c r="Q25659">
        <v>-10.040428227172191</v>
      </c>
      <c r="R25659">
        <v>-5.9676406375412938</v>
      </c>
      <c r="S25659">
        <v>-1.630434986212659</v>
      </c>
      <c r="T25659">
        <v>3.1107281301419492</v>
      </c>
      <c r="U25659">
        <v>2.6048947974145031</v>
      </c>
      <c r="V25659">
        <v>-7.9532314107382156</v>
      </c>
      <c r="W25659">
        <v>-0.23881535183076791</v>
      </c>
      <c r="X25659">
        <v>-2.340295748847987</v>
      </c>
      <c r="Y25659">
        <v>-2.2020152525325192</v>
      </c>
      <c r="Z25659">
        <v>-6.9164105391483659</v>
      </c>
      <c r="AA25659">
        <v>-8.7421029255542297</v>
      </c>
      <c r="AB25659">
        <v>-8.4527059233135642</v>
      </c>
      <c r="AC25659">
        <v>-9.9010502149312281</v>
      </c>
      <c r="AD25659">
        <v>-3.1678847953066409</v>
      </c>
      <c r="AE25659">
        <v>-6.2275856495089048</v>
      </c>
      <c r="AF25659">
        <v>1.347103817526119E-2</v>
      </c>
      <c r="AG25659">
        <v>-2.430003882587684</v>
      </c>
      <c r="AH25659">
        <v>-1.86869627026236</v>
      </c>
      <c r="AI25659">
        <v>4.0955406222398238E-2</v>
      </c>
      <c r="AJ25659">
        <v>-11.6899694399167</v>
      </c>
      <c r="AK25659">
        <v>-8.7555242621879295</v>
      </c>
      <c r="AL25659">
        <v>-4.1064540788076638</v>
      </c>
      <c r="AM25659">
        <v>-4.2720785074544354</v>
      </c>
      <c r="AN25659">
        <v>-8.062981080205045</v>
      </c>
      <c r="AO25659">
        <v>-1.6126047077837711</v>
      </c>
      <c r="AP25659">
        <v>-0.78922576681363932</v>
      </c>
      <c r="AQ25659">
        <v>-7.7905287182375442</v>
      </c>
      <c r="AR25659">
        <v>-1.941916406990196</v>
      </c>
      <c r="AS25659">
        <v>-5.7471504278117198</v>
      </c>
      <c r="AT25659">
        <v>-11.454544277026979</v>
      </c>
      <c r="AU25659">
        <v>-2.8938863827837951</v>
      </c>
      <c r="AV25659">
        <v>-4.5914388591415722</v>
      </c>
    </row>
    <row r="25660" spans="1:48" x14ac:dyDescent="0.25">
      <c r="A25660" s="2">
        <v>39417</v>
      </c>
      <c r="B25660">
        <v>2011</v>
      </c>
      <c r="C25660">
        <v>800</v>
      </c>
      <c r="D25660">
        <v>1.9202857863635181</v>
      </c>
      <c r="E25660">
        <v>4.5827464284359243</v>
      </c>
      <c r="F25660">
        <v>3.7374535057733032</v>
      </c>
      <c r="G25660">
        <v>-4.1820880566646572</v>
      </c>
      <c r="H25660">
        <v>-0.1651050716721558</v>
      </c>
      <c r="I25660">
        <v>2.6684751778292441</v>
      </c>
      <c r="J25660">
        <v>-1.7918627399317819</v>
      </c>
      <c r="K25660">
        <v>-5.4052459581503172</v>
      </c>
      <c r="L25660">
        <v>7.2861794893991583</v>
      </c>
      <c r="M25660">
        <v>-0.43660546100903203</v>
      </c>
      <c r="N25660">
        <v>6.1996557449875764</v>
      </c>
      <c r="O25660">
        <v>-3.5265278631101289</v>
      </c>
      <c r="P25660">
        <v>-2.2784270270006739</v>
      </c>
      <c r="Q25660">
        <v>-5.1244300462122361</v>
      </c>
      <c r="R25660">
        <v>-1.2697103313848439</v>
      </c>
      <c r="S25660">
        <v>0.87404732285536468</v>
      </c>
      <c r="T25660">
        <v>0.68344348291029533</v>
      </c>
      <c r="U25660">
        <v>9.9606776762341642</v>
      </c>
      <c r="V25660">
        <v>2.6424902265466121</v>
      </c>
      <c r="W25660">
        <v>-4.1633708144233514</v>
      </c>
      <c r="X25660">
        <v>-0.49958360572271993</v>
      </c>
      <c r="Y25660">
        <v>-4.2139895671141847</v>
      </c>
      <c r="Z25660">
        <v>-0.33870595326273012</v>
      </c>
      <c r="AA25660">
        <v>-5.4789130276643672</v>
      </c>
      <c r="AB25660">
        <v>-2.9757877002129511</v>
      </c>
      <c r="AC25660">
        <v>-1.762496657121704</v>
      </c>
      <c r="AD25660">
        <v>2.7095377246157741</v>
      </c>
      <c r="AE25660">
        <v>1.2885724678624479</v>
      </c>
      <c r="AF25660">
        <v>-3.7654300405018382</v>
      </c>
      <c r="AG25660">
        <v>-3.5966023944286269</v>
      </c>
      <c r="AH25660">
        <v>-1.719998189995287</v>
      </c>
      <c r="AI25660">
        <v>-3.541617931471897</v>
      </c>
      <c r="AJ25660">
        <v>6.0950464284359462</v>
      </c>
      <c r="AK25660">
        <v>-2.045199056286584</v>
      </c>
      <c r="AL25660">
        <v>-0.1051609101839102</v>
      </c>
      <c r="AM25660">
        <v>-0.118944201766924</v>
      </c>
      <c r="AN25660">
        <v>-2.2234855645929419</v>
      </c>
      <c r="AO25660">
        <v>1.419367015563133</v>
      </c>
      <c r="AP25660">
        <v>2.0762409174479579</v>
      </c>
      <c r="AQ25660">
        <v>-3.7838825993367742</v>
      </c>
      <c r="AR25660">
        <v>-1.6600530382691709</v>
      </c>
      <c r="AS25660">
        <v>-2.9541094512586801</v>
      </c>
      <c r="AT25660">
        <v>2.5146609370731992</v>
      </c>
      <c r="AU25660">
        <v>3.94941399196358</v>
      </c>
      <c r="AV25660">
        <v>-0.83086699027530297</v>
      </c>
    </row>
    <row r="25661" spans="1:48" x14ac:dyDescent="0.25">
      <c r="A25661" s="2">
        <v>39448</v>
      </c>
      <c r="B25661">
        <v>2011</v>
      </c>
      <c r="C25661">
        <v>800</v>
      </c>
      <c r="D25661">
        <v>-7.0327223636844511</v>
      </c>
      <c r="E25661">
        <v>-4.4349808781812614</v>
      </c>
      <c r="F25661">
        <v>-7.9258689693177287</v>
      </c>
      <c r="G25661">
        <v>-13.517116923652541</v>
      </c>
      <c r="H25661">
        <v>-12.905131315069371</v>
      </c>
      <c r="I25661">
        <v>-8.6218509426909673</v>
      </c>
      <c r="J25661">
        <v>-2.075193338890458</v>
      </c>
      <c r="K25661">
        <v>-25.09517400329878</v>
      </c>
      <c r="L25661">
        <v>-14.701154337213049</v>
      </c>
      <c r="M25661">
        <v>-1.425128837895151</v>
      </c>
      <c r="N25661">
        <v>-1.210887847364384</v>
      </c>
      <c r="O25661">
        <v>-7.4849766306220982</v>
      </c>
      <c r="P25661">
        <v>-4.8488291527575393</v>
      </c>
      <c r="Q25661">
        <v>-8.1463964331807475</v>
      </c>
      <c r="R25661">
        <v>-1.6667320939517949</v>
      </c>
      <c r="S25661">
        <v>-1.2149997122587579</v>
      </c>
      <c r="T25661">
        <v>0.40932700415308171</v>
      </c>
      <c r="U25661">
        <v>-3.0809473420667199</v>
      </c>
      <c r="V25661">
        <v>-23.938157837099091</v>
      </c>
      <c r="W25661">
        <v>-5.9746422682294469</v>
      </c>
      <c r="X25661">
        <v>-7.6873018066452303</v>
      </c>
      <c r="Y25661">
        <v>-4.9298097324305354</v>
      </c>
      <c r="Z25661">
        <v>-13.7493526651115</v>
      </c>
      <c r="AA25661">
        <v>-1.690919333338148</v>
      </c>
      <c r="AB25661">
        <v>-12.070806458695349</v>
      </c>
      <c r="AC25661">
        <v>-13.98401082368942</v>
      </c>
      <c r="AD25661">
        <v>-14.40744797323619</v>
      </c>
      <c r="AE25661">
        <v>-21.425138403258501</v>
      </c>
      <c r="AF25661">
        <v>-11.3316496513697</v>
      </c>
      <c r="AG25661">
        <v>-8.0199405658296978</v>
      </c>
      <c r="AH25661">
        <v>-10.07670761753006</v>
      </c>
      <c r="AI25661">
        <v>-12.279182043386321</v>
      </c>
      <c r="AJ25661">
        <v>-26.289030716140822</v>
      </c>
      <c r="AK25661">
        <v>-10.30024406821539</v>
      </c>
      <c r="AL25661">
        <v>-12.194580629966991</v>
      </c>
      <c r="AM25661">
        <v>-11.83150860697579</v>
      </c>
      <c r="AN25661">
        <v>-14.28768848296497</v>
      </c>
      <c r="AO25661">
        <v>-14.146019507191211</v>
      </c>
      <c r="AP25661">
        <v>-11.171144667229219</v>
      </c>
      <c r="AQ25661">
        <v>-9.5726998465770485</v>
      </c>
      <c r="AR25661">
        <v>-12.4176670409929</v>
      </c>
      <c r="AS25661">
        <v>-9.2904802060174259</v>
      </c>
      <c r="AT25661">
        <v>-6.7118618413870914</v>
      </c>
      <c r="AU25661">
        <v>-4.3962959412867981</v>
      </c>
      <c r="AV25661">
        <v>-6.4288307241250013</v>
      </c>
    </row>
    <row r="25662" spans="1:48" x14ac:dyDescent="0.25">
      <c r="A25662" s="2">
        <v>39479</v>
      </c>
      <c r="B25662">
        <v>2011</v>
      </c>
      <c r="C25662">
        <v>800</v>
      </c>
      <c r="D25662">
        <v>13.22734549755358</v>
      </c>
      <c r="E25662">
        <v>1.733672509687789</v>
      </c>
      <c r="F25662">
        <v>-4.2572257531204754</v>
      </c>
      <c r="G25662">
        <v>5.6758666548659464</v>
      </c>
      <c r="H25662">
        <v>3.856543848972827</v>
      </c>
      <c r="I25662">
        <v>11.906173847810519</v>
      </c>
      <c r="J25662">
        <v>3.5286334400923329</v>
      </c>
      <c r="K25662">
        <v>13.132392124377731</v>
      </c>
      <c r="L25662">
        <v>-2.5527620182753008</v>
      </c>
      <c r="M25662">
        <v>11.3397805920963</v>
      </c>
      <c r="N25662">
        <v>-0.48753680822669621</v>
      </c>
      <c r="O25662">
        <v>0.64473843344434734</v>
      </c>
      <c r="P25662">
        <v>16.046574859975632</v>
      </c>
      <c r="Q25662">
        <v>9.4078597254077643</v>
      </c>
      <c r="R25662">
        <v>0.46199784845220032</v>
      </c>
      <c r="S25662">
        <v>10.41522108571842</v>
      </c>
      <c r="T25662">
        <v>11.5894012137207</v>
      </c>
      <c r="U25662">
        <v>9.7885600238283956</v>
      </c>
      <c r="V25662">
        <v>0.8358561062750347</v>
      </c>
      <c r="W25662">
        <v>2.2668401014001249</v>
      </c>
      <c r="X25662">
        <v>-1.975125811347145</v>
      </c>
      <c r="Y25662">
        <v>0.53057494175563491</v>
      </c>
      <c r="Z25662">
        <v>3.2214480360870379</v>
      </c>
      <c r="AA25662">
        <v>-1.3881263058432629</v>
      </c>
      <c r="AB25662">
        <v>6.8175390611134423</v>
      </c>
      <c r="AC25662">
        <v>5.3876563180831782</v>
      </c>
      <c r="AD25662">
        <v>-4.5945956231336238</v>
      </c>
      <c r="AE25662">
        <v>14.08949007201872</v>
      </c>
      <c r="AF25662">
        <v>-2.3974684422303878</v>
      </c>
      <c r="AG25662">
        <v>3.0265981099203869</v>
      </c>
      <c r="AH25662">
        <v>-0.3672455438181732</v>
      </c>
      <c r="AI25662">
        <v>1.7911969153192151</v>
      </c>
      <c r="AJ25662">
        <v>5.2674022351229199</v>
      </c>
      <c r="AK25662">
        <v>2.2375300024760629</v>
      </c>
      <c r="AL25662">
        <v>2.1887523858507452</v>
      </c>
      <c r="AM25662">
        <v>8.7708722915915907</v>
      </c>
      <c r="AN25662">
        <v>3.3763749930998621</v>
      </c>
      <c r="AO25662">
        <v>1.1560301685664021</v>
      </c>
      <c r="AP25662">
        <v>10.56152136843691</v>
      </c>
      <c r="AQ25662">
        <v>3.051282948812339</v>
      </c>
      <c r="AR25662">
        <v>1.4951974288643031</v>
      </c>
      <c r="AS25662">
        <v>0.25677546742441942</v>
      </c>
      <c r="AT25662">
        <v>6.0445006498097698</v>
      </c>
      <c r="AU25662">
        <v>5.3612806060289619</v>
      </c>
      <c r="AV25662">
        <v>-3.2691522461536948</v>
      </c>
    </row>
    <row r="25663" spans="1:48" x14ac:dyDescent="0.25">
      <c r="A25663" s="2">
        <v>39508</v>
      </c>
      <c r="B25663">
        <v>2011</v>
      </c>
      <c r="C25663">
        <v>800</v>
      </c>
      <c r="D25663">
        <v>-2.4851504256637398</v>
      </c>
      <c r="E25663">
        <v>-3.1372072696575719</v>
      </c>
      <c r="F25663">
        <v>-6.4783454129941358</v>
      </c>
      <c r="G25663">
        <v>-7.6480803251653304</v>
      </c>
      <c r="H25663">
        <v>1.5953871485850699</v>
      </c>
      <c r="I25663">
        <v>-7.7604458762514987</v>
      </c>
      <c r="J25663">
        <v>7.5734972103012943</v>
      </c>
      <c r="K25663">
        <v>-14.292681381220049</v>
      </c>
      <c r="L25663">
        <v>-12.84589348538247</v>
      </c>
      <c r="M25663">
        <v>0.78480387381461014</v>
      </c>
      <c r="N25663">
        <v>-8.4175155917651558</v>
      </c>
      <c r="O25663">
        <v>1.928937745198356</v>
      </c>
      <c r="P25663">
        <v>-5.2761888693030219</v>
      </c>
      <c r="Q25663">
        <v>5.6505422959336693</v>
      </c>
      <c r="R25663">
        <v>5.6360801690953588</v>
      </c>
      <c r="S25663">
        <v>-8.716460594147124</v>
      </c>
      <c r="T25663">
        <v>-13.11734969927231</v>
      </c>
      <c r="U25663">
        <v>0.71290737909122104</v>
      </c>
      <c r="V25663">
        <v>-20.284435428916559</v>
      </c>
      <c r="W25663">
        <v>1.3895996763400249</v>
      </c>
      <c r="X25663">
        <v>-6.128753023572342</v>
      </c>
      <c r="Y25663">
        <v>-4.162915176094673</v>
      </c>
      <c r="Z25663">
        <v>0.477919779955438</v>
      </c>
      <c r="AA25663">
        <v>1.4321671587651521</v>
      </c>
      <c r="AB25663">
        <v>2.0991701403835878</v>
      </c>
      <c r="AC25663">
        <v>-4.4563098619033621</v>
      </c>
      <c r="AD25663">
        <v>2.3075643573536202</v>
      </c>
      <c r="AE25663">
        <v>-0.85417947939879779</v>
      </c>
      <c r="AF25663">
        <v>-0.3894898764152499</v>
      </c>
      <c r="AG25663">
        <v>-5.9202087553959952</v>
      </c>
      <c r="AH25663">
        <v>-2.18309530091565</v>
      </c>
      <c r="AI25663">
        <v>5.0491953267815193</v>
      </c>
      <c r="AJ25663">
        <v>4.489635794029323</v>
      </c>
      <c r="AK25663">
        <v>4.9376665009588372</v>
      </c>
      <c r="AL25663">
        <v>3.4238681291340001</v>
      </c>
      <c r="AM25663">
        <v>3.8901995856432499</v>
      </c>
      <c r="AN25663">
        <v>7.6897907098195004</v>
      </c>
      <c r="AO25663">
        <v>0.92992807588709869</v>
      </c>
      <c r="AP25663">
        <v>0.70466901255024084</v>
      </c>
      <c r="AQ25663">
        <v>-5.5952598137375187</v>
      </c>
      <c r="AR25663">
        <v>2.3634671534522371</v>
      </c>
      <c r="AS25663">
        <v>-2.3179188052745658</v>
      </c>
      <c r="AT25663">
        <v>-5.634625398930293</v>
      </c>
      <c r="AU25663">
        <v>-6.0412952457010514</v>
      </c>
      <c r="AV25663">
        <v>-0.53674462567002701</v>
      </c>
    </row>
    <row r="25664" spans="1:48" x14ac:dyDescent="0.25">
      <c r="A25664" s="2">
        <v>39539</v>
      </c>
      <c r="B25664">
        <v>2011</v>
      </c>
      <c r="C25664">
        <v>800</v>
      </c>
      <c r="D25664">
        <v>1.7999617620888311</v>
      </c>
      <c r="E25664">
        <v>5.5509190850062229</v>
      </c>
      <c r="F25664">
        <v>-9.7656896412019236</v>
      </c>
      <c r="G25664">
        <v>12.579035804764359</v>
      </c>
      <c r="H25664">
        <v>6.369479897684216</v>
      </c>
      <c r="I25664">
        <v>15.26658878298726</v>
      </c>
      <c r="J25664">
        <v>-1.1689055616851189</v>
      </c>
      <c r="K25664">
        <v>14.86975344260695</v>
      </c>
      <c r="L25664">
        <v>10.97972649835808</v>
      </c>
      <c r="M25664">
        <v>-4.201168921666576</v>
      </c>
      <c r="N25664">
        <v>2.5769341614134911</v>
      </c>
      <c r="O25664">
        <v>18.515110604543519</v>
      </c>
      <c r="P25664">
        <v>5.0253999834682714</v>
      </c>
      <c r="Q25664">
        <v>2.2062091312944569</v>
      </c>
      <c r="R25664">
        <v>-1.8631021471794409</v>
      </c>
      <c r="S25664">
        <v>23.27552351344309</v>
      </c>
      <c r="T25664">
        <v>-3.2073236934188949</v>
      </c>
      <c r="U25664">
        <v>5.4158486010928764</v>
      </c>
      <c r="V25664">
        <v>16.502171195079569</v>
      </c>
      <c r="W25664">
        <v>0.35269399880362151</v>
      </c>
      <c r="X25664">
        <v>2.5094618972770539</v>
      </c>
      <c r="Y25664">
        <v>7.1687867249958126</v>
      </c>
      <c r="Z25664">
        <v>11.60195119280756</v>
      </c>
      <c r="AA25664">
        <v>1.3390297637946971</v>
      </c>
      <c r="AB25664">
        <v>4.9491239986633628</v>
      </c>
      <c r="AC25664">
        <v>7.0963472799004723</v>
      </c>
      <c r="AD25664">
        <v>4.4543475017390763</v>
      </c>
      <c r="AE25664">
        <v>12.931974802903291</v>
      </c>
      <c r="AF25664">
        <v>4.3789126005143952</v>
      </c>
      <c r="AG25664">
        <v>-1.2387013640764439</v>
      </c>
      <c r="AH25664">
        <v>6.1576097119879769</v>
      </c>
      <c r="AI25664">
        <v>3.088796850051057</v>
      </c>
      <c r="AJ25664">
        <v>7.2588881435004859</v>
      </c>
      <c r="AK25664">
        <v>5.2256601265895597</v>
      </c>
      <c r="AL25664">
        <v>4.3384516753870228</v>
      </c>
      <c r="AM25664">
        <v>-0.64901975892103225</v>
      </c>
      <c r="AN25664">
        <v>-1.68668679917291</v>
      </c>
      <c r="AO25664">
        <v>4.5457967188508484</v>
      </c>
      <c r="AP25664">
        <v>-1.085909170258359</v>
      </c>
      <c r="AQ25664">
        <v>8.3607040818574507</v>
      </c>
      <c r="AR25664">
        <v>4.4714342151826791</v>
      </c>
      <c r="AS25664">
        <v>6.3738014523704978</v>
      </c>
      <c r="AT25664">
        <v>6.9966420250220152</v>
      </c>
      <c r="AU25664">
        <v>9.0304977119413099</v>
      </c>
      <c r="AV25664">
        <v>4.8515518876747654</v>
      </c>
    </row>
    <row r="25665" spans="1:48" x14ac:dyDescent="0.25">
      <c r="A25665" s="2">
        <v>39569</v>
      </c>
      <c r="B25665">
        <v>2011</v>
      </c>
      <c r="C25665">
        <v>800</v>
      </c>
      <c r="D25665">
        <v>-3.037499263152621</v>
      </c>
      <c r="E25665">
        <v>5.5045077993792102</v>
      </c>
      <c r="F25665">
        <v>-0.30018062573713422</v>
      </c>
      <c r="G25665">
        <v>2.2645230669277479</v>
      </c>
      <c r="H25665">
        <v>0.61203020762821136</v>
      </c>
      <c r="I25665">
        <v>11.40986763683498</v>
      </c>
      <c r="J25665">
        <v>-1.1292286339276261</v>
      </c>
      <c r="K25665">
        <v>-3.7716005146401059</v>
      </c>
      <c r="L25665">
        <v>-10.21153992970955</v>
      </c>
      <c r="M25665">
        <v>-23.621152513444201</v>
      </c>
      <c r="N25665">
        <v>-3.1216281856334742</v>
      </c>
      <c r="O25665">
        <v>4.0155189576852157</v>
      </c>
      <c r="P25665">
        <v>-0.409602875050874</v>
      </c>
      <c r="Q25665">
        <v>15.81204775764828</v>
      </c>
      <c r="R25665">
        <v>6.3751648101904701</v>
      </c>
      <c r="S25665">
        <v>5.0786167478783506</v>
      </c>
      <c r="T25665">
        <v>10.285693402807921</v>
      </c>
      <c r="U25665">
        <v>-6.6649892480616479</v>
      </c>
      <c r="V25665">
        <v>-3.2093877609292281</v>
      </c>
      <c r="W25665">
        <v>-0.22804133587626119</v>
      </c>
      <c r="X25665">
        <v>0.55434531389664254</v>
      </c>
      <c r="Y25665">
        <v>2.4336284890882798</v>
      </c>
      <c r="Z25665">
        <v>3.7460540997398262</v>
      </c>
      <c r="AA25665">
        <v>-4.3112789950343622</v>
      </c>
      <c r="AB25665">
        <v>2.2796817631056681</v>
      </c>
      <c r="AC25665">
        <v>-1.839410991902624</v>
      </c>
      <c r="AD25665">
        <v>0.4079498692656891</v>
      </c>
      <c r="AE25665">
        <v>8.0472310119826815</v>
      </c>
      <c r="AF25665">
        <v>-2.100761744909752</v>
      </c>
      <c r="AG25665">
        <v>0.56419711022797081</v>
      </c>
      <c r="AH25665">
        <v>0.74217001858349896</v>
      </c>
      <c r="AI25665">
        <v>-0.83511564170556385</v>
      </c>
      <c r="AJ25665">
        <v>13.27289662183362</v>
      </c>
      <c r="AK25665">
        <v>-4.8087469718346991</v>
      </c>
      <c r="AL25665">
        <v>0.44237682495831271</v>
      </c>
      <c r="AM25665">
        <v>6.1338810722708423</v>
      </c>
      <c r="AN25665">
        <v>3.0380027963674778</v>
      </c>
      <c r="AO25665">
        <v>1.841835466188591</v>
      </c>
      <c r="AP25665">
        <v>11.00641347851241</v>
      </c>
      <c r="AQ25665">
        <v>2.3704308202656681</v>
      </c>
      <c r="AR25665">
        <v>2.5624017789571019</v>
      </c>
      <c r="AS25665">
        <v>-0.67584857992922798</v>
      </c>
      <c r="AT25665">
        <v>7.5358625357681897</v>
      </c>
      <c r="AU25665">
        <v>4.780667411245032</v>
      </c>
      <c r="AV25665">
        <v>1.5112414321983401</v>
      </c>
    </row>
    <row r="25666" spans="1:48" x14ac:dyDescent="0.25">
      <c r="A25666" s="2">
        <v>39600</v>
      </c>
      <c r="B25666">
        <v>2011</v>
      </c>
      <c r="C25666">
        <v>800</v>
      </c>
      <c r="D25666">
        <v>-10.980653149127431</v>
      </c>
      <c r="E25666">
        <v>-3.5032011009141999</v>
      </c>
      <c r="F25666">
        <v>-16.716519099219411</v>
      </c>
      <c r="G25666">
        <v>-9.5283703146899601</v>
      </c>
      <c r="H25666">
        <v>-7.6987783616954131</v>
      </c>
      <c r="I25666">
        <v>-8.0985839806489217</v>
      </c>
      <c r="J25666">
        <v>-9.8994928636748636</v>
      </c>
      <c r="K25666">
        <v>-12.83891314760155</v>
      </c>
      <c r="L25666">
        <v>-19.73390415789056</v>
      </c>
      <c r="M25666">
        <v>3.8570543095506338E-2</v>
      </c>
      <c r="N25666">
        <v>-8.8636929957516042</v>
      </c>
      <c r="O25666">
        <v>-16.048255106939859</v>
      </c>
      <c r="P25666">
        <v>-2.4296719665439341</v>
      </c>
      <c r="Q25666">
        <v>13.993999410109859</v>
      </c>
      <c r="R25666">
        <v>-8.8725393859093504</v>
      </c>
      <c r="S25666">
        <v>-0.88816283452460842</v>
      </c>
      <c r="T25666">
        <v>-0.59634800089353179</v>
      </c>
      <c r="U25666">
        <v>-9.1219807852687786</v>
      </c>
      <c r="V25666">
        <v>-12.623920813885301</v>
      </c>
      <c r="W25666">
        <v>-5.5563254642367994</v>
      </c>
      <c r="X25666">
        <v>-17.13866658307839</v>
      </c>
      <c r="Y25666">
        <v>-6.9807212025353671</v>
      </c>
      <c r="Z25666">
        <v>-9.1891465572568993</v>
      </c>
      <c r="AA25666">
        <v>-15.24928024477928</v>
      </c>
      <c r="AB25666">
        <v>-15.570014364455441</v>
      </c>
      <c r="AC25666">
        <v>-12.41414714459399</v>
      </c>
      <c r="AD25666">
        <v>-17.321330902939359</v>
      </c>
      <c r="AE25666">
        <v>-6.5754105476565456</v>
      </c>
      <c r="AF25666">
        <v>-15.557645237104669</v>
      </c>
      <c r="AG25666">
        <v>-12.82274027274379</v>
      </c>
      <c r="AH25666">
        <v>-10.78373830850331</v>
      </c>
      <c r="AI25666">
        <v>-10.60753942500787</v>
      </c>
      <c r="AJ25666">
        <v>-17.087143975440409</v>
      </c>
      <c r="AK25666">
        <v>-19.16840032052896</v>
      </c>
      <c r="AL25666">
        <v>-13.01396274317298</v>
      </c>
      <c r="AM25666">
        <v>-6.3453472341050361</v>
      </c>
      <c r="AN25666">
        <v>-9.6244800677900084</v>
      </c>
      <c r="AO25666">
        <v>-8.1008693505676526</v>
      </c>
      <c r="AP25666">
        <v>1.936536904780839</v>
      </c>
      <c r="AQ25666">
        <v>-6.3199067549237098</v>
      </c>
      <c r="AR25666">
        <v>-10.01484074394312</v>
      </c>
      <c r="AS25666">
        <v>-6.43437750043846</v>
      </c>
      <c r="AT25666">
        <v>-3.7326648047437909</v>
      </c>
      <c r="AU25666">
        <v>-2.4191794940397582</v>
      </c>
      <c r="AV25666">
        <v>-8.3186141164872769</v>
      </c>
    </row>
    <row r="25667" spans="1:48" x14ac:dyDescent="0.25">
      <c r="A25667" s="2">
        <v>39630</v>
      </c>
      <c r="B25667">
        <v>2011</v>
      </c>
      <c r="C25667">
        <v>800</v>
      </c>
      <c r="D25667">
        <v>-13.499140800388741</v>
      </c>
      <c r="E25667">
        <v>-11.6316646857463</v>
      </c>
      <c r="F25667">
        <v>8.0931355730571966</v>
      </c>
      <c r="G25667">
        <v>2.7804007560456649</v>
      </c>
      <c r="H25667">
        <v>-0.77651169029218092</v>
      </c>
      <c r="I25667">
        <v>-10.533807936967291</v>
      </c>
      <c r="J25667">
        <v>5.8880573814371173</v>
      </c>
      <c r="K25667">
        <v>3.0262382795190672</v>
      </c>
      <c r="L25667">
        <v>6.5690566183589594</v>
      </c>
      <c r="M25667">
        <v>-18.503758092678591</v>
      </c>
      <c r="N25667">
        <v>-1.455157943714902</v>
      </c>
      <c r="O25667">
        <v>7.1110252685861797</v>
      </c>
      <c r="P25667">
        <v>-16.4428095060895</v>
      </c>
      <c r="Q25667">
        <v>-19.454484655722968</v>
      </c>
      <c r="R25667">
        <v>-4.3782973355389281</v>
      </c>
      <c r="S25667">
        <v>-2.697536151417057</v>
      </c>
      <c r="T25667">
        <v>-9.012130857459832</v>
      </c>
      <c r="U25667">
        <v>-3.9877173506199459</v>
      </c>
      <c r="V25667">
        <v>28.137048912917489</v>
      </c>
      <c r="W25667">
        <v>-0.68073506782987403</v>
      </c>
      <c r="X25667">
        <v>1.3384556228275279</v>
      </c>
      <c r="Y25667">
        <v>-3.555858227175535</v>
      </c>
      <c r="Z25667">
        <v>-9.4757945099106617</v>
      </c>
      <c r="AA25667">
        <v>-19.70798853433535</v>
      </c>
      <c r="AB25667">
        <v>-1.0011330971251839</v>
      </c>
      <c r="AC25667">
        <v>-1.7582963334913599</v>
      </c>
      <c r="AD25667">
        <v>0.48200514901106661</v>
      </c>
      <c r="AE25667">
        <v>-10.32216426299898</v>
      </c>
      <c r="AF25667">
        <v>-3.622723672885098</v>
      </c>
      <c r="AG25667">
        <v>1.1855774674685899</v>
      </c>
      <c r="AH25667">
        <v>-4.6709423092094031</v>
      </c>
      <c r="AI25667">
        <v>-1.0040040817838161</v>
      </c>
      <c r="AJ25667">
        <v>-5.6556449970147193</v>
      </c>
      <c r="AK25667">
        <v>-8.5476346994828205</v>
      </c>
      <c r="AL25667">
        <v>-4.1246134890428721</v>
      </c>
      <c r="AM25667">
        <v>-2.8650866530755992</v>
      </c>
      <c r="AN25667">
        <v>12.817536845012061</v>
      </c>
      <c r="AO25667">
        <v>-1.1958831761846309</v>
      </c>
      <c r="AP25667">
        <v>-3.293833085015474</v>
      </c>
      <c r="AQ25667">
        <v>-7.1616936594831824</v>
      </c>
      <c r="AR25667">
        <v>-2.1137551260049681</v>
      </c>
      <c r="AS25667">
        <v>-4.2479585268200184</v>
      </c>
      <c r="AT25667">
        <v>-7.0963000088012151</v>
      </c>
      <c r="AU25667">
        <v>-7.4583560216886173</v>
      </c>
      <c r="AV25667">
        <v>-1.2916209402171639</v>
      </c>
    </row>
    <row r="25668" spans="1:48" x14ac:dyDescent="0.25">
      <c r="A25668" s="2">
        <v>39661</v>
      </c>
      <c r="B25668">
        <v>2011</v>
      </c>
      <c r="C25668">
        <v>800</v>
      </c>
      <c r="D25668">
        <v>1.4859406480856261</v>
      </c>
      <c r="E25668">
        <v>-17.620322246326548</v>
      </c>
      <c r="F25668">
        <v>2.047295189395038</v>
      </c>
      <c r="G25668">
        <v>-4.8598448654041171</v>
      </c>
      <c r="H25668">
        <v>-8.0873807710424508</v>
      </c>
      <c r="I25668">
        <v>-10.02305688989258</v>
      </c>
      <c r="J25668">
        <v>-5.7175656684997129</v>
      </c>
      <c r="K25668">
        <v>-9.5023074394131157</v>
      </c>
      <c r="L25668">
        <v>-1.3103528529052171</v>
      </c>
      <c r="M25668">
        <v>-19.339209105180409</v>
      </c>
      <c r="N25668">
        <v>-8.8888026720253208</v>
      </c>
      <c r="O25668">
        <v>-3.0395672105298588</v>
      </c>
      <c r="P25668">
        <v>-7.4938596492959864</v>
      </c>
      <c r="Q25668">
        <v>-7.9296138757965604</v>
      </c>
      <c r="R25668">
        <v>-4.3696473286830457</v>
      </c>
      <c r="S25668">
        <v>-11.895239814046271</v>
      </c>
      <c r="T25668">
        <v>-9.9331643225336599</v>
      </c>
      <c r="U25668">
        <v>-9.4093705638201079</v>
      </c>
      <c r="V25668">
        <v>-9.6843958995347474</v>
      </c>
      <c r="W25668">
        <v>-3.0580607126628689</v>
      </c>
      <c r="X25668">
        <v>-5.8100673637809468</v>
      </c>
      <c r="Y25668">
        <v>-4.1194309543982737</v>
      </c>
      <c r="Z25668">
        <v>-6.0407068224783922</v>
      </c>
      <c r="AA25668">
        <v>-2.8039280820832069</v>
      </c>
      <c r="AB25668">
        <v>-4.541796317175506</v>
      </c>
      <c r="AC25668">
        <v>-13.944221487989941</v>
      </c>
      <c r="AD25668">
        <v>-8.4192524563962081</v>
      </c>
      <c r="AE25668">
        <v>-5.3057106767424154</v>
      </c>
      <c r="AF25668">
        <v>-7.3243352409066986</v>
      </c>
      <c r="AG25668">
        <v>-5.6879382701372609</v>
      </c>
      <c r="AH25668">
        <v>-4.4701091807645366</v>
      </c>
      <c r="AI25668">
        <v>-7.10271566942966</v>
      </c>
      <c r="AJ25668">
        <v>-14.7337657741752</v>
      </c>
      <c r="AK25668">
        <v>-0.41451073866739518</v>
      </c>
      <c r="AL25668">
        <v>1.305927343248015</v>
      </c>
      <c r="AM25668">
        <v>-4.5870422971839968</v>
      </c>
      <c r="AN25668">
        <v>-13.552683692158061</v>
      </c>
      <c r="AO25668">
        <v>-6.2511612912336094</v>
      </c>
      <c r="AP25668">
        <v>-9.1249165278228457</v>
      </c>
      <c r="AQ25668">
        <v>-4.2125021064544077</v>
      </c>
      <c r="AR25668">
        <v>-3.6301826891549038</v>
      </c>
      <c r="AS25668">
        <v>-3.3594314587103051</v>
      </c>
      <c r="AT25668">
        <v>-2.076000516424537</v>
      </c>
      <c r="AU25668">
        <v>-0.74634245335030158</v>
      </c>
      <c r="AV25668">
        <v>1.227128716340786</v>
      </c>
    </row>
    <row r="25669" spans="1:48" x14ac:dyDescent="0.25">
      <c r="A25669" s="2">
        <v>39692</v>
      </c>
      <c r="B25669">
        <v>2011</v>
      </c>
      <c r="C25669">
        <v>800</v>
      </c>
      <c r="D25669">
        <v>-12.154518345941369</v>
      </c>
      <c r="E25669">
        <v>-29.740969665709429</v>
      </c>
      <c r="F25669">
        <v>-6.4899037011361234</v>
      </c>
      <c r="G25669">
        <v>-15.07722377350243</v>
      </c>
      <c r="H25669">
        <v>-15.122582194464581</v>
      </c>
      <c r="I25669">
        <v>-23.256170605668739</v>
      </c>
      <c r="J25669">
        <v>-10.597329496794231</v>
      </c>
      <c r="K25669">
        <v>-22.07479583760259</v>
      </c>
      <c r="L25669">
        <v>-18.584034141875382</v>
      </c>
      <c r="M25669">
        <v>-3.3667394842253899</v>
      </c>
      <c r="N25669">
        <v>-8.9927606644912608</v>
      </c>
      <c r="O25669">
        <v>-12.25215551952066</v>
      </c>
      <c r="P25669">
        <v>-15.47749137401374</v>
      </c>
      <c r="Q25669">
        <v>-24.87418052733149</v>
      </c>
      <c r="R25669">
        <v>-11.579298191202531</v>
      </c>
      <c r="S25669">
        <v>-10.003959553533511</v>
      </c>
      <c r="T25669">
        <v>-29.942226857611701</v>
      </c>
      <c r="U25669">
        <v>-17.03820720606819</v>
      </c>
      <c r="V25669">
        <v>-14.57752991033049</v>
      </c>
      <c r="W25669">
        <v>-10.315536144038481</v>
      </c>
      <c r="X25669">
        <v>-12.97705341110378</v>
      </c>
      <c r="Y25669">
        <v>-11.34776603876589</v>
      </c>
      <c r="Z25669">
        <v>-31.21324627838127</v>
      </c>
      <c r="AA25669">
        <v>-26.234394149162139</v>
      </c>
      <c r="AB25669">
        <v>-18.730876940663709</v>
      </c>
      <c r="AC25669">
        <v>-10.83201309687346</v>
      </c>
      <c r="AD25669">
        <v>-15.02582856516436</v>
      </c>
      <c r="AE25669">
        <v>-30.483721805332511</v>
      </c>
      <c r="AF25669">
        <v>-9.2919104880358923</v>
      </c>
      <c r="AG25669">
        <v>-24.20534674295989</v>
      </c>
      <c r="AH25669">
        <v>-14.85315840469622</v>
      </c>
      <c r="AI25669">
        <v>-10.191343948694231</v>
      </c>
      <c r="AJ25669">
        <v>-29.05731004629093</v>
      </c>
      <c r="AK25669">
        <v>-25.539745666672331</v>
      </c>
      <c r="AL25669">
        <v>-19.044564257090389</v>
      </c>
      <c r="AM25669">
        <v>-20.925222312901479</v>
      </c>
      <c r="AN25669">
        <v>-13.71206459462273</v>
      </c>
      <c r="AO25669">
        <v>-14.685328806946639</v>
      </c>
      <c r="AP25669">
        <v>-15.7599888528836</v>
      </c>
      <c r="AQ25669">
        <v>-17.481243187471229</v>
      </c>
      <c r="AR25669">
        <v>-14.457439570065469</v>
      </c>
      <c r="AS25669">
        <v>-15.0373922437986</v>
      </c>
      <c r="AT25669">
        <v>-14.37524459500713</v>
      </c>
      <c r="AU25669">
        <v>-8.2709090479693437</v>
      </c>
      <c r="AV25669">
        <v>-9.3625450955025613</v>
      </c>
    </row>
    <row r="25670" spans="1:48" x14ac:dyDescent="0.25">
      <c r="A25670" s="2">
        <v>39722</v>
      </c>
      <c r="B25670">
        <v>2011</v>
      </c>
      <c r="C25670">
        <v>800</v>
      </c>
      <c r="D25670">
        <v>-33.094939292732448</v>
      </c>
      <c r="E25670">
        <v>-23.458322513907682</v>
      </c>
      <c r="F25670">
        <v>-24.415231805695651</v>
      </c>
      <c r="G25670">
        <v>-26.269444633809862</v>
      </c>
      <c r="H25670">
        <v>-29.078805009501959</v>
      </c>
      <c r="I25670">
        <v>-32.132943626187739</v>
      </c>
      <c r="J25670">
        <v>-25.701122778586871</v>
      </c>
      <c r="K25670">
        <v>-21.263662540838961</v>
      </c>
      <c r="L25670">
        <v>-28.561452875880391</v>
      </c>
      <c r="M25670">
        <v>-3.955562109611344</v>
      </c>
      <c r="N25670">
        <v>-17.555670354812911</v>
      </c>
      <c r="O25670">
        <v>-28.249811512589002</v>
      </c>
      <c r="P25670">
        <v>-36.129649591153857</v>
      </c>
      <c r="Q25670">
        <v>-41.76439262783687</v>
      </c>
      <c r="R25670">
        <v>-30.761510989735829</v>
      </c>
      <c r="S25670">
        <v>-26.57015501041931</v>
      </c>
      <c r="T25670">
        <v>-39.79295877890322</v>
      </c>
      <c r="U25670">
        <v>-32.531432046583561</v>
      </c>
      <c r="V25670">
        <v>-34.360065583716022</v>
      </c>
      <c r="W25670">
        <v>-12.35295859002826</v>
      </c>
      <c r="X25670">
        <v>-22.523014766071469</v>
      </c>
      <c r="Y25670">
        <v>-14.867924817789721</v>
      </c>
      <c r="Z25670">
        <v>-37.127162526034887</v>
      </c>
      <c r="AA25670">
        <v>-23.77728023453297</v>
      </c>
      <c r="AB25670">
        <v>-26.741737960356851</v>
      </c>
      <c r="AC25670">
        <v>-26.208959650659491</v>
      </c>
      <c r="AD25670">
        <v>-36.789288868624311</v>
      </c>
      <c r="AE25670">
        <v>-33.446380652594563</v>
      </c>
      <c r="AF25670">
        <v>-26.335723902572969</v>
      </c>
      <c r="AG25670">
        <v>-17.779715244461549</v>
      </c>
      <c r="AH25670">
        <v>-23.686736468873129</v>
      </c>
      <c r="AI25670">
        <v>-25.354653097693671</v>
      </c>
      <c r="AJ25670">
        <v>-31.992367310836919</v>
      </c>
      <c r="AK25670">
        <v>-36.641574461305467</v>
      </c>
      <c r="AL25670">
        <v>-25.197471091221761</v>
      </c>
      <c r="AM25670">
        <v>-25.7584984527446</v>
      </c>
      <c r="AN25670">
        <v>-33.936876886608459</v>
      </c>
      <c r="AO25670">
        <v>-23.054989795422699</v>
      </c>
      <c r="AP25670">
        <v>-29.530413113288169</v>
      </c>
      <c r="AQ25670">
        <v>-25.595968806586889</v>
      </c>
      <c r="AR25670">
        <v>-22.500437079368869</v>
      </c>
      <c r="AS25670">
        <v>-19.046787563746879</v>
      </c>
      <c r="AT25670">
        <v>-27.02928044436625</v>
      </c>
      <c r="AU25670">
        <v>-17.87546518116347</v>
      </c>
      <c r="AV25670">
        <v>-17.18780525508534</v>
      </c>
    </row>
    <row r="25671" spans="1:48" x14ac:dyDescent="0.25">
      <c r="A25671" s="2">
        <v>39753</v>
      </c>
      <c r="B25671">
        <v>2011</v>
      </c>
      <c r="C25671">
        <v>800</v>
      </c>
      <c r="D25671">
        <v>-4.2063777844286836</v>
      </c>
      <c r="E25671">
        <v>9.8820360699049203</v>
      </c>
      <c r="F25671">
        <v>-0.62271597876938367</v>
      </c>
      <c r="G25671">
        <v>-0.22675929060383959</v>
      </c>
      <c r="H25671">
        <v>-2.7675895897800951</v>
      </c>
      <c r="I25671">
        <v>-9.2556495667302396</v>
      </c>
      <c r="J25671">
        <v>-2.8112882235873831</v>
      </c>
      <c r="K25671">
        <v>3.1039082940942149</v>
      </c>
      <c r="L25671">
        <v>-10.71311579528175</v>
      </c>
      <c r="M25671">
        <v>3.1565678609176251</v>
      </c>
      <c r="N25671">
        <v>-1.2514894525030631</v>
      </c>
      <c r="O25671">
        <v>5.1904834160736444</v>
      </c>
      <c r="P25671">
        <v>12.661019678610661</v>
      </c>
      <c r="Q25671">
        <v>-1.791077472683045</v>
      </c>
      <c r="R25671">
        <v>-3.6008907938502528</v>
      </c>
      <c r="S25671">
        <v>-16.26544276213</v>
      </c>
      <c r="T25671">
        <v>-17.203529096199471</v>
      </c>
      <c r="U25671">
        <v>-14.53679724079967</v>
      </c>
      <c r="V25671">
        <v>-10.47068015427798</v>
      </c>
      <c r="W25671">
        <v>-9.1343677674601604</v>
      </c>
      <c r="X25671">
        <v>-6.8659102117679556</v>
      </c>
      <c r="Y25671">
        <v>-1.2918169634089429</v>
      </c>
      <c r="Z25671">
        <v>-14.60497245359411</v>
      </c>
      <c r="AA25671">
        <v>-18.71543366301146</v>
      </c>
      <c r="AB25671">
        <v>-3.6837139217389399</v>
      </c>
      <c r="AC25671">
        <v>-16.987118101912809</v>
      </c>
      <c r="AD25671">
        <v>-9.8797122344695296</v>
      </c>
      <c r="AE25671">
        <v>-15.16607630330147</v>
      </c>
      <c r="AF25671">
        <v>-2.4179717230762292</v>
      </c>
      <c r="AG25671">
        <v>-8.5728917696328963</v>
      </c>
      <c r="AH25671">
        <v>-5.5724043300315547</v>
      </c>
      <c r="AI25671">
        <v>-1.4983333806632639</v>
      </c>
      <c r="AJ25671">
        <v>1.9134696024856179</v>
      </c>
      <c r="AK25671">
        <v>-10.420082524159451</v>
      </c>
      <c r="AL25671">
        <v>-5.8216918704086629</v>
      </c>
      <c r="AM25671">
        <v>-6.8633024859889531</v>
      </c>
      <c r="AN25671">
        <v>-11.88393046461273</v>
      </c>
      <c r="AO25671">
        <v>-8.9956090784173099</v>
      </c>
      <c r="AP25671">
        <v>-6.8365218159281538</v>
      </c>
      <c r="AQ25671">
        <v>-7.3953764780681608</v>
      </c>
      <c r="AR25671">
        <v>-5.5152552242362818</v>
      </c>
      <c r="AS25671">
        <v>-6.4716459642319313</v>
      </c>
      <c r="AT25671">
        <v>-5.6909804415743563</v>
      </c>
      <c r="AU25671">
        <v>-7.9712513449976434</v>
      </c>
      <c r="AV25671">
        <v>-7.4230520744280497</v>
      </c>
    </row>
    <row r="25672" spans="1:48" x14ac:dyDescent="0.25">
      <c r="A25672" s="2">
        <v>39783</v>
      </c>
      <c r="B25672">
        <v>2011</v>
      </c>
      <c r="C25672">
        <v>800</v>
      </c>
      <c r="D25672">
        <v>13.998046915134911</v>
      </c>
      <c r="E25672">
        <v>-4.7848758619534077</v>
      </c>
      <c r="F25672">
        <v>-1.206179826103015</v>
      </c>
      <c r="G25672">
        <v>13.59808369504063</v>
      </c>
      <c r="H25672">
        <v>6.755779521457117</v>
      </c>
      <c r="I25672">
        <v>1.897553200036395</v>
      </c>
      <c r="J25672">
        <v>2.656149293257037</v>
      </c>
      <c r="K25672">
        <v>12.44397445020595</v>
      </c>
      <c r="L25672">
        <v>9.69622772936658</v>
      </c>
      <c r="M25672">
        <v>-49.95220004161898</v>
      </c>
      <c r="N25672">
        <v>6.5105057354297502</v>
      </c>
      <c r="O25672">
        <v>8.9552982227319333</v>
      </c>
      <c r="P25672">
        <v>17.25161835426163</v>
      </c>
      <c r="Q25672">
        <v>-1.987112756684273</v>
      </c>
      <c r="R25672">
        <v>4.6712973170416339</v>
      </c>
      <c r="S25672">
        <v>19.421026099482731</v>
      </c>
      <c r="T25672">
        <v>21.69797078777837</v>
      </c>
      <c r="U25672">
        <v>17.408483033063369</v>
      </c>
      <c r="V25672">
        <v>6.2777162210274851</v>
      </c>
      <c r="W25672">
        <v>8.6819263738812538</v>
      </c>
      <c r="X25672">
        <v>5.3702717570506708</v>
      </c>
      <c r="Y25672">
        <v>8.1324644723155703</v>
      </c>
      <c r="Z25672">
        <v>5.5525359582155431</v>
      </c>
      <c r="AA25672">
        <v>-3.6584138924935838</v>
      </c>
      <c r="AB25672">
        <v>6.0109202696092989</v>
      </c>
      <c r="AC25672">
        <v>19.813501980158769</v>
      </c>
      <c r="AD25672">
        <v>3.4125754574227511</v>
      </c>
      <c r="AE25672">
        <v>4.881529423128006</v>
      </c>
      <c r="AF25672">
        <v>9.3347686946224417</v>
      </c>
      <c r="AG25672">
        <v>6.0785002679057509</v>
      </c>
      <c r="AH25672">
        <v>6.7930688933371952</v>
      </c>
      <c r="AI25672">
        <v>13.1191121063625</v>
      </c>
      <c r="AJ25672">
        <v>2.0736750170513569</v>
      </c>
      <c r="AK25672">
        <v>10.810623675482161</v>
      </c>
      <c r="AL25672">
        <v>9.2428211262221449</v>
      </c>
      <c r="AM25672">
        <v>3.7754310416587611</v>
      </c>
      <c r="AN25672">
        <v>4.4416977094703158</v>
      </c>
      <c r="AO25672">
        <v>12.803765360546841</v>
      </c>
      <c r="AP25672">
        <v>4.5508001403686826</v>
      </c>
      <c r="AQ25672">
        <v>6.3421978440733939</v>
      </c>
      <c r="AR25672">
        <v>8.5589574385619436</v>
      </c>
      <c r="AS25672">
        <v>-2.8761968761353618</v>
      </c>
      <c r="AT25672">
        <v>-2.770370797193189</v>
      </c>
      <c r="AU25672">
        <v>4.1200329992898466</v>
      </c>
      <c r="AV25672">
        <v>1.2946234554641389</v>
      </c>
    </row>
    <row r="25673" spans="1:48" x14ac:dyDescent="0.25">
      <c r="A25673" s="2">
        <v>39814</v>
      </c>
      <c r="B25673">
        <v>2011</v>
      </c>
      <c r="C25673">
        <v>800</v>
      </c>
      <c r="D25673">
        <v>-4.001230831535163</v>
      </c>
      <c r="E25673">
        <v>-16.983812610824529</v>
      </c>
      <c r="F25673">
        <v>-2.1166928698890142</v>
      </c>
      <c r="G25673">
        <v>-12.56941107334786</v>
      </c>
      <c r="H25673">
        <v>-5.5663070526430598</v>
      </c>
      <c r="I25673">
        <v>4.6194091520373792</v>
      </c>
      <c r="J25673">
        <v>10.82298352029645</v>
      </c>
      <c r="K25673">
        <v>-7.7438987008283782</v>
      </c>
      <c r="L25673">
        <v>-2.0069542355601988</v>
      </c>
      <c r="M25673">
        <v>-4.3937153673086033</v>
      </c>
      <c r="N25673">
        <v>-2.1736326324730442</v>
      </c>
      <c r="O25673">
        <v>-6.1237365629506657</v>
      </c>
      <c r="P25673">
        <v>-12.41258439772095</v>
      </c>
      <c r="Q25673">
        <v>-3.995535073056999</v>
      </c>
      <c r="R25673">
        <v>-12.71013975566083</v>
      </c>
      <c r="S25673">
        <v>-22.77591977034319</v>
      </c>
      <c r="T25673">
        <v>-10.683607394972009</v>
      </c>
      <c r="U25673">
        <v>-17.384206596283651</v>
      </c>
      <c r="V25673">
        <v>-9.6099441381774948</v>
      </c>
      <c r="W25673">
        <v>-12.14874115726928</v>
      </c>
      <c r="X25673">
        <v>-8.408871326938705</v>
      </c>
      <c r="Y25673">
        <v>-6.7903957804856594</v>
      </c>
      <c r="Z25673">
        <v>-10.72461402922683</v>
      </c>
      <c r="AA25673">
        <v>-6.2682683472986556</v>
      </c>
      <c r="AB25673">
        <v>-11.252672881268809</v>
      </c>
      <c r="AC25673">
        <v>-3.8980996879959822</v>
      </c>
      <c r="AD25673">
        <v>-7.5603149982777396</v>
      </c>
      <c r="AE25673">
        <v>2.4786798931221381</v>
      </c>
      <c r="AF25673">
        <v>-5.7999013733973204</v>
      </c>
      <c r="AG25673">
        <v>-15.99187952727053</v>
      </c>
      <c r="AH25673">
        <v>-13.91472605569319</v>
      </c>
      <c r="AI25673">
        <v>-14.96586601784033</v>
      </c>
      <c r="AJ25673">
        <v>-49.294000132490893</v>
      </c>
      <c r="AK25673">
        <v>-1.351691521027254</v>
      </c>
      <c r="AL25673">
        <v>-8.3023606156663714</v>
      </c>
      <c r="AM25673">
        <v>-2.2215338608242319</v>
      </c>
      <c r="AN25673">
        <v>-24.910321410497399</v>
      </c>
      <c r="AO25673">
        <v>-16.716937104768359</v>
      </c>
      <c r="AP25673">
        <v>-18.007778134994091</v>
      </c>
      <c r="AQ25673">
        <v>-13.17913115036408</v>
      </c>
      <c r="AR25673">
        <v>-14.25399091460957</v>
      </c>
      <c r="AS25673">
        <v>-6.2138021097020264</v>
      </c>
      <c r="AT25673">
        <v>-3.4852652547369689</v>
      </c>
      <c r="AU25673">
        <v>-2.6828178195911878</v>
      </c>
      <c r="AV25673">
        <v>-8.1405584971202529</v>
      </c>
    </row>
    <row r="25674" spans="1:48" x14ac:dyDescent="0.25">
      <c r="A25674" s="2">
        <v>39845</v>
      </c>
      <c r="B25674">
        <v>2011</v>
      </c>
      <c r="C25674">
        <v>800</v>
      </c>
      <c r="D25674">
        <v>-4.3583918336907894</v>
      </c>
      <c r="E25674">
        <v>-2.4106371447374819</v>
      </c>
      <c r="F25674">
        <v>0.2510202916208959</v>
      </c>
      <c r="G25674">
        <v>-6.5688752243015633</v>
      </c>
      <c r="H25674">
        <v>-11.15013104028723</v>
      </c>
      <c r="I25674">
        <v>-2.922979087425059</v>
      </c>
      <c r="J25674">
        <v>-0.60900551981201145</v>
      </c>
      <c r="K25674">
        <v>-2.0060799554363018</v>
      </c>
      <c r="L25674">
        <v>-10.38561970238665</v>
      </c>
      <c r="M25674">
        <v>16.575437060599558</v>
      </c>
      <c r="N25674">
        <v>-1.2516179658500159</v>
      </c>
      <c r="O25674">
        <v>-6.959672619056656</v>
      </c>
      <c r="P25674">
        <v>-4.2685749040533238</v>
      </c>
      <c r="Q25674">
        <v>-13.102800970375069</v>
      </c>
      <c r="R25674">
        <v>-13.29897587253058</v>
      </c>
      <c r="S25674">
        <v>-13.03512891135307</v>
      </c>
      <c r="T25674">
        <v>-7.2833188473686921</v>
      </c>
      <c r="U25674">
        <v>-6.4454125470455148</v>
      </c>
      <c r="V25674">
        <v>-10.990505530092809</v>
      </c>
      <c r="W25674">
        <v>-10.64292885232774</v>
      </c>
      <c r="X25674">
        <v>-9.9784171304308718</v>
      </c>
      <c r="Y25674">
        <v>-12.3989096748872</v>
      </c>
      <c r="Z25674">
        <v>-17.450907215113489</v>
      </c>
      <c r="AA25674">
        <v>-12.54844142291048</v>
      </c>
      <c r="AB25674">
        <v>-3.50688136349393</v>
      </c>
      <c r="AC25674">
        <v>-17.73226938082998</v>
      </c>
      <c r="AD25674">
        <v>-18.99682058031301</v>
      </c>
      <c r="AE25674">
        <v>-7.8375447370674252</v>
      </c>
      <c r="AF25674">
        <v>-8.0205003342520236</v>
      </c>
      <c r="AG25674">
        <v>-18.35906799053684</v>
      </c>
      <c r="AH25674">
        <v>-13.768937132344931</v>
      </c>
      <c r="AI25674">
        <v>-10.601963758498179</v>
      </c>
      <c r="AJ25674">
        <v>-24.639014590629319</v>
      </c>
      <c r="AK25674">
        <v>-9.1985992052909573</v>
      </c>
      <c r="AL25674">
        <v>-12.490600826172329</v>
      </c>
      <c r="AM25674">
        <v>-10.27140009976041</v>
      </c>
      <c r="AN25674">
        <v>-20.39002127214323</v>
      </c>
      <c r="AO25674">
        <v>-12.556238942257821</v>
      </c>
      <c r="AP25674">
        <v>-14.22857765411192</v>
      </c>
      <c r="AQ25674">
        <v>-3.7224582159758661</v>
      </c>
      <c r="AR25674">
        <v>-9.5110407713009497</v>
      </c>
      <c r="AS25674">
        <v>-8.1936351355407879</v>
      </c>
      <c r="AT25674">
        <v>-8.5667274946762735</v>
      </c>
      <c r="AU25674">
        <v>7.4786992086667503</v>
      </c>
      <c r="AV25674">
        <v>-10.268308279631061</v>
      </c>
    </row>
    <row r="25675" spans="1:48" x14ac:dyDescent="0.25">
      <c r="A25675" s="2">
        <v>39873</v>
      </c>
      <c r="B25675">
        <v>2011</v>
      </c>
      <c r="C25675">
        <v>800</v>
      </c>
      <c r="D25675">
        <v>3.500287931865631</v>
      </c>
      <c r="E25675">
        <v>12.46868876593836</v>
      </c>
      <c r="F25675">
        <v>8.6935260672984072</v>
      </c>
      <c r="G25675">
        <v>17.53876917853767</v>
      </c>
      <c r="H25675">
        <v>8.3881613403705266</v>
      </c>
      <c r="I25675">
        <v>10.7392732053766</v>
      </c>
      <c r="J25675">
        <v>3.143763877001704</v>
      </c>
      <c r="K25675">
        <v>13.13713685341202</v>
      </c>
      <c r="L25675">
        <v>12.136659039951359</v>
      </c>
      <c r="M25675">
        <v>23.488005310440681</v>
      </c>
      <c r="N25675">
        <v>0.3290495877248612</v>
      </c>
      <c r="O25675">
        <v>2.8731976102108541</v>
      </c>
      <c r="P25675">
        <v>27.036840062293429</v>
      </c>
      <c r="Q25675">
        <v>1.7705636363330339</v>
      </c>
      <c r="R25675">
        <v>13.658565678295689</v>
      </c>
      <c r="S25675">
        <v>12.46200323109967</v>
      </c>
      <c r="T25675">
        <v>19.826760062161949</v>
      </c>
      <c r="U25675">
        <v>14.54344937728656</v>
      </c>
      <c r="V25675">
        <v>8.5058573883201039</v>
      </c>
      <c r="W25675">
        <v>8.2973486439651634</v>
      </c>
      <c r="X25675">
        <v>18.0154789905169</v>
      </c>
      <c r="Y25675">
        <v>2.1472850547365359</v>
      </c>
      <c r="Z25675">
        <v>24.631104200953828</v>
      </c>
      <c r="AA25675">
        <v>11.13770782142911</v>
      </c>
      <c r="AB25675">
        <v>9.4439146292900844</v>
      </c>
      <c r="AC25675">
        <v>26.360711276036831</v>
      </c>
      <c r="AD25675">
        <v>16.733595005019211</v>
      </c>
      <c r="AE25675">
        <v>9.2874618483344449</v>
      </c>
      <c r="AF25675">
        <v>6.3790620420506539</v>
      </c>
      <c r="AG25675">
        <v>13.8146694561669</v>
      </c>
      <c r="AH25675">
        <v>6.9570987050391784</v>
      </c>
      <c r="AI25675">
        <v>7.4132773426403897</v>
      </c>
      <c r="AJ25675">
        <v>37.947266205655417</v>
      </c>
      <c r="AK25675">
        <v>6.7831414546059232</v>
      </c>
      <c r="AL25675">
        <v>4.2093961571205041</v>
      </c>
      <c r="AM25675">
        <v>1.337627336946734</v>
      </c>
      <c r="AN25675">
        <v>14.643619127113251</v>
      </c>
      <c r="AO25675">
        <v>10.58268187583951</v>
      </c>
      <c r="AP25675">
        <v>19.862650457673858</v>
      </c>
      <c r="AQ25675">
        <v>17.776367869724851</v>
      </c>
      <c r="AR25675">
        <v>8.2777594157611212</v>
      </c>
      <c r="AS25675">
        <v>3.7042983208818381</v>
      </c>
      <c r="AT25675">
        <v>9.4217241124030302</v>
      </c>
      <c r="AU25675">
        <v>1.0416302045416219</v>
      </c>
      <c r="AV25675">
        <v>8.5504136108611295</v>
      </c>
    </row>
    <row r="25676" spans="1:48" x14ac:dyDescent="0.25">
      <c r="A25676" s="2">
        <v>39904</v>
      </c>
      <c r="B25676">
        <v>2011</v>
      </c>
      <c r="C25676">
        <v>800</v>
      </c>
      <c r="D25676">
        <v>18.959379442700431</v>
      </c>
      <c r="E25676">
        <v>16.113862962672851</v>
      </c>
      <c r="F25676">
        <v>6.9441730889623576</v>
      </c>
      <c r="G25676">
        <v>11.569650705065991</v>
      </c>
      <c r="H25676">
        <v>17.483953894738981</v>
      </c>
      <c r="I25676">
        <v>20.196237813473399</v>
      </c>
      <c r="J25676">
        <v>7.6226246649812257</v>
      </c>
      <c r="K25676">
        <v>9.2106638553954632</v>
      </c>
      <c r="L25676">
        <v>19.522995549437969</v>
      </c>
      <c r="M25676">
        <v>7.571400647524662</v>
      </c>
      <c r="N25676">
        <v>16.067520373382841</v>
      </c>
      <c r="O25676">
        <v>18.62517065984866</v>
      </c>
      <c r="P25676">
        <v>1.453582343575621</v>
      </c>
      <c r="Q25676">
        <v>7.6036148488852762</v>
      </c>
      <c r="R25676">
        <v>14.52845398074167</v>
      </c>
      <c r="S25676">
        <v>15.45862477002715</v>
      </c>
      <c r="T25676">
        <v>30.901128843175751</v>
      </c>
      <c r="U25676">
        <v>23.066950659107441</v>
      </c>
      <c r="V25676">
        <v>29.664355321453488</v>
      </c>
      <c r="W25676">
        <v>7.7279037120268068</v>
      </c>
      <c r="X25676">
        <v>9.8262131570244104</v>
      </c>
      <c r="Y25676">
        <v>9.6040730803485843</v>
      </c>
      <c r="Z25676">
        <v>9.982478051111233</v>
      </c>
      <c r="AA25676">
        <v>13.900907506569141</v>
      </c>
      <c r="AB25676">
        <v>25.467679739505851</v>
      </c>
      <c r="AC25676">
        <v>21.401117730293429</v>
      </c>
      <c r="AD25676">
        <v>24.635973014957258</v>
      </c>
      <c r="AE25676">
        <v>12.80942658493254</v>
      </c>
      <c r="AF25676">
        <v>10.60754769689307</v>
      </c>
      <c r="AG25676">
        <v>28.277877351916601</v>
      </c>
      <c r="AH25676">
        <v>19.135775790789449</v>
      </c>
      <c r="AI25676">
        <v>16.431076248975021</v>
      </c>
      <c r="AJ25676">
        <v>26.638427472713349</v>
      </c>
      <c r="AK25676">
        <v>12.757864121521051</v>
      </c>
      <c r="AL25676">
        <v>12.77164117214655</v>
      </c>
      <c r="AM25676">
        <v>18.320590186113559</v>
      </c>
      <c r="AN25676">
        <v>26.292672765823919</v>
      </c>
      <c r="AO25676">
        <v>17.154283248973059</v>
      </c>
      <c r="AP25676">
        <v>18.10336451227468</v>
      </c>
      <c r="AQ25676">
        <v>11.233411782266289</v>
      </c>
      <c r="AR25676">
        <v>13.30415525545625</v>
      </c>
      <c r="AS25676">
        <v>12.585211924545851</v>
      </c>
      <c r="AT25676">
        <v>13.94157429840728</v>
      </c>
      <c r="AU25676">
        <v>4.1961176169649672</v>
      </c>
      <c r="AV25676">
        <v>9.5807175063235448</v>
      </c>
    </row>
    <row r="25677" spans="1:48" x14ac:dyDescent="0.25">
      <c r="A25677" s="2">
        <v>39934</v>
      </c>
      <c r="B25677">
        <v>2011</v>
      </c>
      <c r="C25677">
        <v>800</v>
      </c>
      <c r="D25677">
        <v>16.855663301996909</v>
      </c>
      <c r="E25677">
        <v>31.720721708911739</v>
      </c>
      <c r="F25677">
        <v>16.657832292582061</v>
      </c>
      <c r="G25677">
        <v>16.278218291431521</v>
      </c>
      <c r="H25677">
        <v>24.847794539900342</v>
      </c>
      <c r="I25677">
        <v>22.064230143968761</v>
      </c>
      <c r="J25677">
        <v>19.296706680431019</v>
      </c>
      <c r="K25677">
        <v>15.136179226926849</v>
      </c>
      <c r="L25677">
        <v>36.668668148054181</v>
      </c>
      <c r="M25677">
        <v>0.1679638325708277</v>
      </c>
      <c r="N25677">
        <v>6.9804333987879774</v>
      </c>
      <c r="O25677">
        <v>20.43957773691389</v>
      </c>
      <c r="P25677">
        <v>18.614254878818159</v>
      </c>
      <c r="Q25677">
        <v>1.782138608999762</v>
      </c>
      <c r="R25677">
        <v>17.2242763410813</v>
      </c>
      <c r="S25677">
        <v>15.768485664310839</v>
      </c>
      <c r="T25677">
        <v>11.53383281744755</v>
      </c>
      <c r="U25677">
        <v>10.764852557178759</v>
      </c>
      <c r="V25677">
        <v>15.085136960475641</v>
      </c>
      <c r="W25677">
        <v>9.5206716491169416</v>
      </c>
      <c r="X25677">
        <v>8.0845572983068372</v>
      </c>
      <c r="Y25677">
        <v>10.296883259054219</v>
      </c>
      <c r="Z25677">
        <v>25.52886814963939</v>
      </c>
      <c r="AA25677">
        <v>-2.0821353449583908</v>
      </c>
      <c r="AB25677">
        <v>8.6690837500346127</v>
      </c>
      <c r="AC25677">
        <v>4.0806108467940527</v>
      </c>
      <c r="AD25677">
        <v>18.875090899955271</v>
      </c>
      <c r="AE25677">
        <v>21.460551718209</v>
      </c>
      <c r="AF25677">
        <v>15.761375918374121</v>
      </c>
      <c r="AG25677">
        <v>8.4229944104443391</v>
      </c>
      <c r="AH25677">
        <v>13.450052951504031</v>
      </c>
      <c r="AI25677">
        <v>13.139027029787639</v>
      </c>
      <c r="AJ25677">
        <v>25.276097319784309</v>
      </c>
      <c r="AK25677">
        <v>14.404042319223301</v>
      </c>
      <c r="AL25677">
        <v>12.686128637487171</v>
      </c>
      <c r="AM25677">
        <v>13.29776830385128</v>
      </c>
      <c r="AN25677">
        <v>3.6675980863768891</v>
      </c>
      <c r="AO25677">
        <v>10.25001765026412</v>
      </c>
      <c r="AP25677">
        <v>9.3481613571312359</v>
      </c>
      <c r="AQ25677">
        <v>9.9210089357012485</v>
      </c>
      <c r="AR25677">
        <v>12.718609419850701</v>
      </c>
      <c r="AS25677">
        <v>13.86221481009955</v>
      </c>
      <c r="AT25677">
        <v>21.254223064986991</v>
      </c>
      <c r="AU25677">
        <v>9.7569907265374169</v>
      </c>
      <c r="AV25677">
        <v>5.4928156116562654</v>
      </c>
    </row>
    <row r="25678" spans="1:48" x14ac:dyDescent="0.25">
      <c r="A25678" s="2">
        <v>39965</v>
      </c>
      <c r="B25678">
        <v>2011</v>
      </c>
      <c r="C25678">
        <v>800</v>
      </c>
      <c r="D25678">
        <v>10.573355043992819</v>
      </c>
      <c r="E25678">
        <v>-10.72298908104171</v>
      </c>
      <c r="F25678">
        <v>-0.29296934744088571</v>
      </c>
      <c r="G25678">
        <v>1.1996404021004989</v>
      </c>
      <c r="H25678">
        <v>-0.49373218854120721</v>
      </c>
      <c r="I25678">
        <v>-3.950661537194355</v>
      </c>
      <c r="J25678">
        <v>4.9106297284898348</v>
      </c>
      <c r="K25678">
        <v>4.0006160635916777</v>
      </c>
      <c r="L25678">
        <v>-2.1822117614930798</v>
      </c>
      <c r="M25678">
        <v>-2.778457534505141</v>
      </c>
      <c r="N25678">
        <v>3.0892099812303009</v>
      </c>
      <c r="O25678">
        <v>6.7807938370835874</v>
      </c>
      <c r="P25678">
        <v>-7.616619347055142</v>
      </c>
      <c r="Q25678">
        <v>25.043671971898078</v>
      </c>
      <c r="R25678">
        <v>0.94304681814629809</v>
      </c>
      <c r="S25678">
        <v>0.70960384176677049</v>
      </c>
      <c r="T25678">
        <v>6.7161291543278656</v>
      </c>
      <c r="U25678">
        <v>0.64968004694783144</v>
      </c>
      <c r="V25678">
        <v>5.3055213427102954</v>
      </c>
      <c r="W25678">
        <v>-0.95601916126740738</v>
      </c>
      <c r="X25678">
        <v>4.2185610839964749</v>
      </c>
      <c r="Y25678">
        <v>1.7523694612684879</v>
      </c>
      <c r="Z25678">
        <v>-2.1107117658001999</v>
      </c>
      <c r="AA25678">
        <v>-4.4197016394364352</v>
      </c>
      <c r="AB25678">
        <v>-0.16814700067371291</v>
      </c>
      <c r="AC25678">
        <v>-1.0070822802067729</v>
      </c>
      <c r="AD25678">
        <v>-6.1630656205500571</v>
      </c>
      <c r="AE25678">
        <v>-8.3534001186232665</v>
      </c>
      <c r="AF25678">
        <v>-0.59772716309324236</v>
      </c>
      <c r="AG25678">
        <v>-4.6941957452225846</v>
      </c>
      <c r="AH25678">
        <v>-3.7808992010234022</v>
      </c>
      <c r="AI25678">
        <v>4.0354601415428348</v>
      </c>
      <c r="AJ25678">
        <v>-0.60854211282197479</v>
      </c>
      <c r="AK25678">
        <v>-1.818189737338372</v>
      </c>
      <c r="AL25678">
        <v>-1.287870977524652</v>
      </c>
      <c r="AM25678">
        <v>0.16706891928381931</v>
      </c>
      <c r="AN25678">
        <v>4.6138031973454341</v>
      </c>
      <c r="AO25678">
        <v>-3.4398657822994561</v>
      </c>
      <c r="AP25678">
        <v>2.4042582484744561</v>
      </c>
      <c r="AQ25678">
        <v>4.9932372614678533</v>
      </c>
      <c r="AR25678">
        <v>-4.1327884191333482</v>
      </c>
      <c r="AS25678">
        <v>-1.2818784254032269</v>
      </c>
      <c r="AT25678">
        <v>-5.4046264956080563</v>
      </c>
      <c r="AU25678">
        <v>1.414547185667425</v>
      </c>
      <c r="AV25678">
        <v>0.21739109279543811</v>
      </c>
    </row>
    <row r="25679" spans="1:48" x14ac:dyDescent="0.25">
      <c r="A25679" s="2">
        <v>39995</v>
      </c>
      <c r="B25679">
        <v>2011</v>
      </c>
      <c r="C25679">
        <v>800</v>
      </c>
      <c r="D25679">
        <v>3.9168672705877978</v>
      </c>
      <c r="E25679">
        <v>13.30784996506438</v>
      </c>
      <c r="F25679">
        <v>16.26546825727624</v>
      </c>
      <c r="G25679">
        <v>5.1049929956657358</v>
      </c>
      <c r="H25679">
        <v>15.573289632760551</v>
      </c>
      <c r="I25679">
        <v>8.8076416653754652</v>
      </c>
      <c r="J25679">
        <v>2.8524886216470651</v>
      </c>
      <c r="K25679">
        <v>11.74540174135606</v>
      </c>
      <c r="L25679">
        <v>8.9057763609773346</v>
      </c>
      <c r="M25679">
        <v>5.8281722350786991</v>
      </c>
      <c r="N25679">
        <v>10.294924718584641</v>
      </c>
      <c r="O25679">
        <v>11.68785749222323</v>
      </c>
      <c r="P25679">
        <v>16.25500235499544</v>
      </c>
      <c r="Q25679">
        <v>7.6364262045321096</v>
      </c>
      <c r="R25679">
        <v>10.60607268547127</v>
      </c>
      <c r="S25679">
        <v>3.6975977073271831</v>
      </c>
      <c r="T25679">
        <v>19.538319091364901</v>
      </c>
      <c r="U25679">
        <v>9.9326045363483892</v>
      </c>
      <c r="V25679">
        <v>20.753500963883091</v>
      </c>
      <c r="W25679">
        <v>11.10029256920477</v>
      </c>
      <c r="X25679">
        <v>9.1066322821000689</v>
      </c>
      <c r="Y25679">
        <v>4.2647258678415456</v>
      </c>
      <c r="Z25679">
        <v>8.3102298651171793</v>
      </c>
      <c r="AA25679">
        <v>5.2025920576528328</v>
      </c>
      <c r="AB25679">
        <v>17.914009685353658</v>
      </c>
      <c r="AC25679">
        <v>18.601072971111641</v>
      </c>
      <c r="AD25679">
        <v>9.7412734785678126</v>
      </c>
      <c r="AE25679">
        <v>10.70257901131586</v>
      </c>
      <c r="AF25679">
        <v>3.3292942940527759</v>
      </c>
      <c r="AG25679">
        <v>-0.17646372094782811</v>
      </c>
      <c r="AH25679">
        <v>8.3261201157261553</v>
      </c>
      <c r="AI25679">
        <v>14.18820700555281</v>
      </c>
      <c r="AJ25679">
        <v>16.641925717592201</v>
      </c>
      <c r="AK25679">
        <v>8.6355588794367897</v>
      </c>
      <c r="AL25679">
        <v>14.372930354546719</v>
      </c>
      <c r="AM25679">
        <v>7.1498585625744182</v>
      </c>
      <c r="AN25679">
        <v>28.581431910085929</v>
      </c>
      <c r="AO25679">
        <v>11.76448591023969</v>
      </c>
      <c r="AP25679">
        <v>19.371208611529571</v>
      </c>
      <c r="AQ25679">
        <v>10.224116718801641</v>
      </c>
      <c r="AR25679">
        <v>10.54591724304672</v>
      </c>
      <c r="AS25679">
        <v>9.2527779509911525</v>
      </c>
      <c r="AT25679">
        <v>12.01281225849935</v>
      </c>
      <c r="AU25679">
        <v>11.86358764728455</v>
      </c>
      <c r="AV25679">
        <v>7.523410924480145</v>
      </c>
    </row>
    <row r="25680" spans="1:48" x14ac:dyDescent="0.25">
      <c r="A25680" s="2">
        <v>40026</v>
      </c>
      <c r="B25680">
        <v>2011</v>
      </c>
      <c r="C25680">
        <v>800</v>
      </c>
      <c r="D25680">
        <v>2.508490191448232</v>
      </c>
      <c r="E25680">
        <v>4.5521029357302289</v>
      </c>
      <c r="F25680">
        <v>-0.70108399786296127</v>
      </c>
      <c r="G25680">
        <v>5.6541388654366864</v>
      </c>
      <c r="H25680">
        <v>-2.4095993209358739</v>
      </c>
      <c r="I25680">
        <v>1.692407228791559</v>
      </c>
      <c r="J25680">
        <v>-4.4393317133781913</v>
      </c>
      <c r="K25680">
        <v>-7.3484202017374054</v>
      </c>
      <c r="L25680">
        <v>-1.102946332602539</v>
      </c>
      <c r="M25680">
        <v>18.558105827346228</v>
      </c>
      <c r="N25680">
        <v>-2.9392300615527219E-2</v>
      </c>
      <c r="O25680">
        <v>4.661366875832984</v>
      </c>
      <c r="P25680">
        <v>4.8272220550908074</v>
      </c>
      <c r="Q25680">
        <v>12.777197912731751</v>
      </c>
      <c r="R25680">
        <v>5.0105052155233087</v>
      </c>
      <c r="S25680">
        <v>5.7164914478936346</v>
      </c>
      <c r="T25680">
        <v>-0.45509137181520831</v>
      </c>
      <c r="U25680">
        <v>9.6391803061543371</v>
      </c>
      <c r="V25680">
        <v>6.1066130539535912</v>
      </c>
      <c r="W25680">
        <v>6.4932014683164896</v>
      </c>
      <c r="X25680">
        <v>6.9091237446079923</v>
      </c>
      <c r="Y25680">
        <v>3.9191399570778662</v>
      </c>
      <c r="Z25680">
        <v>12.440440951929221</v>
      </c>
      <c r="AA25680">
        <v>5.3251071745792364</v>
      </c>
      <c r="AB25680">
        <v>5.381149088075321</v>
      </c>
      <c r="AC25680">
        <v>1.1580179685395151</v>
      </c>
      <c r="AD25680">
        <v>8.4272043399519436</v>
      </c>
      <c r="AE25680">
        <v>2.6605156537025549</v>
      </c>
      <c r="AF25680">
        <v>7.2804793527237122</v>
      </c>
      <c r="AG25680">
        <v>8.4082714252381443</v>
      </c>
      <c r="AH25680">
        <v>9.3177089954712855</v>
      </c>
      <c r="AI25680">
        <v>6.1981725558886147</v>
      </c>
      <c r="AJ25680">
        <v>9.3440378196129927</v>
      </c>
      <c r="AK25680">
        <v>10.34055574109818</v>
      </c>
      <c r="AL25680">
        <v>5.9854334904714701</v>
      </c>
      <c r="AM25680">
        <v>7.9126555728032733</v>
      </c>
      <c r="AN25680">
        <v>6.3392142420490627</v>
      </c>
      <c r="AO25680">
        <v>4.1524028113180353</v>
      </c>
      <c r="AP25680">
        <v>1.585355415854961</v>
      </c>
      <c r="AQ25680">
        <v>8.1919855803380681</v>
      </c>
      <c r="AR25680">
        <v>7.9307862073265456</v>
      </c>
      <c r="AS25680">
        <v>5.516859251000783</v>
      </c>
      <c r="AT25680">
        <v>-1.439274299685622</v>
      </c>
      <c r="AU25680">
        <v>-1.856676007340452</v>
      </c>
      <c r="AV25680">
        <v>3.4603459532717369</v>
      </c>
    </row>
    <row r="25681" spans="1:48" x14ac:dyDescent="0.25">
      <c r="A25681" s="2">
        <v>40057</v>
      </c>
      <c r="B25681">
        <v>2011</v>
      </c>
      <c r="C25681">
        <v>800</v>
      </c>
      <c r="D25681">
        <v>12.63887232730168</v>
      </c>
      <c r="E25681">
        <v>5.4428091707592774</v>
      </c>
      <c r="F25681">
        <v>-0.24330101245285671</v>
      </c>
      <c r="G25681">
        <v>2.994168073813674</v>
      </c>
      <c r="H25681">
        <v>5.7787208909233501</v>
      </c>
      <c r="I25681">
        <v>15.18917767615466</v>
      </c>
      <c r="J25681">
        <v>7.4363100419847727</v>
      </c>
      <c r="K25681">
        <v>5.0527809343882346</v>
      </c>
      <c r="L25681">
        <v>10.995858301351831</v>
      </c>
      <c r="M25681">
        <v>7.3564558640654143</v>
      </c>
      <c r="N25681">
        <v>4.0878079514947494</v>
      </c>
      <c r="O25681">
        <v>16.1789561435248</v>
      </c>
      <c r="P25681">
        <v>18.113421218172029</v>
      </c>
      <c r="Q25681">
        <v>4.6208528928939563</v>
      </c>
      <c r="R25681">
        <v>1.6666929740794649</v>
      </c>
      <c r="S25681">
        <v>3.2231045366450721</v>
      </c>
      <c r="T25681">
        <v>10.00663982616563</v>
      </c>
      <c r="U25681">
        <v>1.6960239270197299</v>
      </c>
      <c r="V25681">
        <v>3.3337232295027608</v>
      </c>
      <c r="W25681">
        <v>3.6292541332650701</v>
      </c>
      <c r="X25681">
        <v>7.8315138347258451</v>
      </c>
      <c r="Y25681">
        <v>-1.688987593922564</v>
      </c>
      <c r="Z25681">
        <v>6.0777394145206554</v>
      </c>
      <c r="AA25681">
        <v>7.6419368421625888</v>
      </c>
      <c r="AB25681">
        <v>0.86576529225546039</v>
      </c>
      <c r="AC25681">
        <v>12.044474191597891</v>
      </c>
      <c r="AD25681">
        <v>11.54713506169427</v>
      </c>
      <c r="AE25681">
        <v>11.283022262591389</v>
      </c>
      <c r="AF25681">
        <v>8.3474052049532297</v>
      </c>
      <c r="AG25681">
        <v>4.1674943356013738</v>
      </c>
      <c r="AH25681">
        <v>7.3219080058306796</v>
      </c>
      <c r="AI25681">
        <v>5.1216819176110207</v>
      </c>
      <c r="AJ25681">
        <v>4.3565265926348129</v>
      </c>
      <c r="AK25681">
        <v>7.3708277501295614</v>
      </c>
      <c r="AL25681">
        <v>8.2618353582789119</v>
      </c>
      <c r="AM25681">
        <v>2.0437697127445138</v>
      </c>
      <c r="AN25681">
        <v>-1.7274481156948409</v>
      </c>
      <c r="AO25681">
        <v>5.8240823174673606</v>
      </c>
      <c r="AP25681">
        <v>1.4097985195606679</v>
      </c>
      <c r="AQ25681">
        <v>11.631000591430141</v>
      </c>
      <c r="AR25681">
        <v>6.1062421442726436</v>
      </c>
      <c r="AS25681">
        <v>2.7740475315706452</v>
      </c>
      <c r="AT25681">
        <v>7.2677315163105938</v>
      </c>
      <c r="AU25681">
        <v>0.53166926623879895</v>
      </c>
      <c r="AV25681">
        <v>3.8660116965295139</v>
      </c>
    </row>
    <row r="25682" spans="1:48" x14ac:dyDescent="0.25">
      <c r="A25682" s="2">
        <v>40087</v>
      </c>
      <c r="B25682">
        <v>2011</v>
      </c>
      <c r="C25682">
        <v>800</v>
      </c>
      <c r="D25682">
        <v>-6.4436394984757506</v>
      </c>
      <c r="E25682">
        <v>4.9915132202733803</v>
      </c>
      <c r="F25682">
        <v>1.617902317525366</v>
      </c>
      <c r="G25682">
        <v>-1.2086936361436209</v>
      </c>
      <c r="H25682">
        <v>-0.77949118687778984</v>
      </c>
      <c r="I25682">
        <v>2.7548703035095161</v>
      </c>
      <c r="J25682">
        <v>0.77845906253763975</v>
      </c>
      <c r="K25682">
        <v>5.2654699859558507</v>
      </c>
      <c r="L25682">
        <v>-4.0236896001010214</v>
      </c>
      <c r="M25682">
        <v>-2.678460745580868</v>
      </c>
      <c r="N25682">
        <v>4.6552010067953731</v>
      </c>
      <c r="O25682">
        <v>-9.1128289364320825</v>
      </c>
      <c r="P25682">
        <v>-3.9658255375706108</v>
      </c>
      <c r="Q25682">
        <v>7.6062248033385682</v>
      </c>
      <c r="R25682">
        <v>0.47795897515299218</v>
      </c>
      <c r="S25682">
        <v>-2.570857961318251</v>
      </c>
      <c r="T25682">
        <v>-0.26040233559607717</v>
      </c>
      <c r="U25682">
        <v>4.1877685213193239</v>
      </c>
      <c r="V25682">
        <v>-2.3474971893783998</v>
      </c>
      <c r="W25682">
        <v>0.46438725598165748</v>
      </c>
      <c r="X25682">
        <v>1.365560562973722</v>
      </c>
      <c r="Y25682">
        <v>-2.517035171302084</v>
      </c>
      <c r="Z25682">
        <v>-5.6183239812346404</v>
      </c>
      <c r="AA25682">
        <v>-10.853621349953359</v>
      </c>
      <c r="AB25682">
        <v>4.598161583508964</v>
      </c>
      <c r="AC25682">
        <v>-6.2855481885017106</v>
      </c>
      <c r="AD25682">
        <v>1.8384116636326999</v>
      </c>
      <c r="AE25682">
        <v>3.4996417032176379</v>
      </c>
      <c r="AF25682">
        <v>5.7428180913232652E-2</v>
      </c>
      <c r="AG25682">
        <v>-7.9759133645184281</v>
      </c>
      <c r="AH25682">
        <v>-4.9354415362870103</v>
      </c>
      <c r="AI25682">
        <v>-0.74609891558302666</v>
      </c>
      <c r="AJ25682">
        <v>5.7947107269185061E-2</v>
      </c>
      <c r="AK25682">
        <v>-1.922335554685439</v>
      </c>
      <c r="AL25682">
        <v>-1.973159888541332</v>
      </c>
      <c r="AM25682">
        <v>-2.8451123458867249</v>
      </c>
      <c r="AN25682">
        <v>6.6235792831869311</v>
      </c>
      <c r="AO25682">
        <v>-3.9889799148830289</v>
      </c>
      <c r="AP25682">
        <v>-4.2390480886125506</v>
      </c>
      <c r="AQ25682">
        <v>5.7653592988660129E-2</v>
      </c>
      <c r="AR25682">
        <v>-4.0053033988831874</v>
      </c>
      <c r="AS25682">
        <v>1.278004797312748</v>
      </c>
      <c r="AT25682">
        <v>-5.1316628889268801</v>
      </c>
      <c r="AU25682">
        <v>1.70566098803886</v>
      </c>
      <c r="AV25682">
        <v>-1.9459111540101719</v>
      </c>
    </row>
    <row r="25683" spans="1:48" x14ac:dyDescent="0.25">
      <c r="A25683" s="2">
        <v>40118</v>
      </c>
      <c r="B25683">
        <v>2011</v>
      </c>
      <c r="C25683">
        <v>800</v>
      </c>
      <c r="D25683">
        <v>0.62687139228014832</v>
      </c>
      <c r="E25683">
        <v>7.2824778424718239</v>
      </c>
      <c r="F25683">
        <v>5.1633822113298589</v>
      </c>
      <c r="G25683">
        <v>5.4184848750921999</v>
      </c>
      <c r="H25683">
        <v>4.8701991234524122</v>
      </c>
      <c r="I25683">
        <v>8.2437709801482573</v>
      </c>
      <c r="J25683">
        <v>5.4758882825507014</v>
      </c>
      <c r="K25683">
        <v>3.6686466427570559</v>
      </c>
      <c r="L25683">
        <v>8.4075149415107742</v>
      </c>
      <c r="M25683">
        <v>-0.2530433463852178</v>
      </c>
      <c r="N25683">
        <v>1.2776578596567669</v>
      </c>
      <c r="O25683">
        <v>5.3619127862980074</v>
      </c>
      <c r="P25683">
        <v>12.348107456510069</v>
      </c>
      <c r="Q25683">
        <v>-1.256016386052605</v>
      </c>
      <c r="R25683">
        <v>10.02148937213585</v>
      </c>
      <c r="S25683">
        <v>-7.1437075219737967E-2</v>
      </c>
      <c r="T25683">
        <v>5.2964010597504894</v>
      </c>
      <c r="U25683">
        <v>-16.116901584258869</v>
      </c>
      <c r="V25683">
        <v>-6.5777269274151067</v>
      </c>
      <c r="W25683">
        <v>1.6664263487628841</v>
      </c>
      <c r="X25683">
        <v>-5.0144963939542926</v>
      </c>
      <c r="Y25683">
        <v>-1.0297279168432709</v>
      </c>
      <c r="Z25683">
        <v>1.2440724907767819</v>
      </c>
      <c r="AA25683">
        <v>3.8424555203192319</v>
      </c>
      <c r="AB25683">
        <v>-2.8123175192951159E-2</v>
      </c>
      <c r="AC25683">
        <v>0.77990865614621097</v>
      </c>
      <c r="AD25683">
        <v>-16.1143960633547</v>
      </c>
      <c r="AE25683">
        <v>5.7967330548786888</v>
      </c>
      <c r="AF25683">
        <v>1.413813744521875</v>
      </c>
      <c r="AG25683">
        <v>4.1742105336724178</v>
      </c>
      <c r="AH25683">
        <v>1.3906350505486389</v>
      </c>
      <c r="AI25683">
        <v>4.4798938437992986</v>
      </c>
      <c r="AJ25683">
        <v>13.5252623641138</v>
      </c>
      <c r="AK25683">
        <v>3.7447651642139812</v>
      </c>
      <c r="AL25683">
        <v>2.0602947093812052</v>
      </c>
      <c r="AM25683">
        <v>3.2270953226311239</v>
      </c>
      <c r="AN25683">
        <v>8.5031781543538187</v>
      </c>
      <c r="AO25683">
        <v>5.1351985722430271</v>
      </c>
      <c r="AP25683">
        <v>2.4836425233738968</v>
      </c>
      <c r="AQ25683">
        <v>3.1050719970990852</v>
      </c>
      <c r="AR25683">
        <v>3.9702953197426889</v>
      </c>
      <c r="AS25683">
        <v>2.9040710900712701</v>
      </c>
      <c r="AT25683">
        <v>7.4460054424496214</v>
      </c>
      <c r="AU25683">
        <v>6.0480211903984449</v>
      </c>
      <c r="AV25683">
        <v>5.9455481891924844</v>
      </c>
    </row>
    <row r="25684" spans="1:48" x14ac:dyDescent="0.25">
      <c r="A25684" s="2">
        <v>40148</v>
      </c>
      <c r="B25684">
        <v>2011</v>
      </c>
      <c r="C25684">
        <v>800</v>
      </c>
      <c r="D25684">
        <v>7.3322168994829573</v>
      </c>
      <c r="E25684">
        <v>4.591129785556225</v>
      </c>
      <c r="F25684">
        <v>2.7393183225437712</v>
      </c>
      <c r="G25684">
        <v>4.9796769978501354</v>
      </c>
      <c r="H25684">
        <v>5.4700609398436129</v>
      </c>
      <c r="I25684">
        <v>1.6292131161530721</v>
      </c>
      <c r="J25684">
        <v>8.5735935231764806</v>
      </c>
      <c r="K25684">
        <v>1.1623052032370129</v>
      </c>
      <c r="L25684">
        <v>3.4981598630186022</v>
      </c>
      <c r="M25684">
        <v>0.72872990072443411</v>
      </c>
      <c r="N25684">
        <v>0.63375682207309492</v>
      </c>
      <c r="O25684">
        <v>3.2833174098321432</v>
      </c>
      <c r="P25684">
        <v>-6.5573182416469926</v>
      </c>
      <c r="Q25684">
        <v>4.3965001850588603</v>
      </c>
      <c r="R25684">
        <v>2.8060574868625339</v>
      </c>
      <c r="S25684">
        <v>-2.9276844925221539</v>
      </c>
      <c r="T25684">
        <v>5.7433684605374236</v>
      </c>
      <c r="U25684">
        <v>7.2618587182408101</v>
      </c>
      <c r="V25684">
        <v>19.648346785491171</v>
      </c>
      <c r="W25684">
        <v>1.6415464923266181</v>
      </c>
      <c r="X25684">
        <v>3.9589018706369221</v>
      </c>
      <c r="Y25684">
        <v>0.77546324422155255</v>
      </c>
      <c r="Z25684">
        <v>-5.5997869001941041</v>
      </c>
      <c r="AA25684">
        <v>5.136404288901808</v>
      </c>
      <c r="AB25684">
        <v>-0.89836262474740636</v>
      </c>
      <c r="AC25684">
        <v>8.3263304147283446</v>
      </c>
      <c r="AD25684">
        <v>-9.1614253198192053</v>
      </c>
      <c r="AE25684">
        <v>4.9468032554728758</v>
      </c>
      <c r="AF25684">
        <v>-1.021074924502541</v>
      </c>
      <c r="AG25684">
        <v>0.65306523467785205</v>
      </c>
      <c r="AH25684">
        <v>1.0732004840789069</v>
      </c>
      <c r="AI25684">
        <v>-2.0520434427146239</v>
      </c>
      <c r="AJ25684">
        <v>-7.0099415058379133</v>
      </c>
      <c r="AK25684">
        <v>-0.16249911752144189</v>
      </c>
      <c r="AL25684">
        <v>3.7315224358629222</v>
      </c>
      <c r="AM25684">
        <v>-3.0807733338158232</v>
      </c>
      <c r="AN25684">
        <v>-2.4556549987821201</v>
      </c>
      <c r="AO25684">
        <v>1.2088113399387981</v>
      </c>
      <c r="AP25684">
        <v>-5.1434374245307843</v>
      </c>
      <c r="AQ25684">
        <v>1.7240134376628411</v>
      </c>
      <c r="AR25684">
        <v>2.4053174956322638</v>
      </c>
      <c r="AS25684">
        <v>2.6311754356227461</v>
      </c>
      <c r="AT25684">
        <v>3.1711173122217269</v>
      </c>
      <c r="AU25684">
        <v>5.8098644268882014</v>
      </c>
      <c r="AV25684">
        <v>2.058725489162105</v>
      </c>
    </row>
    <row r="25685" spans="1:48" x14ac:dyDescent="0.25">
      <c r="A25685" s="2">
        <v>40179</v>
      </c>
      <c r="B25685">
        <v>2011</v>
      </c>
      <c r="C25685">
        <v>800</v>
      </c>
      <c r="D25685">
        <v>-5.3169424382407566</v>
      </c>
      <c r="E25685">
        <v>1.144095231963105</v>
      </c>
      <c r="F25685">
        <v>-5.8589615908526183</v>
      </c>
      <c r="G25685">
        <v>-5.2927788313757436</v>
      </c>
      <c r="H25685">
        <v>-5.9995435696871162</v>
      </c>
      <c r="I25685">
        <v>-10.937215825763159</v>
      </c>
      <c r="J25685">
        <v>3.2126436913499918</v>
      </c>
      <c r="K25685">
        <v>-8.5240883813119446</v>
      </c>
      <c r="L25685">
        <v>-5.2980112114119908</v>
      </c>
      <c r="M25685">
        <v>1.408266527227076</v>
      </c>
      <c r="N25685">
        <v>-0.88051320614083162</v>
      </c>
      <c r="O25685">
        <v>2.2528276140139298</v>
      </c>
      <c r="P25685">
        <v>-10.093462765414939</v>
      </c>
      <c r="Q25685">
        <v>-3.1902765962182782</v>
      </c>
      <c r="R25685">
        <v>-6.234915254463691</v>
      </c>
      <c r="S25685">
        <v>-4.2915594544356006</v>
      </c>
      <c r="T25685">
        <v>2.1068325164486978</v>
      </c>
      <c r="U25685">
        <v>7.3141643550596047</v>
      </c>
      <c r="V25685">
        <v>2.252733725253786</v>
      </c>
      <c r="W25685">
        <v>-3.3442140531263709</v>
      </c>
      <c r="X25685">
        <v>-5.9948381294091968</v>
      </c>
      <c r="Y25685">
        <v>1.8949990607896261</v>
      </c>
      <c r="Z25685">
        <v>-4.7630615041689524</v>
      </c>
      <c r="AA25685">
        <v>-4.4274265087782982</v>
      </c>
      <c r="AB25685">
        <v>-2.4911320218753419</v>
      </c>
      <c r="AC25685">
        <v>-4.3548045636010997</v>
      </c>
      <c r="AD25685">
        <v>-10.424092527229909</v>
      </c>
      <c r="AE25685">
        <v>-7.372207727925062</v>
      </c>
      <c r="AF25685">
        <v>-10.233120211911681</v>
      </c>
      <c r="AG25685">
        <v>2.266278311584236</v>
      </c>
      <c r="AH25685">
        <v>-8.4652718445302089</v>
      </c>
      <c r="AI25685">
        <v>-11.72373054223057</v>
      </c>
      <c r="AJ25685">
        <v>8.3826059807601272</v>
      </c>
      <c r="AK25685">
        <v>-2.570282941497259</v>
      </c>
      <c r="AL25685">
        <v>-3.5477301687944052</v>
      </c>
      <c r="AM25685">
        <v>3.1236307946138191</v>
      </c>
      <c r="AN25685">
        <v>-1.1226170485448159</v>
      </c>
      <c r="AO25685">
        <v>-8.6326343123891753</v>
      </c>
      <c r="AP25685">
        <v>2.025905229774239</v>
      </c>
      <c r="AQ25685">
        <v>-7.0008323205462464</v>
      </c>
      <c r="AR25685">
        <v>-7.3943285573537798</v>
      </c>
      <c r="AS25685">
        <v>-4.8153503777074942</v>
      </c>
      <c r="AT25685">
        <v>-7.3718165383415908</v>
      </c>
      <c r="AU25685">
        <v>0.30447212984101579</v>
      </c>
      <c r="AV25685">
        <v>-3.5111970147093219</v>
      </c>
    </row>
    <row r="25686" spans="1:48" x14ac:dyDescent="0.25">
      <c r="A25686" s="2">
        <v>40210</v>
      </c>
      <c r="B25686">
        <v>2011</v>
      </c>
      <c r="C25686">
        <v>800</v>
      </c>
      <c r="D25686">
        <v>4.3508304963586708</v>
      </c>
      <c r="E25686">
        <v>-3.9490361039832722</v>
      </c>
      <c r="F25686">
        <v>5.8065326375718929</v>
      </c>
      <c r="G25686">
        <v>-0.34135870212047559</v>
      </c>
      <c r="H25686">
        <v>0.79610619901118174</v>
      </c>
      <c r="I25686">
        <v>4.5475007876084614</v>
      </c>
      <c r="J25686">
        <v>-0.98504938775096917</v>
      </c>
      <c r="K25686">
        <v>2.8744612564343131</v>
      </c>
      <c r="L25686">
        <v>1.3490520668067549</v>
      </c>
      <c r="M25686">
        <v>0.7316534050513912</v>
      </c>
      <c r="N25686">
        <v>0.87155372120402141</v>
      </c>
      <c r="O25686">
        <v>4.5168589496391798</v>
      </c>
      <c r="P25686">
        <v>7.8450223719368504</v>
      </c>
      <c r="Q25686">
        <v>-4.7305372484666268</v>
      </c>
      <c r="R25686">
        <v>4.2463537536215457</v>
      </c>
      <c r="S25686">
        <v>6.0184363431125654</v>
      </c>
      <c r="T25686">
        <v>-2.5915033775741669</v>
      </c>
      <c r="U25686">
        <v>1.453915108777637</v>
      </c>
      <c r="V25686">
        <v>-12.389955079733321</v>
      </c>
      <c r="W25686">
        <v>1.881355605026203</v>
      </c>
      <c r="X25686">
        <v>-1.6397693031358069</v>
      </c>
      <c r="Y25686">
        <v>1.1204010852951201</v>
      </c>
      <c r="Z25686">
        <v>-3.632750022201003</v>
      </c>
      <c r="AA25686">
        <v>-3.9277712886603311</v>
      </c>
      <c r="AB25686">
        <v>2.8700319216962149</v>
      </c>
      <c r="AC25686">
        <v>-0.5345240226003023</v>
      </c>
      <c r="AD25686">
        <v>-9.7718338626744625</v>
      </c>
      <c r="AE25686">
        <v>-5.0824273767551613</v>
      </c>
      <c r="AF25686">
        <v>-6.0020021431073554</v>
      </c>
      <c r="AG25686">
        <v>-2.41842065830703</v>
      </c>
      <c r="AH25686">
        <v>-5.5895694413262254</v>
      </c>
      <c r="AI25686">
        <v>-7.2241711553847399</v>
      </c>
      <c r="AJ25686">
        <v>-1.0409838793817521</v>
      </c>
      <c r="AK25686">
        <v>-1.3333196725854759</v>
      </c>
      <c r="AL25686">
        <v>-4.5481063091255329</v>
      </c>
      <c r="AM25686">
        <v>-1.284159322173084</v>
      </c>
      <c r="AN25686">
        <v>-5.0497503022813532</v>
      </c>
      <c r="AO25686">
        <v>-2.2261225272427692</v>
      </c>
      <c r="AP25686">
        <v>-4.4385652180035651</v>
      </c>
      <c r="AQ25686">
        <v>3.4176283392595148</v>
      </c>
      <c r="AR25686">
        <v>-2.2919794571061858</v>
      </c>
      <c r="AS25686">
        <v>-1.4463342251604281</v>
      </c>
      <c r="AT25686">
        <v>5.7799406362972539</v>
      </c>
      <c r="AU25686">
        <v>2.1798666128346689</v>
      </c>
      <c r="AV25686">
        <v>3.0846338487582559</v>
      </c>
    </row>
    <row r="25687" spans="1:48" x14ac:dyDescent="0.25">
      <c r="A25687" s="2">
        <v>40238</v>
      </c>
      <c r="B25687">
        <v>2011</v>
      </c>
      <c r="C25687">
        <v>800</v>
      </c>
      <c r="D25687">
        <v>14.61566555433207</v>
      </c>
      <c r="E25687">
        <v>4.8024016271700942</v>
      </c>
      <c r="F25687">
        <v>5.6011552379227947</v>
      </c>
      <c r="G25687">
        <v>10.78577880980327</v>
      </c>
      <c r="H25687">
        <v>4.2023728965393969</v>
      </c>
      <c r="I25687">
        <v>7.2904723378297573</v>
      </c>
      <c r="J25687">
        <v>-1.8617125203982401</v>
      </c>
      <c r="K25687">
        <v>5.2651597315273024</v>
      </c>
      <c r="L25687">
        <v>9.234666237000134</v>
      </c>
      <c r="M25687">
        <v>7.7720730167215146</v>
      </c>
      <c r="N25687">
        <v>9.0741610645753923</v>
      </c>
      <c r="O25687">
        <v>3.2537245351974109</v>
      </c>
      <c r="P25687">
        <v>3.7406793032881192</v>
      </c>
      <c r="Q25687">
        <v>14.174481987450861</v>
      </c>
      <c r="R25687">
        <v>10.308913702430459</v>
      </c>
      <c r="S25687">
        <v>7.5986502791735466</v>
      </c>
      <c r="T25687">
        <v>12.52612883787252</v>
      </c>
      <c r="U25687">
        <v>2.7434870972163679</v>
      </c>
      <c r="V25687">
        <v>16.06733919742376</v>
      </c>
      <c r="W25687">
        <v>6.02293164429899</v>
      </c>
      <c r="X25687">
        <v>4.1765687022762732</v>
      </c>
      <c r="Y25687">
        <v>5.0485810223242167</v>
      </c>
      <c r="Z25687">
        <v>7.6146968137313484</v>
      </c>
      <c r="AA25687">
        <v>8.6597193624221802</v>
      </c>
      <c r="AB25687">
        <v>7.3878012821912531</v>
      </c>
      <c r="AC25687">
        <v>9.3377131577425665</v>
      </c>
      <c r="AD25687">
        <v>7.4295611515894588</v>
      </c>
      <c r="AE25687">
        <v>6.4556366523505382</v>
      </c>
      <c r="AF25687">
        <v>6.342326182706759</v>
      </c>
      <c r="AG25687">
        <v>12.60106849045042</v>
      </c>
      <c r="AH25687">
        <v>7.2757879899072231</v>
      </c>
      <c r="AI25687">
        <v>3.506109044550199</v>
      </c>
      <c r="AJ25687">
        <v>13.19961507553071</v>
      </c>
      <c r="AK25687">
        <v>2.9753610200906611</v>
      </c>
      <c r="AL25687">
        <v>7.535540424746201</v>
      </c>
      <c r="AM25687">
        <v>8.0074088547979372</v>
      </c>
      <c r="AN25687">
        <v>11.019306641416479</v>
      </c>
      <c r="AO25687">
        <v>9.0401265231142336</v>
      </c>
      <c r="AP25687">
        <v>2.3459889822990081</v>
      </c>
      <c r="AQ25687">
        <v>8.3430746340804376</v>
      </c>
      <c r="AR25687">
        <v>6.2098257416894898</v>
      </c>
      <c r="AS25687">
        <v>5.9598531168599589</v>
      </c>
      <c r="AT25687">
        <v>8.3235521677895505</v>
      </c>
      <c r="AU25687">
        <v>7.3547216077242572</v>
      </c>
      <c r="AV25687">
        <v>5.9825630108362837</v>
      </c>
    </row>
    <row r="25688" spans="1:48" x14ac:dyDescent="0.25">
      <c r="A25688" s="2">
        <v>40269</v>
      </c>
      <c r="B25688">
        <v>2011</v>
      </c>
      <c r="C25688">
        <v>800</v>
      </c>
      <c r="D25688">
        <v>-2.5300734125496049</v>
      </c>
      <c r="E25688">
        <v>-4.0571561092116024</v>
      </c>
      <c r="F25688">
        <v>5.1085489797407568</v>
      </c>
      <c r="G25688">
        <v>1.1791692474633519</v>
      </c>
      <c r="H25688">
        <v>5.7677480000580372</v>
      </c>
      <c r="I25688">
        <v>-0.90300649434152946</v>
      </c>
      <c r="J25688">
        <v>3.6492665426408171</v>
      </c>
      <c r="K25688">
        <v>-1.1606720622779449</v>
      </c>
      <c r="L25688">
        <v>1.864707997464921</v>
      </c>
      <c r="M25688">
        <v>1.4286830655734439</v>
      </c>
      <c r="N25688">
        <v>4.3011317652033032</v>
      </c>
      <c r="O25688">
        <v>0.58923653311502289</v>
      </c>
      <c r="P25688">
        <v>1.104995614219106</v>
      </c>
      <c r="Q25688">
        <v>0.52073066778932642</v>
      </c>
      <c r="R25688">
        <v>0.1371767817286873</v>
      </c>
      <c r="S25688">
        <v>5.293194562435688</v>
      </c>
      <c r="T25688">
        <v>5.3386006340403034</v>
      </c>
      <c r="U25688">
        <v>8.9812078451452226</v>
      </c>
      <c r="V25688">
        <v>7.4982948181204323</v>
      </c>
      <c r="W25688">
        <v>-4.740863544923446</v>
      </c>
      <c r="X25688">
        <v>3.7342607527495848</v>
      </c>
      <c r="Y25688">
        <v>-0.16616434600367211</v>
      </c>
      <c r="Z25688">
        <v>0.32764144921890731</v>
      </c>
      <c r="AA25688">
        <v>8.1200857859218267</v>
      </c>
      <c r="AB25688">
        <v>5.3411871962417479</v>
      </c>
      <c r="AC25688">
        <v>5.6364887195189617</v>
      </c>
      <c r="AD25688">
        <v>-11.478250722379711</v>
      </c>
      <c r="AE25688">
        <v>1.7416047981506639</v>
      </c>
      <c r="AF25688">
        <v>-8.6940558503701091</v>
      </c>
      <c r="AG25688">
        <v>-8.8350909386783467</v>
      </c>
      <c r="AH25688">
        <v>-6.8806553419060386</v>
      </c>
      <c r="AI25688">
        <v>-4.7925255361755958</v>
      </c>
      <c r="AJ25688">
        <v>-7.1977033003455038</v>
      </c>
      <c r="AK25688">
        <v>-3.501750349308419</v>
      </c>
      <c r="AL25688">
        <v>-0.3836141495825896</v>
      </c>
      <c r="AM25688">
        <v>5.8082530385937803</v>
      </c>
      <c r="AN25688">
        <v>-0.63796047665759525</v>
      </c>
      <c r="AO25688">
        <v>-1.752004949995045</v>
      </c>
      <c r="AP25688">
        <v>1.2718088393187219</v>
      </c>
      <c r="AQ25688">
        <v>-0.57375412779979706</v>
      </c>
      <c r="AR25688">
        <v>-5.0693644927817916</v>
      </c>
      <c r="AS25688">
        <v>-1.137139055236958</v>
      </c>
      <c r="AT25688">
        <v>1.463889941520002</v>
      </c>
      <c r="AU25688">
        <v>-7.1748239929702917</v>
      </c>
      <c r="AV25688">
        <v>1.589311917063041</v>
      </c>
    </row>
    <row r="25689" spans="1:48" x14ac:dyDescent="0.25">
      <c r="A25689" s="2">
        <v>40299</v>
      </c>
      <c r="B25689">
        <v>2011</v>
      </c>
      <c r="C25689">
        <v>800</v>
      </c>
      <c r="D25689">
        <v>-2.7077453540306222</v>
      </c>
      <c r="E25689">
        <v>-13.14765628161773</v>
      </c>
      <c r="F25689">
        <v>-4.4383176514243283</v>
      </c>
      <c r="G25689">
        <v>-7.3376697311955059</v>
      </c>
      <c r="H25689">
        <v>-8.8865150134657895</v>
      </c>
      <c r="I25689">
        <v>-10.495725715495389</v>
      </c>
      <c r="J25689">
        <v>-1.7700638908457189</v>
      </c>
      <c r="K25689">
        <v>-4.710410302208123</v>
      </c>
      <c r="L25689">
        <v>-7.9998911802224963</v>
      </c>
      <c r="M25689">
        <v>-12.56985088175924</v>
      </c>
      <c r="N25689">
        <v>-6.9419243792887331</v>
      </c>
      <c r="O25689">
        <v>-1.734424818093228</v>
      </c>
      <c r="P25689">
        <v>2.954174090727157</v>
      </c>
      <c r="Q25689">
        <v>-10.95822408633671</v>
      </c>
      <c r="R25689">
        <v>-6.4911651111437596</v>
      </c>
      <c r="S25689">
        <v>-10.012005588680161</v>
      </c>
      <c r="T25689">
        <v>-5.4881348808914376</v>
      </c>
      <c r="U25689">
        <v>-13.005321073214439</v>
      </c>
      <c r="V25689">
        <v>-11.36811293227905</v>
      </c>
      <c r="W25689">
        <v>-10.70064276663242</v>
      </c>
      <c r="X25689">
        <v>-12.99542161581315</v>
      </c>
      <c r="Y25689">
        <v>-8.098695964161795</v>
      </c>
      <c r="Z25689">
        <v>-16.324459940769611</v>
      </c>
      <c r="AA25689">
        <v>-19.851271247363002</v>
      </c>
      <c r="AB25689">
        <v>-13.82266181562113</v>
      </c>
      <c r="AC25689">
        <v>-13.323056427790011</v>
      </c>
      <c r="AD25689">
        <v>-25.852640376165439</v>
      </c>
      <c r="AE25689">
        <v>-16.370970280899868</v>
      </c>
      <c r="AF25689">
        <v>-8.2759926484266657</v>
      </c>
      <c r="AG25689">
        <v>-12.718391202572811</v>
      </c>
      <c r="AH25689">
        <v>-14.432455250861789</v>
      </c>
      <c r="AI25689">
        <v>-16.36011958670651</v>
      </c>
      <c r="AJ25689">
        <v>-19.502419377439828</v>
      </c>
      <c r="AK25689">
        <v>-7.5982290800947201</v>
      </c>
      <c r="AL25689">
        <v>-12.05292186048111</v>
      </c>
      <c r="AM25689">
        <v>-11.39399640572775</v>
      </c>
      <c r="AN25689">
        <v>-14.66649554456624</v>
      </c>
      <c r="AO25689">
        <v>-10.427448999184341</v>
      </c>
      <c r="AP25689">
        <v>-12.12861494887677</v>
      </c>
      <c r="AQ25689">
        <v>-16.708721808083869</v>
      </c>
      <c r="AR25689">
        <v>-12.67350462785911</v>
      </c>
      <c r="AS25689">
        <v>-10.88783663484605</v>
      </c>
      <c r="AT25689">
        <v>-6.8531203228332398</v>
      </c>
      <c r="AU25689">
        <v>-10.996403353088761</v>
      </c>
      <c r="AV25689">
        <v>-8.0748655735456971</v>
      </c>
    </row>
    <row r="25690" spans="1:48" x14ac:dyDescent="0.25">
      <c r="A25690" s="2">
        <v>40330</v>
      </c>
      <c r="B25690">
        <v>2011</v>
      </c>
      <c r="C25690">
        <v>800</v>
      </c>
      <c r="D25690">
        <v>3.6528643525815858</v>
      </c>
      <c r="E25690">
        <v>-9.7528848376461035</v>
      </c>
      <c r="F25690">
        <v>2.5643604315566342</v>
      </c>
      <c r="G25690">
        <v>-3.5370736994565721</v>
      </c>
      <c r="H25690">
        <v>3.7546853321818401</v>
      </c>
      <c r="I25690">
        <v>-4.4349845031098294</v>
      </c>
      <c r="J25690">
        <v>1.000158205948654</v>
      </c>
      <c r="K25690">
        <v>1.5922901269727059E-3</v>
      </c>
      <c r="L25690">
        <v>4.2823423422173823</v>
      </c>
      <c r="M25690">
        <v>4.9839380940032374</v>
      </c>
      <c r="N25690">
        <v>3.22348436599178</v>
      </c>
      <c r="O25690">
        <v>4.7537881959581751</v>
      </c>
      <c r="P25690">
        <v>8.2633183063607341E-2</v>
      </c>
      <c r="Q25690">
        <v>5.2706575334786621</v>
      </c>
      <c r="R25690">
        <v>-2.8707082969881119</v>
      </c>
      <c r="S25690">
        <v>2.026806991206676</v>
      </c>
      <c r="T25690">
        <v>7.3432527821764459</v>
      </c>
      <c r="U25690">
        <v>-8.6774101740946126</v>
      </c>
      <c r="V25690">
        <v>0.69297393454952338</v>
      </c>
      <c r="W25690">
        <v>4.2638079348329194</v>
      </c>
      <c r="X25690">
        <v>-0.87956897159723324</v>
      </c>
      <c r="Y25690">
        <v>-2.010364638578654</v>
      </c>
      <c r="Z25690">
        <v>-6.9696084469294313</v>
      </c>
      <c r="AA25690">
        <v>-7.4803166913420371</v>
      </c>
      <c r="AB25690">
        <v>2.862046606238966</v>
      </c>
      <c r="AC25690">
        <v>0.91504466717149402</v>
      </c>
      <c r="AD25690">
        <v>-9.2611371153207287</v>
      </c>
      <c r="AE25690">
        <v>-3.037801449650845</v>
      </c>
      <c r="AF25690">
        <v>-0.60132871821962919</v>
      </c>
      <c r="AG25690">
        <v>-6.9195424483977197</v>
      </c>
      <c r="AH25690">
        <v>-0.83018720867489293</v>
      </c>
      <c r="AI25690">
        <v>-0.1216545214342224</v>
      </c>
      <c r="AJ25690">
        <v>-8.9962487921213743</v>
      </c>
      <c r="AK25690">
        <v>-1.660681654609109</v>
      </c>
      <c r="AL25690">
        <v>-0.69188244826189349</v>
      </c>
      <c r="AM25690">
        <v>0.90157589256432136</v>
      </c>
      <c r="AN25690">
        <v>-7.5395776868514064</v>
      </c>
      <c r="AO25690">
        <v>-0.2076520130790849</v>
      </c>
      <c r="AP25690">
        <v>-2.2965130799090909</v>
      </c>
      <c r="AQ25690">
        <v>-2.1703203521758589</v>
      </c>
      <c r="AR25690">
        <v>-1.4581485834256109</v>
      </c>
      <c r="AS25690">
        <v>-2.2362755976983228</v>
      </c>
      <c r="AT25690">
        <v>-5.1654856602498906</v>
      </c>
      <c r="AU25690">
        <v>-1.2372152974887809</v>
      </c>
      <c r="AV25690">
        <v>-5.3245960765678007</v>
      </c>
    </row>
    <row r="25691" spans="1:48" x14ac:dyDescent="0.25">
      <c r="A25691" s="2">
        <v>40360</v>
      </c>
      <c r="B25691">
        <v>2011</v>
      </c>
      <c r="C25691">
        <v>800</v>
      </c>
      <c r="D25691">
        <v>6.1018155024578524</v>
      </c>
      <c r="E25691">
        <v>4.4200340078352829</v>
      </c>
      <c r="F25691">
        <v>2.8308690868561031</v>
      </c>
      <c r="G25691">
        <v>12.572991375232711</v>
      </c>
      <c r="H25691">
        <v>7.9228176279708906</v>
      </c>
      <c r="I25691">
        <v>13.719097871211639</v>
      </c>
      <c r="J25691">
        <v>12.058963145609329</v>
      </c>
      <c r="K25691">
        <v>5.3934722554145784</v>
      </c>
      <c r="L25691">
        <v>0.71169314760062274</v>
      </c>
      <c r="M25691">
        <v>9.0799237707268823</v>
      </c>
      <c r="N25691">
        <v>5.5534188240399018</v>
      </c>
      <c r="O25691">
        <v>13.22891753738873</v>
      </c>
      <c r="P25691">
        <v>7.9814498188641281</v>
      </c>
      <c r="Q25691">
        <v>15.887804370966951</v>
      </c>
      <c r="R25691">
        <v>5.8282774570390439</v>
      </c>
      <c r="S25691">
        <v>1.841795590602668</v>
      </c>
      <c r="T25691">
        <v>5.2532396367306999</v>
      </c>
      <c r="U25691">
        <v>5.3177522994183768</v>
      </c>
      <c r="V25691">
        <v>15.96662794540174</v>
      </c>
      <c r="W25691">
        <v>4.7948322372594721</v>
      </c>
      <c r="X25691">
        <v>7.2440000943329252</v>
      </c>
      <c r="Y25691">
        <v>3.5471215824221858</v>
      </c>
      <c r="Z25691">
        <v>18.181994463046738</v>
      </c>
      <c r="AA25691">
        <v>6.893365638025406</v>
      </c>
      <c r="AB25691">
        <v>11.67199043799836</v>
      </c>
      <c r="AC25691">
        <v>7.5474000123344709</v>
      </c>
      <c r="AD25691">
        <v>30.68943604265975</v>
      </c>
      <c r="AE25691">
        <v>17.798994645093199</v>
      </c>
      <c r="AF25691">
        <v>10.903756457506651</v>
      </c>
      <c r="AG25691">
        <v>12.19688088338806</v>
      </c>
      <c r="AH25691">
        <v>15.81251478546522</v>
      </c>
      <c r="AI25691">
        <v>22.07768981949252</v>
      </c>
      <c r="AJ25691">
        <v>15.02563361285114</v>
      </c>
      <c r="AK25691">
        <v>10.39481129339608</v>
      </c>
      <c r="AL25691">
        <v>10.991623500714541</v>
      </c>
      <c r="AM25691">
        <v>10.2786863585169</v>
      </c>
      <c r="AN25691">
        <v>19.695017633345909</v>
      </c>
      <c r="AO25691">
        <v>9.4802550942817874</v>
      </c>
      <c r="AP25691">
        <v>13.706037957828411</v>
      </c>
      <c r="AQ25691">
        <v>12.17224415456819</v>
      </c>
      <c r="AR25691">
        <v>12.41124187483544</v>
      </c>
      <c r="AS25691">
        <v>12.12077109247751</v>
      </c>
      <c r="AT25691">
        <v>7.1828016421628504</v>
      </c>
      <c r="AU25691">
        <v>-1.037333612795754</v>
      </c>
      <c r="AV25691">
        <v>6.9738446842714694</v>
      </c>
    </row>
    <row r="25692" spans="1:48" x14ac:dyDescent="0.25">
      <c r="A25692" s="2">
        <v>40391</v>
      </c>
      <c r="B25692">
        <v>2011</v>
      </c>
      <c r="C25692">
        <v>800</v>
      </c>
      <c r="D25692">
        <v>9.3805974947686046</v>
      </c>
      <c r="E25692">
        <v>-5.5323713220272293</v>
      </c>
      <c r="F25692">
        <v>5.6237847466089619</v>
      </c>
      <c r="G25692">
        <v>-2.884968975813484</v>
      </c>
      <c r="H25692">
        <v>-0.73075438043247454</v>
      </c>
      <c r="I25692">
        <v>-3.2168324494179612</v>
      </c>
      <c r="J25692">
        <v>7.2544625387484194</v>
      </c>
      <c r="K25692">
        <v>-3.0134260443528849</v>
      </c>
      <c r="L25692">
        <v>-1.4508877725826099</v>
      </c>
      <c r="M25692">
        <v>-6.6215931811825719</v>
      </c>
      <c r="N25692">
        <v>6.4564153959523418</v>
      </c>
      <c r="O25692">
        <v>9.0859603646356479</v>
      </c>
      <c r="P25692">
        <v>4.1771790766155448</v>
      </c>
      <c r="Q25692">
        <v>4.8301948351933799</v>
      </c>
      <c r="R25692">
        <v>-5.0482721920542373</v>
      </c>
      <c r="S25692">
        <v>2.2337224737429611</v>
      </c>
      <c r="T25692">
        <v>-3.4660883997623788</v>
      </c>
      <c r="U25692">
        <v>1.6367302011770719</v>
      </c>
      <c r="V25692">
        <v>-1.4388377643139609</v>
      </c>
      <c r="W25692">
        <v>2.4808068097694309</v>
      </c>
      <c r="X25692">
        <v>-3.3321376495594519</v>
      </c>
      <c r="Y25692">
        <v>-2.294213610817275</v>
      </c>
      <c r="Z25692">
        <v>-4.530860967843342</v>
      </c>
      <c r="AA25692">
        <v>-15.43313840521315</v>
      </c>
      <c r="AB25692">
        <v>-5.8082095118924926</v>
      </c>
      <c r="AC25692">
        <v>-2.59327936089967</v>
      </c>
      <c r="AD25692">
        <v>-9.3474257173912783</v>
      </c>
      <c r="AE25692">
        <v>-5.0956366866191534</v>
      </c>
      <c r="AF25692">
        <v>-1.8452906857385321</v>
      </c>
      <c r="AG25692">
        <v>-4.0373289405893242</v>
      </c>
      <c r="AH25692">
        <v>-7.4591766945037659</v>
      </c>
      <c r="AI25692">
        <v>-5.4525929144153329</v>
      </c>
      <c r="AJ25692">
        <v>-2.7164990577489561</v>
      </c>
      <c r="AK25692">
        <v>-3.774438560938032</v>
      </c>
      <c r="AL25692">
        <v>-7.362872719103275</v>
      </c>
      <c r="AM25692">
        <v>-4.7827343799869411</v>
      </c>
      <c r="AN25692">
        <v>-3.4886048647341021</v>
      </c>
      <c r="AO25692">
        <v>-5.9404726231930161</v>
      </c>
      <c r="AP25692">
        <v>-4.7565769016287174</v>
      </c>
      <c r="AQ25692">
        <v>-3.0671101366466562</v>
      </c>
      <c r="AR25692">
        <v>-6.058890007547002</v>
      </c>
      <c r="AS25692">
        <v>-1.986952275332166</v>
      </c>
      <c r="AT25692">
        <v>-1.921776474907533</v>
      </c>
      <c r="AU25692">
        <v>2.610397068151582</v>
      </c>
      <c r="AV25692">
        <v>-4.454049106620861</v>
      </c>
    </row>
    <row r="25693" spans="1:48" x14ac:dyDescent="0.25">
      <c r="A25693" s="2">
        <v>40422</v>
      </c>
      <c r="B25693">
        <v>2011</v>
      </c>
      <c r="C25693">
        <v>800</v>
      </c>
      <c r="D25693">
        <v>14.16133325916436</v>
      </c>
      <c r="E25693">
        <v>0.28846218143159241</v>
      </c>
      <c r="F25693">
        <v>19.25250750029344</v>
      </c>
      <c r="G25693">
        <v>14.65341485313099</v>
      </c>
      <c r="H25693">
        <v>8.0882740375408879</v>
      </c>
      <c r="I25693">
        <v>10.59164190560009</v>
      </c>
      <c r="J25693">
        <v>10.2811136458046</v>
      </c>
      <c r="K25693">
        <v>10.907449860200471</v>
      </c>
      <c r="L25693">
        <v>16.270045398030248</v>
      </c>
      <c r="M25693">
        <v>-0.36232126932773667</v>
      </c>
      <c r="N25693">
        <v>5.7328406611725216</v>
      </c>
      <c r="O25693">
        <v>7.1126529769446112</v>
      </c>
      <c r="P25693">
        <v>10.9754735980347</v>
      </c>
      <c r="Q25693">
        <v>16.40117941927317</v>
      </c>
      <c r="R25693">
        <v>10.89645779627984</v>
      </c>
      <c r="S25693">
        <v>5.9139985281977614</v>
      </c>
      <c r="T25693">
        <v>12.233341300390199</v>
      </c>
      <c r="U25693">
        <v>3.2740069099832292</v>
      </c>
      <c r="V25693">
        <v>15.334767186634821</v>
      </c>
      <c r="W25693">
        <v>5.4701556031902632</v>
      </c>
      <c r="X25693">
        <v>9.5481523467421781</v>
      </c>
      <c r="Y25693">
        <v>4.6270069931410918</v>
      </c>
      <c r="Z25693">
        <v>13.7984519607623</v>
      </c>
      <c r="AA25693">
        <v>6.8077852512549164</v>
      </c>
      <c r="AB25693">
        <v>18.516122083280688</v>
      </c>
      <c r="AC25693">
        <v>11.8449296954396</v>
      </c>
      <c r="AD25693">
        <v>0.32021832175486148</v>
      </c>
      <c r="AE25693">
        <v>15.7224215344306</v>
      </c>
      <c r="AF25693">
        <v>10.70290409457151</v>
      </c>
      <c r="AG25693">
        <v>17.494798861464851</v>
      </c>
      <c r="AH25693">
        <v>11.888139982693399</v>
      </c>
      <c r="AI25693">
        <v>10.58037676723611</v>
      </c>
      <c r="AJ25693">
        <v>12.05387794403214</v>
      </c>
      <c r="AK25693">
        <v>12.585950784853321</v>
      </c>
      <c r="AL25693">
        <v>13.126438061552721</v>
      </c>
      <c r="AM25693">
        <v>12.02310360436614</v>
      </c>
      <c r="AN25693">
        <v>17.353062747719662</v>
      </c>
      <c r="AO25693">
        <v>13.24244156746308</v>
      </c>
      <c r="AP25693">
        <v>8.3303376444175505</v>
      </c>
      <c r="AQ25693">
        <v>13.70547608732724</v>
      </c>
      <c r="AR25693">
        <v>14.474105578245821</v>
      </c>
      <c r="AS25693">
        <v>8.9594655311777913</v>
      </c>
      <c r="AT25693">
        <v>7.8103141160964729</v>
      </c>
      <c r="AU25693">
        <v>9.8400029746933182</v>
      </c>
      <c r="AV25693">
        <v>9.0814442244757654</v>
      </c>
    </row>
    <row r="25694" spans="1:48" x14ac:dyDescent="0.25">
      <c r="A25694" s="2">
        <v>40452</v>
      </c>
      <c r="B25694">
        <v>2011</v>
      </c>
      <c r="C25694">
        <v>800</v>
      </c>
      <c r="D25694">
        <v>1.852044538965103</v>
      </c>
      <c r="E25694">
        <v>-0.27314154716621131</v>
      </c>
      <c r="F25694">
        <v>1.6313689909160709</v>
      </c>
      <c r="G25694">
        <v>1.7078260439510999</v>
      </c>
      <c r="H25694">
        <v>3.3218507899719141</v>
      </c>
      <c r="I25694">
        <v>1.4441208456776879</v>
      </c>
      <c r="J25694">
        <v>1.457864797488662</v>
      </c>
      <c r="K25694">
        <v>3.538845190544659</v>
      </c>
      <c r="L25694">
        <v>1.612324490472306</v>
      </c>
      <c r="M25694">
        <v>5.6627072766170627</v>
      </c>
      <c r="N25694">
        <v>2.6366460413428379</v>
      </c>
      <c r="O25694">
        <v>5.8882052783905792</v>
      </c>
      <c r="P25694">
        <v>16.552210583432458</v>
      </c>
      <c r="Q25694">
        <v>16.02247167211566</v>
      </c>
      <c r="R25694">
        <v>8.1996352961592134</v>
      </c>
      <c r="S25694">
        <v>1.809264049600201</v>
      </c>
      <c r="T25694">
        <v>3.427874831900724</v>
      </c>
      <c r="U25694">
        <v>-0.7095297331126682</v>
      </c>
      <c r="V25694">
        <v>5.5468217055071101</v>
      </c>
      <c r="W25694">
        <v>2.2672736020802109</v>
      </c>
      <c r="X25694">
        <v>7.0125348748757643</v>
      </c>
      <c r="Y25694">
        <v>2.0269194156328219</v>
      </c>
      <c r="Z25694">
        <v>6.9021071535720457</v>
      </c>
      <c r="AA25694">
        <v>2.047987597544676</v>
      </c>
      <c r="AB25694">
        <v>0.46807257242311717</v>
      </c>
      <c r="AC25694">
        <v>1.513588297947255</v>
      </c>
      <c r="AD25694">
        <v>8.1051553208549407</v>
      </c>
      <c r="AE25694">
        <v>3.7741597306846231</v>
      </c>
      <c r="AF25694">
        <v>9.1930681359522417</v>
      </c>
      <c r="AG25694">
        <v>4.0822928841990791</v>
      </c>
      <c r="AH25694">
        <v>6.405739469096261</v>
      </c>
      <c r="AI25694">
        <v>4.7488890196225819</v>
      </c>
      <c r="AJ25694">
        <v>7.3121570415279891E-3</v>
      </c>
      <c r="AK25694">
        <v>4.2229940593295767</v>
      </c>
      <c r="AL25694">
        <v>1.701491871325866</v>
      </c>
      <c r="AM25694">
        <v>3.3922750178326129</v>
      </c>
      <c r="AN25694">
        <v>4.7441690775093637</v>
      </c>
      <c r="AO25694">
        <v>7.7948773814690453</v>
      </c>
      <c r="AP25694">
        <v>0.16975406366661619</v>
      </c>
      <c r="AQ25694">
        <v>2.8555056305156201</v>
      </c>
      <c r="AR25694">
        <v>5.0732189754986834</v>
      </c>
      <c r="AS25694">
        <v>3.931788235926903</v>
      </c>
      <c r="AT25694">
        <v>3.1532728233422351</v>
      </c>
      <c r="AU25694">
        <v>-0.40592084526984712</v>
      </c>
      <c r="AV25694">
        <v>3.9248977475316642</v>
      </c>
    </row>
    <row r="25695" spans="1:48" x14ac:dyDescent="0.25">
      <c r="A25695" s="2">
        <v>40483</v>
      </c>
      <c r="B25695">
        <v>2011</v>
      </c>
      <c r="C25695">
        <v>800</v>
      </c>
      <c r="D25695">
        <v>0.37028082929007061</v>
      </c>
      <c r="E25695">
        <v>9.1871554237061623</v>
      </c>
      <c r="F25695">
        <v>-13.14235164215644</v>
      </c>
      <c r="G25695">
        <v>-3.147502827761306</v>
      </c>
      <c r="H25695">
        <v>-1.6515121335251679</v>
      </c>
      <c r="I25695">
        <v>-4.7746146080658853</v>
      </c>
      <c r="J25695">
        <v>1.0503056791224099</v>
      </c>
      <c r="K25695">
        <v>-2.6576721821826692</v>
      </c>
      <c r="L25695">
        <v>-6.5386962844627972</v>
      </c>
      <c r="M25695">
        <v>5.2943385819998356</v>
      </c>
      <c r="N25695">
        <v>-2.8468950328017328</v>
      </c>
      <c r="O25695">
        <v>-13.13926740509025</v>
      </c>
      <c r="P25695">
        <v>-3.3694369568148308</v>
      </c>
      <c r="Q25695">
        <v>3.2179903749707468</v>
      </c>
      <c r="R25695">
        <v>1.9454426412845121</v>
      </c>
      <c r="S25695">
        <v>3.97476783355315</v>
      </c>
      <c r="T25695">
        <v>-7.031185242552751</v>
      </c>
      <c r="U25695">
        <v>-0.86284236029275929</v>
      </c>
      <c r="V25695">
        <v>-9.9991238020416322</v>
      </c>
      <c r="W25695">
        <v>-3.6151723872469459</v>
      </c>
      <c r="X25695">
        <v>-1.3695122038263949</v>
      </c>
      <c r="Y25695">
        <v>2.095755669261901</v>
      </c>
      <c r="Z25695">
        <v>-10.208501324943789</v>
      </c>
      <c r="AA25695">
        <v>-8.1839403691613022</v>
      </c>
      <c r="AB25695">
        <v>-2.7757887313424772</v>
      </c>
      <c r="AC25695">
        <v>3.5641100906258487E-2</v>
      </c>
      <c r="AD25695">
        <v>-15.49719011784244</v>
      </c>
      <c r="AE25695">
        <v>-8.4734737481018119</v>
      </c>
      <c r="AF25695">
        <v>-14.256271571054789</v>
      </c>
      <c r="AG25695">
        <v>-9.2128880113849458</v>
      </c>
      <c r="AH25695">
        <v>-15.585660884543231</v>
      </c>
      <c r="AI25695">
        <v>-20.29108544484685</v>
      </c>
      <c r="AJ25695">
        <v>-11.146287846151051</v>
      </c>
      <c r="AK25695">
        <v>-12.35484893506692</v>
      </c>
      <c r="AL25695">
        <v>-9.6607063301682565</v>
      </c>
      <c r="AM25695">
        <v>-6.3617517516592397</v>
      </c>
      <c r="AN25695">
        <v>-9.5957060174211239</v>
      </c>
      <c r="AO25695">
        <v>-5.0874573711967237</v>
      </c>
      <c r="AP25695">
        <v>-10.902421703536049</v>
      </c>
      <c r="AQ25695">
        <v>-3.4675992834515612</v>
      </c>
      <c r="AR25695">
        <v>-10.84974183314527</v>
      </c>
      <c r="AS25695">
        <v>-4.91905291682545</v>
      </c>
      <c r="AT25695">
        <v>1.059427634058463</v>
      </c>
      <c r="AU25695">
        <v>-1.726385009580822</v>
      </c>
      <c r="AV25695">
        <v>0.1040483215006605</v>
      </c>
    </row>
    <row r="25696" spans="1:48" x14ac:dyDescent="0.25">
      <c r="A25696" s="2">
        <v>40513</v>
      </c>
      <c r="B25696">
        <v>2011</v>
      </c>
      <c r="C25696">
        <v>800</v>
      </c>
      <c r="D25696">
        <v>3.532958268455455</v>
      </c>
      <c r="E25696">
        <v>3.251552188545515</v>
      </c>
      <c r="F25696">
        <v>9.2340779653801839</v>
      </c>
      <c r="G25696">
        <v>14.81112957324842</v>
      </c>
      <c r="H25696">
        <v>5.0478654950995239</v>
      </c>
      <c r="I25696">
        <v>7.1565002540606049</v>
      </c>
      <c r="J25696">
        <v>3.211739070558894</v>
      </c>
      <c r="K25696">
        <v>-1.7420790283920959</v>
      </c>
      <c r="L25696">
        <v>7.5890203556189473</v>
      </c>
      <c r="M25696">
        <v>9.6662465445833448</v>
      </c>
      <c r="N25696">
        <v>5.7217021728967143</v>
      </c>
      <c r="O25696">
        <v>3.0294724099636068</v>
      </c>
      <c r="P25696">
        <v>3.9670785265759849</v>
      </c>
      <c r="Q25696">
        <v>5.4447353635979754</v>
      </c>
      <c r="R25696">
        <v>5.7491933378754911</v>
      </c>
      <c r="S25696">
        <v>6.4377175757702298</v>
      </c>
      <c r="T25696">
        <v>4.344891104456039</v>
      </c>
      <c r="U25696">
        <v>6.5509128979309939</v>
      </c>
      <c r="V25696">
        <v>-3.0505743006586932</v>
      </c>
      <c r="W25696">
        <v>9.0330759145643924</v>
      </c>
      <c r="X25696">
        <v>5.6402232078006209</v>
      </c>
      <c r="Y25696">
        <v>7.6092289113984801</v>
      </c>
      <c r="Z25696">
        <v>16.347765597235789</v>
      </c>
      <c r="AA25696">
        <v>13.576724810482579</v>
      </c>
      <c r="AB25696">
        <v>9.9447429047753388</v>
      </c>
      <c r="AC25696">
        <v>11.06147966862072</v>
      </c>
      <c r="AD25696">
        <v>-1.6721484931764059</v>
      </c>
      <c r="AE25696">
        <v>17.719574631087578</v>
      </c>
      <c r="AF25696">
        <v>6.1096286465291527</v>
      </c>
      <c r="AG25696">
        <v>12.008999401679191</v>
      </c>
      <c r="AH25696">
        <v>8.7769677433494167</v>
      </c>
      <c r="AI25696">
        <v>9.6493383748691652</v>
      </c>
      <c r="AJ25696">
        <v>7.5693381767351742</v>
      </c>
      <c r="AK25696">
        <v>5.534617507570827</v>
      </c>
      <c r="AL25696">
        <v>10.85981322651557</v>
      </c>
      <c r="AM25696">
        <v>10.547671079865269</v>
      </c>
      <c r="AN25696">
        <v>10.330985451393641</v>
      </c>
      <c r="AO25696">
        <v>6.9854758936054751</v>
      </c>
      <c r="AP25696">
        <v>8.1301396988385797</v>
      </c>
      <c r="AQ25696">
        <v>10.586457203048891</v>
      </c>
      <c r="AR25696">
        <v>8.7260769864865075</v>
      </c>
      <c r="AS25696">
        <v>7.2834312255293687</v>
      </c>
      <c r="AT25696">
        <v>7.7259608722494599</v>
      </c>
      <c r="AU25696">
        <v>7.0020406192815132</v>
      </c>
      <c r="AV25696">
        <v>6.6725227918548624</v>
      </c>
    </row>
    <row r="25697" spans="1:48" x14ac:dyDescent="0.25">
      <c r="A25697" s="2">
        <v>40544</v>
      </c>
      <c r="B25697">
        <v>2011</v>
      </c>
      <c r="C25697">
        <v>800</v>
      </c>
      <c r="D25697">
        <v>-8.8237676395864995</v>
      </c>
      <c r="E25697">
        <v>7.222479991749986</v>
      </c>
      <c r="F25697">
        <v>-10.435628084183501</v>
      </c>
      <c r="G25697">
        <v>-12.2223373305</v>
      </c>
      <c r="H25697">
        <v>-0.20981273183617871</v>
      </c>
      <c r="I25697">
        <v>-4.1760999463067439</v>
      </c>
      <c r="J25697">
        <v>-9.0668586049729498</v>
      </c>
      <c r="K25697">
        <v>-2.0500620801522822</v>
      </c>
      <c r="L25697">
        <v>-13.0650115669073</v>
      </c>
      <c r="M25697">
        <v>2.5920516306617629</v>
      </c>
      <c r="N25697">
        <v>0.87122993737351884</v>
      </c>
      <c r="O25697">
        <v>-2.0941125953975681</v>
      </c>
      <c r="P25697">
        <v>-12.05189017453471</v>
      </c>
      <c r="Q25697">
        <v>-1.1755921457523579</v>
      </c>
      <c r="R25697">
        <v>-2.847394241824774</v>
      </c>
      <c r="S25697">
        <v>1.10726998629691</v>
      </c>
      <c r="T25697">
        <v>-10.655171264221289</v>
      </c>
      <c r="U25697">
        <v>-20.858368740579831</v>
      </c>
      <c r="V25697">
        <v>-9.87579640524282</v>
      </c>
      <c r="W25697">
        <v>-0.32343276513077113</v>
      </c>
      <c r="X25697">
        <v>1.0142720606784119</v>
      </c>
      <c r="Y25697">
        <v>0.1212174054001425</v>
      </c>
      <c r="Z25697">
        <v>3.1263626579050912</v>
      </c>
      <c r="AA25697">
        <v>2.3744026778022902</v>
      </c>
      <c r="AB25697">
        <v>3.5370801659881712</v>
      </c>
      <c r="AC25697">
        <v>2.6378292314152452</v>
      </c>
      <c r="AD25697">
        <v>17.74060963146427</v>
      </c>
      <c r="AE25697">
        <v>-1.8503945442562619</v>
      </c>
      <c r="AF25697">
        <v>5.7079811782553946</v>
      </c>
      <c r="AG25697">
        <v>4.4817031233119309</v>
      </c>
      <c r="AH25697">
        <v>11.12194183160784</v>
      </c>
      <c r="AI25697">
        <v>13.746457652414399</v>
      </c>
      <c r="AJ25697">
        <v>11.590828602208751</v>
      </c>
      <c r="AK25697">
        <v>1.923088787180993</v>
      </c>
      <c r="AL25697">
        <v>4.359742522269916</v>
      </c>
      <c r="AM25697">
        <v>1.9997572960873231</v>
      </c>
      <c r="AN25697">
        <v>1.451627605905315</v>
      </c>
      <c r="AO25697">
        <v>4.3730893886083866</v>
      </c>
      <c r="AP25697">
        <v>9.0344308650321494</v>
      </c>
      <c r="AQ25697">
        <v>-2.287469613565285</v>
      </c>
      <c r="AR25697">
        <v>6.9368883965256654</v>
      </c>
      <c r="AS25697">
        <v>1.967475044137768</v>
      </c>
      <c r="AT25697">
        <v>0.44088793783951807</v>
      </c>
      <c r="AU25697">
        <v>-2.7928489559532421</v>
      </c>
      <c r="AV25697">
        <v>2.391547480429757</v>
      </c>
    </row>
    <row r="25698" spans="1:48" x14ac:dyDescent="0.25">
      <c r="A25698" s="2">
        <v>40575</v>
      </c>
      <c r="B25698">
        <v>2011</v>
      </c>
      <c r="C25698">
        <v>800</v>
      </c>
      <c r="D25698">
        <v>5.7738789440526572</v>
      </c>
      <c r="E25698">
        <v>5.8501766546357192</v>
      </c>
      <c r="F25698">
        <v>-1.3152385253259009</v>
      </c>
      <c r="G25698">
        <v>6.4049887066896627</v>
      </c>
      <c r="H25698">
        <v>-5.0225713274343438</v>
      </c>
      <c r="I25698">
        <v>2.9781742675766281</v>
      </c>
      <c r="J25698">
        <v>-2.6596093281495148</v>
      </c>
      <c r="K25698">
        <v>-1.8991510370403479</v>
      </c>
      <c r="L25698">
        <v>-1.7776357327704551</v>
      </c>
      <c r="M25698">
        <v>-8.284805969005804</v>
      </c>
      <c r="N25698">
        <v>-1.8738739767493069</v>
      </c>
      <c r="O25698">
        <v>-2.3886167408245562</v>
      </c>
      <c r="P25698">
        <v>1.6986567506768191</v>
      </c>
      <c r="Q25698">
        <v>-8.0848092136094447</v>
      </c>
      <c r="R25698">
        <v>0.84043973427125884</v>
      </c>
      <c r="S25698">
        <v>-6.9317995955136986</v>
      </c>
      <c r="T25698">
        <v>4.8922896312204367</v>
      </c>
      <c r="U25698">
        <v>-0.54943267961045095</v>
      </c>
      <c r="V25698">
        <v>-2.3888231333320191</v>
      </c>
      <c r="W25698">
        <v>3.7317994671623329</v>
      </c>
      <c r="X25698">
        <v>-0.88459201693519285</v>
      </c>
      <c r="Y25698">
        <v>4.5506315580152057</v>
      </c>
      <c r="Z25698">
        <v>1.5517850960910631</v>
      </c>
      <c r="AA25698">
        <v>6.6457329493205153</v>
      </c>
      <c r="AB25698">
        <v>-0.30934101564781269</v>
      </c>
      <c r="AC25698">
        <v>-6.1961935765364906</v>
      </c>
      <c r="AD25698">
        <v>-1.302327572427775</v>
      </c>
      <c r="AE25698">
        <v>7.6364638564605292</v>
      </c>
      <c r="AF25698">
        <v>2.5545064891782538</v>
      </c>
      <c r="AG25698">
        <v>-6.3543801991528763</v>
      </c>
      <c r="AH25698">
        <v>2.789916554319571</v>
      </c>
      <c r="AI25698">
        <v>0.84734834481012822</v>
      </c>
      <c r="AJ25698">
        <v>6.5101150465474156</v>
      </c>
      <c r="AK25698">
        <v>2.6712954995354199</v>
      </c>
      <c r="AL25698">
        <v>3.8995008907739548</v>
      </c>
      <c r="AM25698">
        <v>4.9723431310273236</v>
      </c>
      <c r="AN25698">
        <v>0.59706579983831443</v>
      </c>
      <c r="AO25698">
        <v>3.4815156127420588</v>
      </c>
      <c r="AP25698">
        <v>-1.362961933322238</v>
      </c>
      <c r="AQ25698">
        <v>4.5994971043062716</v>
      </c>
      <c r="AR25698">
        <v>3.4812221606934419</v>
      </c>
      <c r="AS25698">
        <v>4.3054964489255054</v>
      </c>
      <c r="AT25698">
        <v>7.2878314704587499</v>
      </c>
      <c r="AU25698">
        <v>-2.3831016951542772</v>
      </c>
      <c r="AV25698">
        <v>3.3406712767491298</v>
      </c>
    </row>
    <row r="25699" spans="1:48" x14ac:dyDescent="0.25">
      <c r="A25699" s="2">
        <v>40603</v>
      </c>
      <c r="B25699">
        <v>2011</v>
      </c>
      <c r="C25699">
        <v>800</v>
      </c>
      <c r="D25699">
        <v>7.9806335899212044</v>
      </c>
      <c r="E25699">
        <v>-2.8263657572309642</v>
      </c>
      <c r="F25699">
        <v>9.9926953578249655</v>
      </c>
      <c r="G25699">
        <v>5.0396064967403342</v>
      </c>
      <c r="H25699">
        <v>4.8168814111595024</v>
      </c>
      <c r="I25699">
        <v>3.9916011078240832</v>
      </c>
      <c r="J25699">
        <v>4.0693818702213447</v>
      </c>
      <c r="K25699">
        <v>5.5964551616876967</v>
      </c>
      <c r="L25699">
        <v>11.09420789015474</v>
      </c>
      <c r="M25699">
        <v>8.5653116321507294</v>
      </c>
      <c r="N25699">
        <v>5.2943995322543458</v>
      </c>
      <c r="O25699">
        <v>4.8524410997560219</v>
      </c>
      <c r="P25699">
        <v>-3.3997053156905932</v>
      </c>
      <c r="Q25699">
        <v>-3.1565213950192961</v>
      </c>
      <c r="R25699">
        <v>2.654712360926692</v>
      </c>
      <c r="S25699">
        <v>7.6012036158542804</v>
      </c>
      <c r="T25699">
        <v>12.322320312917849</v>
      </c>
      <c r="U25699">
        <v>-2.4947356152694722</v>
      </c>
      <c r="V25699">
        <v>7.7126470086936072</v>
      </c>
      <c r="W25699">
        <v>-1.4709847170667369</v>
      </c>
      <c r="X25699">
        <v>4.2762538539573569</v>
      </c>
      <c r="Y25699">
        <v>-9.1334011266605906</v>
      </c>
      <c r="Z25699">
        <v>1.1995457409233361</v>
      </c>
      <c r="AA25699">
        <v>0.10275584770611521</v>
      </c>
      <c r="AB25699">
        <v>2.198852057683665</v>
      </c>
      <c r="AC25699">
        <v>11.683624363717099</v>
      </c>
      <c r="AD25699">
        <v>-0.93597949003639824</v>
      </c>
      <c r="AE25699">
        <v>1.0767902118753669</v>
      </c>
      <c r="AF25699">
        <v>0.24464786068874031</v>
      </c>
      <c r="AG25699">
        <v>4.3715598867102079</v>
      </c>
      <c r="AH25699">
        <v>-0.42818451159598592</v>
      </c>
      <c r="AI25699">
        <v>-0.82394481783726325</v>
      </c>
      <c r="AJ25699">
        <v>11.17430513926381</v>
      </c>
      <c r="AK25699">
        <v>0.8442145388911193</v>
      </c>
      <c r="AL25699">
        <v>1.9119226638836471</v>
      </c>
      <c r="AM25699">
        <v>2.390241127531012</v>
      </c>
      <c r="AN25699">
        <v>4.7251137046788516</v>
      </c>
      <c r="AO25699">
        <v>-0.43103005345376261</v>
      </c>
      <c r="AP25699">
        <v>8.1279536581586385</v>
      </c>
      <c r="AQ25699">
        <v>2.200674089214516</v>
      </c>
      <c r="AR25699">
        <v>-0.10584478628759</v>
      </c>
      <c r="AS25699">
        <v>-2.4476847365332288</v>
      </c>
      <c r="AT25699">
        <v>6.837443072282845E-3</v>
      </c>
      <c r="AU25699">
        <v>2.7798619607631192</v>
      </c>
      <c r="AV25699">
        <v>0.1064602301327877</v>
      </c>
    </row>
    <row r="25700" spans="1:48" x14ac:dyDescent="0.25">
      <c r="A25700" s="2">
        <v>40634</v>
      </c>
      <c r="B25700">
        <v>2011</v>
      </c>
      <c r="C25700">
        <v>800</v>
      </c>
      <c r="D25700">
        <v>6.7804779927006287</v>
      </c>
      <c r="E25700">
        <v>0.1006072682006476</v>
      </c>
      <c r="F25700">
        <v>5.7908070823161184</v>
      </c>
      <c r="G25700">
        <v>5.2368981436975437</v>
      </c>
      <c r="H25700">
        <v>5.6505524858553979</v>
      </c>
      <c r="I25700">
        <v>-0.6553613030880312</v>
      </c>
      <c r="J25700">
        <v>9.3512328376013532</v>
      </c>
      <c r="K25700">
        <v>2.304137431481168</v>
      </c>
      <c r="L25700">
        <v>-1.0508764763169529</v>
      </c>
      <c r="M25700">
        <v>3.1300235209212208</v>
      </c>
      <c r="N25700">
        <v>1.912921064587159</v>
      </c>
      <c r="O25700">
        <v>4.5997697377053726</v>
      </c>
      <c r="P25700">
        <v>-5.1074625391105748</v>
      </c>
      <c r="Q25700">
        <v>-1.5651753719143511</v>
      </c>
      <c r="R25700">
        <v>1.758570832684714</v>
      </c>
      <c r="S25700">
        <v>3.951701179800704</v>
      </c>
      <c r="T25700">
        <v>5.0123351292454377</v>
      </c>
      <c r="U25700">
        <v>-6.7847457624319096</v>
      </c>
      <c r="V25700">
        <v>10.507089092946639</v>
      </c>
      <c r="W25700">
        <v>9.8242263572281949</v>
      </c>
      <c r="X25700">
        <v>8.2629562205394969</v>
      </c>
      <c r="Y25700">
        <v>0.35798571945864222</v>
      </c>
      <c r="Z25700">
        <v>2.682730384815613</v>
      </c>
      <c r="AA25700">
        <v>10.88722907020481</v>
      </c>
      <c r="AB25700">
        <v>9.686795838375506</v>
      </c>
      <c r="AC25700">
        <v>6.5740187475524348</v>
      </c>
      <c r="AD25700">
        <v>-4.4910992246760983</v>
      </c>
      <c r="AE25700">
        <v>6.8606728851211107</v>
      </c>
      <c r="AF25700">
        <v>4.1420121740230353</v>
      </c>
      <c r="AG25700">
        <v>7.4307487185729659</v>
      </c>
      <c r="AH25700">
        <v>8.4586293748942776</v>
      </c>
      <c r="AI25700">
        <v>8.0093255977409683</v>
      </c>
      <c r="AJ25700">
        <v>8.0948853191372017</v>
      </c>
      <c r="AK25700">
        <v>12.41778521015244</v>
      </c>
      <c r="AL25700">
        <v>3.5686905534494611</v>
      </c>
      <c r="AM25700">
        <v>3.194542274049339</v>
      </c>
      <c r="AN25700">
        <v>10.48662804051237</v>
      </c>
      <c r="AO25700">
        <v>11.348934593918811</v>
      </c>
      <c r="AP25700">
        <v>11.569415314958389</v>
      </c>
      <c r="AQ25700">
        <v>5.7640720197773554</v>
      </c>
      <c r="AR25700">
        <v>7.9823053697351654</v>
      </c>
      <c r="AS25700">
        <v>7.071921010558313</v>
      </c>
      <c r="AT25700">
        <v>1.2124006691113911</v>
      </c>
      <c r="AU25700">
        <v>-2.9429083852424931</v>
      </c>
      <c r="AV25700">
        <v>3.052606379500844</v>
      </c>
    </row>
    <row r="25701" spans="1:48" x14ac:dyDescent="0.25">
      <c r="A25701" s="2">
        <v>40664</v>
      </c>
      <c r="B25701">
        <v>2011</v>
      </c>
      <c r="C25701">
        <v>800</v>
      </c>
      <c r="D25701">
        <v>-4.1335928999075904</v>
      </c>
      <c r="E25701">
        <v>-2.1471940633713942</v>
      </c>
      <c r="F25701">
        <v>-3.923235579064055</v>
      </c>
      <c r="G25701">
        <v>-5.2013440463917204</v>
      </c>
      <c r="H25701">
        <v>-1.897889911532169</v>
      </c>
      <c r="I25701">
        <v>-3.108399328789246</v>
      </c>
      <c r="J25701">
        <v>-0.59945430861172433</v>
      </c>
      <c r="K25701">
        <v>0.62503499445956123</v>
      </c>
      <c r="L25701">
        <v>-4.2273493720678568</v>
      </c>
      <c r="M25701">
        <v>-0.95304941868862292</v>
      </c>
      <c r="N25701">
        <v>-0.33507017611286161</v>
      </c>
      <c r="O25701">
        <v>2.3348207270621262</v>
      </c>
      <c r="P25701">
        <v>1.3428957002503681</v>
      </c>
      <c r="Q25701">
        <v>1.170461009394508</v>
      </c>
      <c r="R25701">
        <v>-3.2201994403456502</v>
      </c>
      <c r="S25701">
        <v>-1.7864740937921231</v>
      </c>
      <c r="T25701">
        <v>0.19693462882688359</v>
      </c>
      <c r="U25701">
        <v>10.72034768844636</v>
      </c>
      <c r="V25701">
        <v>-12.38121803731423</v>
      </c>
      <c r="W25701">
        <v>2.116065013522062</v>
      </c>
      <c r="X25701">
        <v>5.3217101216660012</v>
      </c>
      <c r="Y25701">
        <v>-1.6273094579002501</v>
      </c>
      <c r="Z25701">
        <v>-3.090481691578129</v>
      </c>
      <c r="AA25701">
        <v>-6.2911817903205662</v>
      </c>
      <c r="AB25701">
        <v>-3.0362583326246422</v>
      </c>
      <c r="AC25701">
        <v>-3.4566545069359189</v>
      </c>
      <c r="AD25701">
        <v>-11.31207986166539</v>
      </c>
      <c r="AE25701">
        <v>-3.9456092434217438</v>
      </c>
      <c r="AF25701">
        <v>-0.37142125660716291</v>
      </c>
      <c r="AG25701">
        <v>-9.0389013550419293</v>
      </c>
      <c r="AH25701">
        <v>-6.8322005660800489</v>
      </c>
      <c r="AI25701">
        <v>-5.2385801121517588</v>
      </c>
      <c r="AJ25701">
        <v>-9.819532922914199</v>
      </c>
      <c r="AK25701">
        <v>-4.3416104411218024</v>
      </c>
      <c r="AL25701">
        <v>-4.791027125115555</v>
      </c>
      <c r="AM25701">
        <v>-4.7403784447901387</v>
      </c>
      <c r="AN25701">
        <v>-3.2434617319567649</v>
      </c>
      <c r="AO25701">
        <v>-5.8011295573837334</v>
      </c>
      <c r="AP25701">
        <v>-5.8378087097040616</v>
      </c>
      <c r="AQ25701">
        <v>-5.016835693848865</v>
      </c>
      <c r="AR25701">
        <v>-3.1996028376347958</v>
      </c>
      <c r="AS25701">
        <v>-2.1734596830367381</v>
      </c>
      <c r="AT25701">
        <v>-3.0192080070203802</v>
      </c>
      <c r="AU25701">
        <v>2.3544820459687981</v>
      </c>
      <c r="AV25701">
        <v>-1.0849144173961101</v>
      </c>
    </row>
    <row r="25702" spans="1:48" x14ac:dyDescent="0.25">
      <c r="A25702" s="2">
        <v>40695</v>
      </c>
      <c r="B25702">
        <v>2011</v>
      </c>
      <c r="C25702">
        <v>800</v>
      </c>
      <c r="D25702">
        <v>-4.162622884221423</v>
      </c>
      <c r="E25702">
        <v>-7.1813337288637697</v>
      </c>
      <c r="F25702">
        <v>1.5918944194275979</v>
      </c>
      <c r="G25702">
        <v>-1.7522336048586551</v>
      </c>
      <c r="H25702">
        <v>-1.564303129489963</v>
      </c>
      <c r="I25702">
        <v>-0.31522927258424982</v>
      </c>
      <c r="J25702">
        <v>0.12118815967976369</v>
      </c>
      <c r="K25702">
        <v>-3.4469594918098649</v>
      </c>
      <c r="L25702">
        <v>1.7644529453094691</v>
      </c>
      <c r="M25702">
        <v>-0.52018970538899589</v>
      </c>
      <c r="N25702">
        <v>1.933240568558614</v>
      </c>
      <c r="O25702">
        <v>-1.0802917517849899</v>
      </c>
      <c r="P25702">
        <v>-11.78510543493004</v>
      </c>
      <c r="Q25702">
        <v>4.8274631803451928</v>
      </c>
      <c r="R25702">
        <v>0.9751138417218419</v>
      </c>
      <c r="S25702">
        <v>-0.11108569179436591</v>
      </c>
      <c r="T25702">
        <v>3.1053587046957709</v>
      </c>
      <c r="U25702">
        <v>-4.2323523561057952</v>
      </c>
      <c r="V25702">
        <v>-0.71926823827876962</v>
      </c>
      <c r="W25702">
        <v>-4.3553614263124993</v>
      </c>
      <c r="X25702">
        <v>-2.3377594650031641</v>
      </c>
      <c r="Y25702">
        <v>1.4647399061615829</v>
      </c>
      <c r="Z25702">
        <v>2.563559657854841</v>
      </c>
      <c r="AA25702">
        <v>3.5187442284153381</v>
      </c>
      <c r="AB25702">
        <v>-5.2517866825002919</v>
      </c>
      <c r="AC25702">
        <v>-1.932731695069956</v>
      </c>
      <c r="AD25702">
        <v>-1.1381718599794981</v>
      </c>
      <c r="AE25702">
        <v>-3.6124015921227159</v>
      </c>
      <c r="AF25702">
        <v>-2.148905945743806</v>
      </c>
      <c r="AG25702">
        <v>-4.6652774335153468</v>
      </c>
      <c r="AH25702">
        <v>-2.85169528448791</v>
      </c>
      <c r="AI25702">
        <v>-0.27182658463473791</v>
      </c>
      <c r="AJ25702">
        <v>-0.219566239462643</v>
      </c>
      <c r="AK25702">
        <v>-4.1623595813822796</v>
      </c>
      <c r="AL25702">
        <v>-2.8775280726243802</v>
      </c>
      <c r="AM25702">
        <v>-4.823324154703446</v>
      </c>
      <c r="AN25702">
        <v>-2.5840262598786139</v>
      </c>
      <c r="AO25702">
        <v>1.986908349922123</v>
      </c>
      <c r="AP25702">
        <v>1.2102758628919741</v>
      </c>
      <c r="AQ25702">
        <v>-1.029558780962581</v>
      </c>
      <c r="AR25702">
        <v>0.67883933442645095</v>
      </c>
      <c r="AS25702">
        <v>-2.8827983040550902</v>
      </c>
      <c r="AT25702">
        <v>-2.7932281653249791</v>
      </c>
      <c r="AU25702">
        <v>-4.4728703397525997</v>
      </c>
      <c r="AV25702">
        <v>-1.6992885927561541</v>
      </c>
    </row>
    <row r="25703" spans="1:48" x14ac:dyDescent="0.25">
      <c r="A25703" s="2">
        <v>40725</v>
      </c>
      <c r="B25703">
        <v>2011</v>
      </c>
      <c r="C25703">
        <v>800</v>
      </c>
      <c r="D25703">
        <v>11.574862192303749</v>
      </c>
      <c r="E25703">
        <v>-7.2762426530361246</v>
      </c>
      <c r="F25703">
        <v>6.7203896320350287</v>
      </c>
      <c r="G25703">
        <v>-0.7002392834997373</v>
      </c>
      <c r="H25703">
        <v>4.7757612927577187</v>
      </c>
      <c r="I25703">
        <v>-4.295956173994675</v>
      </c>
      <c r="J25703">
        <v>-5.3680318812903138</v>
      </c>
      <c r="K25703">
        <v>-1.103794488086407</v>
      </c>
      <c r="L25703">
        <v>-2.2855720018648769</v>
      </c>
      <c r="M25703">
        <v>-1.313593466378304</v>
      </c>
      <c r="N25703">
        <v>-0.18990033274235429</v>
      </c>
      <c r="O25703">
        <v>-2.865515977875055</v>
      </c>
      <c r="P25703">
        <v>8.4176495849388466</v>
      </c>
      <c r="Q25703">
        <v>-3.5545151874019631</v>
      </c>
      <c r="R25703">
        <v>-0.77891744369368299</v>
      </c>
      <c r="S25703">
        <v>0.17387621625781779</v>
      </c>
      <c r="T25703">
        <v>7.5053309949920664</v>
      </c>
      <c r="U25703">
        <v>-6.3315170050345371</v>
      </c>
      <c r="V25703">
        <v>-4.2865753032709559</v>
      </c>
      <c r="W25703">
        <v>-0.25047117459696677</v>
      </c>
      <c r="X25703">
        <v>5.7749071085607229</v>
      </c>
      <c r="Y25703">
        <v>3.550719092570831</v>
      </c>
      <c r="Z25703">
        <v>-6.4704551982459169</v>
      </c>
      <c r="AA25703">
        <v>-7.2725353385235003</v>
      </c>
      <c r="AB25703">
        <v>-4.790320618510135</v>
      </c>
      <c r="AC25703">
        <v>1.7898040696727071</v>
      </c>
      <c r="AD25703">
        <v>-7.1611350689086306</v>
      </c>
      <c r="AE25703">
        <v>-0.67337705745468268</v>
      </c>
      <c r="AF25703">
        <v>-5.1628629827605534</v>
      </c>
      <c r="AG25703">
        <v>-10.07004271599563</v>
      </c>
      <c r="AH25703">
        <v>-9.2488377728611848</v>
      </c>
      <c r="AI25703">
        <v>-7.2074975890152988</v>
      </c>
      <c r="AJ25703">
        <v>-4.1792372917382359</v>
      </c>
      <c r="AK25703">
        <v>-4.2003619275155391</v>
      </c>
      <c r="AL25703">
        <v>-4.3028397812769121</v>
      </c>
      <c r="AM25703">
        <v>-3.494668030477555</v>
      </c>
      <c r="AN25703">
        <v>-2.8080933825229919</v>
      </c>
      <c r="AO25703">
        <v>-3.8843784367152629</v>
      </c>
      <c r="AP25703">
        <v>-2.2665664877317142</v>
      </c>
      <c r="AQ25703">
        <v>-2.191787481023455</v>
      </c>
      <c r="AR25703">
        <v>-8.0299938228934558</v>
      </c>
      <c r="AS25703">
        <v>7.3595978123686123E-2</v>
      </c>
      <c r="AT25703">
        <v>-2.1004765336041231</v>
      </c>
      <c r="AU25703">
        <v>-2.09971282392255</v>
      </c>
      <c r="AV25703">
        <v>-1.9418745138783939</v>
      </c>
    </row>
    <row r="25704" spans="1:48" x14ac:dyDescent="0.25">
      <c r="A25704" s="2">
        <v>40756</v>
      </c>
      <c r="B25704">
        <v>2011</v>
      </c>
      <c r="C25704">
        <v>800</v>
      </c>
      <c r="D25704">
        <v>-7.3734554153833454</v>
      </c>
      <c r="E25704">
        <v>-9.7144917998892346</v>
      </c>
      <c r="F25704">
        <v>-3.888506665034452</v>
      </c>
      <c r="G25704">
        <v>-1.317334330760767</v>
      </c>
      <c r="H25704">
        <v>-9.432209473586795</v>
      </c>
      <c r="I25704">
        <v>-6.4644749700825237</v>
      </c>
      <c r="J25704">
        <v>-4.4244494847046951</v>
      </c>
      <c r="K25704">
        <v>-10.677301951707189</v>
      </c>
      <c r="L25704">
        <v>-12.360343140210221</v>
      </c>
      <c r="M25704">
        <v>-10.22237642405036</v>
      </c>
      <c r="N25704">
        <v>-7.6865671133580786</v>
      </c>
      <c r="O25704">
        <v>0.1903129865335362</v>
      </c>
      <c r="P25704">
        <v>6.4297235538670394</v>
      </c>
      <c r="Q25704">
        <v>-11.87247042242109</v>
      </c>
      <c r="R25704">
        <v>-4.341179036998744</v>
      </c>
      <c r="S25704">
        <v>-0.51418859008494078</v>
      </c>
      <c r="T25704">
        <v>-5.6482403169010542</v>
      </c>
      <c r="U25704">
        <v>-6.5000901225605094</v>
      </c>
      <c r="V25704">
        <v>-14.795478078235011</v>
      </c>
      <c r="W25704">
        <v>-6.6331061903036836</v>
      </c>
      <c r="X25704">
        <v>-3.766055628178</v>
      </c>
      <c r="Y25704">
        <v>-8.1349622723579369</v>
      </c>
      <c r="Z25704">
        <v>-14.21081826215234</v>
      </c>
      <c r="AA25704">
        <v>-6.430634451445072</v>
      </c>
      <c r="AB25704">
        <v>-11.158700673142761</v>
      </c>
      <c r="AC25704">
        <v>-13.40555336831296</v>
      </c>
      <c r="AD25704">
        <v>-27.887430704633601</v>
      </c>
      <c r="AE25704">
        <v>-7.1590124973145759</v>
      </c>
      <c r="AF25704">
        <v>-6.3385787645842022</v>
      </c>
      <c r="AG25704">
        <v>-3.8901432385529571</v>
      </c>
      <c r="AH25704">
        <v>-14.71043193932335</v>
      </c>
      <c r="AI25704">
        <v>-8.5838605740758407</v>
      </c>
      <c r="AJ25704">
        <v>-9.3853556500767539</v>
      </c>
      <c r="AK25704">
        <v>-6.1708540656193573</v>
      </c>
      <c r="AL25704">
        <v>-9.5492881001634444</v>
      </c>
      <c r="AM25704">
        <v>-13.440754632801189</v>
      </c>
      <c r="AN25704">
        <v>-12.5805845412841</v>
      </c>
      <c r="AO25704">
        <v>-18.588329579330189</v>
      </c>
      <c r="AP25704">
        <v>-6.1625068358513779</v>
      </c>
      <c r="AQ25704">
        <v>-4.3993530743167142</v>
      </c>
      <c r="AR25704">
        <v>-10.746872658675629</v>
      </c>
      <c r="AS25704">
        <v>-7.3121888459885991</v>
      </c>
      <c r="AT25704">
        <v>-3.5325419644602452</v>
      </c>
      <c r="AU25704">
        <v>-12.4633800742603</v>
      </c>
      <c r="AV25704">
        <v>-5.5404260140668127</v>
      </c>
    </row>
    <row r="25705" spans="1:48" x14ac:dyDescent="0.25">
      <c r="A25705" s="2">
        <v>40787</v>
      </c>
      <c r="B25705">
        <v>2011</v>
      </c>
      <c r="C25705">
        <v>800</v>
      </c>
      <c r="D25705">
        <v>-17.11498874013899</v>
      </c>
      <c r="E25705">
        <v>-13.005467322003859</v>
      </c>
      <c r="F25705">
        <v>-9.2118473895582369</v>
      </c>
      <c r="G25705">
        <v>-15.09339848322899</v>
      </c>
      <c r="H25705">
        <v>-13.80684612765314</v>
      </c>
      <c r="I25705">
        <v>-18.37658128646061</v>
      </c>
      <c r="J25705">
        <v>-18.448780168476311</v>
      </c>
      <c r="K25705">
        <v>-19.257613309403759</v>
      </c>
      <c r="L25705">
        <v>-6.5171123545364136</v>
      </c>
      <c r="M25705">
        <v>6.4627212786364741</v>
      </c>
      <c r="N25705">
        <v>-9.8959147474992797</v>
      </c>
      <c r="O25705">
        <v>-10.06371522451502</v>
      </c>
      <c r="P25705">
        <v>-17.408525156292001</v>
      </c>
      <c r="Q25705">
        <v>-19.682743136352489</v>
      </c>
      <c r="R25705">
        <v>-15.43605364683965</v>
      </c>
      <c r="S25705">
        <v>0.95347372301359812</v>
      </c>
      <c r="T25705">
        <v>-10.272279853200111</v>
      </c>
      <c r="U25705">
        <v>-9.467597550006424</v>
      </c>
      <c r="V25705">
        <v>3.5154008457443542</v>
      </c>
      <c r="W25705">
        <v>-11.3923647467722</v>
      </c>
      <c r="X25705">
        <v>-8.1662639587278711</v>
      </c>
      <c r="Y25705">
        <v>-1.5807324742292519</v>
      </c>
      <c r="Z25705">
        <v>-22.291581053984039</v>
      </c>
      <c r="AA25705">
        <v>-8.484832371786343</v>
      </c>
      <c r="AB25705">
        <v>-13.28027799367068</v>
      </c>
      <c r="AC25705">
        <v>-12.92884818598098</v>
      </c>
      <c r="AD25705">
        <v>-20.251713196277631</v>
      </c>
      <c r="AE25705">
        <v>-14.939459357061541</v>
      </c>
      <c r="AF25705">
        <v>-12.19130877404185</v>
      </c>
      <c r="AG25705">
        <v>-14.507585858444081</v>
      </c>
      <c r="AH25705">
        <v>-10.89777153993392</v>
      </c>
      <c r="AI25705">
        <v>-8.1450085240093557</v>
      </c>
      <c r="AJ25705">
        <v>-21.128748405508819</v>
      </c>
      <c r="AK25705">
        <v>-9.957426954304827</v>
      </c>
      <c r="AL25705">
        <v>-9.6358840936422112</v>
      </c>
      <c r="AM25705">
        <v>-9.196943907651745</v>
      </c>
      <c r="AN25705">
        <v>-20.690993230910731</v>
      </c>
      <c r="AO25705">
        <v>-11.819697474915881</v>
      </c>
      <c r="AP25705">
        <v>-14.61720566917308</v>
      </c>
      <c r="AQ25705">
        <v>-14.599319664749791</v>
      </c>
      <c r="AR25705">
        <v>-14.46829582769792</v>
      </c>
      <c r="AS25705">
        <v>-8.7835970681349629</v>
      </c>
      <c r="AT25705">
        <v>-14.06469326998719</v>
      </c>
      <c r="AU25705">
        <v>-12.91746220538983</v>
      </c>
      <c r="AV25705">
        <v>-7.1922730009481128</v>
      </c>
    </row>
    <row r="25706" spans="1:48" x14ac:dyDescent="0.25">
      <c r="A25706" s="2">
        <v>40817</v>
      </c>
      <c r="B25706">
        <v>2011</v>
      </c>
      <c r="C25706">
        <v>800</v>
      </c>
      <c r="D25706">
        <v>12.4371900634727</v>
      </c>
      <c r="E25706">
        <v>11.458324815229989</v>
      </c>
      <c r="F25706">
        <v>9.9974924418390287</v>
      </c>
      <c r="G25706">
        <v>9.0113972399036513</v>
      </c>
      <c r="H25706">
        <v>10.57405649463383</v>
      </c>
      <c r="I25706">
        <v>19.4069856428078</v>
      </c>
      <c r="J25706">
        <v>18.191687308423489</v>
      </c>
      <c r="K25706">
        <v>17.622471358674499</v>
      </c>
      <c r="L25706">
        <v>8.5623698135891768</v>
      </c>
      <c r="M25706">
        <v>3.244484922999491</v>
      </c>
      <c r="N25706">
        <v>12.4389446799251</v>
      </c>
      <c r="O25706">
        <v>6.6920070791079764</v>
      </c>
      <c r="P25706">
        <v>15.26028769695216</v>
      </c>
      <c r="Q25706">
        <v>1.7995135571904799</v>
      </c>
      <c r="R25706">
        <v>13.890390302333479</v>
      </c>
      <c r="S25706">
        <v>1.73312240259067</v>
      </c>
      <c r="T25706">
        <v>8.9016475400291775</v>
      </c>
      <c r="U25706">
        <v>9.5360839121822583</v>
      </c>
      <c r="V25706">
        <v>-2.4170293757128758</v>
      </c>
      <c r="W25706">
        <v>8.4186362697294079</v>
      </c>
      <c r="X25706">
        <v>1.758525274517986</v>
      </c>
      <c r="Y25706">
        <v>-0.24718670695899059</v>
      </c>
      <c r="Z25706">
        <v>6.5745367764804774</v>
      </c>
      <c r="AA25706">
        <v>12.8078900021716</v>
      </c>
      <c r="AB25706">
        <v>15.866332391601841</v>
      </c>
      <c r="AC25706">
        <v>15.07623808334413</v>
      </c>
      <c r="AD25706">
        <v>-4.1603499451013821</v>
      </c>
      <c r="AE25706">
        <v>17.53270313964779</v>
      </c>
      <c r="AF25706">
        <v>3.7564506294872619</v>
      </c>
      <c r="AG25706">
        <v>14.334974256660621</v>
      </c>
      <c r="AH25706">
        <v>13.57019344830341</v>
      </c>
      <c r="AI25706">
        <v>8.8558507791708152</v>
      </c>
      <c r="AJ25706">
        <v>11.2926409798308</v>
      </c>
      <c r="AK25706">
        <v>5.4164939420976674</v>
      </c>
      <c r="AL25706">
        <v>13.042001825721879</v>
      </c>
      <c r="AM25706">
        <v>7.4656767485814068</v>
      </c>
      <c r="AN25706">
        <v>13.51476523754453</v>
      </c>
      <c r="AO25706">
        <v>16.10322792066534</v>
      </c>
      <c r="AP25706">
        <v>6.8965084936890131</v>
      </c>
      <c r="AQ25706">
        <v>17.012405910910669</v>
      </c>
      <c r="AR25706">
        <v>12.863138023978889</v>
      </c>
      <c r="AS25706">
        <v>12.05455731517193</v>
      </c>
      <c r="AT25706">
        <v>10.47785265558268</v>
      </c>
      <c r="AU25706">
        <v>13.12896948671678</v>
      </c>
      <c r="AV25706">
        <v>10.98548839978943</v>
      </c>
    </row>
    <row r="25707" spans="1:48" x14ac:dyDescent="0.25">
      <c r="A25707" s="2">
        <v>40848</v>
      </c>
      <c r="B25707">
        <v>2011</v>
      </c>
      <c r="C25707">
        <v>800</v>
      </c>
      <c r="D25707">
        <v>-3.170911983514169</v>
      </c>
      <c r="E25707">
        <v>-4.9251921900702484</v>
      </c>
      <c r="F25707">
        <v>-6.1287501377427454</v>
      </c>
      <c r="G25707">
        <v>0.25926282298980308</v>
      </c>
      <c r="H25707">
        <v>-8.0960488540715474</v>
      </c>
      <c r="I25707">
        <v>-6.9589027683708</v>
      </c>
      <c r="J25707">
        <v>-8.9772366897654106</v>
      </c>
      <c r="K25707">
        <v>-9.1771069623367669</v>
      </c>
      <c r="L25707">
        <v>-15.96648483313828</v>
      </c>
      <c r="M25707">
        <v>-4.590250475965318</v>
      </c>
      <c r="N25707">
        <v>-4.4862431385409014</v>
      </c>
      <c r="O25707">
        <v>-7.3694126550228001</v>
      </c>
      <c r="P25707">
        <v>-0.57219052192822861</v>
      </c>
      <c r="Q25707">
        <v>-0.47273731775067113</v>
      </c>
      <c r="R25707">
        <v>-1.891441084534806</v>
      </c>
      <c r="S25707">
        <v>0.31809000963267658</v>
      </c>
      <c r="T25707">
        <v>-5.1759108271834613</v>
      </c>
      <c r="U25707">
        <v>-10.36662367665801</v>
      </c>
      <c r="V25707">
        <v>-5.1822134324128637</v>
      </c>
      <c r="W25707">
        <v>-5.5692358398105712</v>
      </c>
      <c r="X25707">
        <v>-6.9508456798615388</v>
      </c>
      <c r="Y25707">
        <v>-4.4115637394519851</v>
      </c>
      <c r="Z25707">
        <v>-10.619937769442121</v>
      </c>
      <c r="AA25707">
        <v>1.424288184922951</v>
      </c>
      <c r="AB25707">
        <v>-5.1517871110937303</v>
      </c>
      <c r="AC25707">
        <v>-6.3536668863462982</v>
      </c>
      <c r="AD25707">
        <v>-21.05262307240066</v>
      </c>
      <c r="AE25707">
        <v>-4.7465750165892722</v>
      </c>
      <c r="AF25707">
        <v>-8.7294317884533896</v>
      </c>
      <c r="AG25707">
        <v>-6.4489239688631734</v>
      </c>
      <c r="AH25707">
        <v>-6.9039326208036664</v>
      </c>
      <c r="AI25707">
        <v>-8.0627422547973069</v>
      </c>
      <c r="AJ25707">
        <v>-12.3761675798818</v>
      </c>
      <c r="AK25707">
        <v>-2.5421577877292161</v>
      </c>
      <c r="AL25707">
        <v>-5.7275414915074041</v>
      </c>
      <c r="AM25707">
        <v>2.981939005825951</v>
      </c>
      <c r="AN25707">
        <v>-9.6721422509231108</v>
      </c>
      <c r="AO25707">
        <v>-4.2008163745302474</v>
      </c>
      <c r="AP25707">
        <v>-7.8911970882131648</v>
      </c>
      <c r="AQ25707">
        <v>-6.6904873530421511</v>
      </c>
      <c r="AR25707">
        <v>-5.9373916868057481</v>
      </c>
      <c r="AS25707">
        <v>-2.7006600987097169</v>
      </c>
      <c r="AT25707">
        <v>-2.6659255504102091</v>
      </c>
      <c r="AU25707">
        <v>-7.1912247634458808</v>
      </c>
      <c r="AV25707">
        <v>-0.27551449229353819</v>
      </c>
    </row>
    <row r="25708" spans="1:48" x14ac:dyDescent="0.25">
      <c r="A25708" s="2">
        <v>40878</v>
      </c>
      <c r="B25708">
        <v>2011</v>
      </c>
      <c r="C25708">
        <v>800</v>
      </c>
      <c r="D25708">
        <v>2.3846869005264342</v>
      </c>
      <c r="E25708">
        <v>-8.5169528375888213</v>
      </c>
      <c r="F25708">
        <v>3.6556859573529392</v>
      </c>
      <c r="G25708">
        <v>-2.1096008142670208</v>
      </c>
      <c r="H25708">
        <v>-2.6012070882864058</v>
      </c>
      <c r="I25708">
        <v>-1.9445397208250561</v>
      </c>
      <c r="J25708">
        <v>0.52542278622637051</v>
      </c>
      <c r="K25708">
        <v>0.40714982957140711</v>
      </c>
      <c r="L25708">
        <v>-6.0024130842303851</v>
      </c>
      <c r="M25708">
        <v>-7.2463173960450877</v>
      </c>
      <c r="N25708">
        <v>4.014715495725552</v>
      </c>
      <c r="O25708">
        <v>3.434472790711907</v>
      </c>
      <c r="P25708">
        <v>-1.829313896471096</v>
      </c>
      <c r="Q25708">
        <v>-3.9193040195039659</v>
      </c>
      <c r="R25708">
        <v>-2.0584113756304419</v>
      </c>
      <c r="S25708">
        <v>2.0305468260708999</v>
      </c>
      <c r="T25708">
        <v>4.1247865512699651</v>
      </c>
      <c r="U25708">
        <v>-10.048897386739361</v>
      </c>
      <c r="V25708">
        <v>-8.9101641621952226</v>
      </c>
      <c r="W25708">
        <v>1.715755082627701</v>
      </c>
      <c r="X25708">
        <v>3.2981356838188809</v>
      </c>
      <c r="Y25708">
        <v>0.83753675492445057</v>
      </c>
      <c r="Z25708">
        <v>-0.38447916365037532</v>
      </c>
      <c r="AA25708">
        <v>6.9692043139614963</v>
      </c>
      <c r="AB25708">
        <v>-0.97744432015285376</v>
      </c>
      <c r="AC25708">
        <v>-1.7164468799296011</v>
      </c>
      <c r="AD25708">
        <v>-4.1893296524452399</v>
      </c>
      <c r="AE25708">
        <v>-2.1069030345228001</v>
      </c>
      <c r="AF25708">
        <v>-4.2630223244991674</v>
      </c>
      <c r="AG25708">
        <v>-8.2759388547073538</v>
      </c>
      <c r="AH25708">
        <v>-4.5399092806925667</v>
      </c>
      <c r="AI25708">
        <v>-1.9380229706419509</v>
      </c>
      <c r="AJ25708">
        <v>-0.96604278978928981</v>
      </c>
      <c r="AK25708">
        <v>-0.48920882110007341</v>
      </c>
      <c r="AL25708">
        <v>3.406895673124799E-2</v>
      </c>
      <c r="AM25708">
        <v>-2.147428595527257</v>
      </c>
      <c r="AN25708">
        <v>-8.3927136728001894</v>
      </c>
      <c r="AO25708">
        <v>-6.5484745817381063</v>
      </c>
      <c r="AP25708">
        <v>-0.41339753748386171</v>
      </c>
      <c r="AQ25708">
        <v>-1.5268320745468911</v>
      </c>
      <c r="AR25708">
        <v>-3.1656369714758381</v>
      </c>
      <c r="AS25708">
        <v>7.4502570228485165E-2</v>
      </c>
      <c r="AT25708">
        <v>-2.1591248427339842</v>
      </c>
      <c r="AU25708">
        <v>-0.20789059843281391</v>
      </c>
      <c r="AV25708">
        <v>0.94772428461574743</v>
      </c>
    </row>
    <row r="25709" spans="1:48" x14ac:dyDescent="0.25">
      <c r="A25709" s="2">
        <v>40909</v>
      </c>
      <c r="B25709">
        <v>2011</v>
      </c>
      <c r="C25709">
        <v>800</v>
      </c>
      <c r="D25709">
        <v>8.2711379393781925</v>
      </c>
      <c r="E25709">
        <v>6.9524735413067704</v>
      </c>
      <c r="F25709">
        <v>10.330459256830119</v>
      </c>
      <c r="G25709">
        <v>7.8269971638049052</v>
      </c>
      <c r="H25709">
        <v>14.50431047099709</v>
      </c>
      <c r="I25709">
        <v>15.20708819810417</v>
      </c>
      <c r="J25709">
        <v>7.4663925308384727</v>
      </c>
      <c r="K25709">
        <v>9.188751007024365</v>
      </c>
      <c r="L25709">
        <v>20.979888208975542</v>
      </c>
      <c r="M25709">
        <v>10.92772520549201</v>
      </c>
      <c r="N25709">
        <v>4.4385761775203036</v>
      </c>
      <c r="O25709">
        <v>9.3719889838386869</v>
      </c>
      <c r="P25709">
        <v>10.28784680141308</v>
      </c>
      <c r="Q25709">
        <v>13.22380929762104</v>
      </c>
      <c r="R25709">
        <v>7.4236028963535539</v>
      </c>
      <c r="S25709">
        <v>-2.4028874129799371</v>
      </c>
      <c r="T25709">
        <v>4.685232716757759</v>
      </c>
      <c r="U25709">
        <v>28.930981673653001</v>
      </c>
      <c r="V25709">
        <v>18.59008117859684</v>
      </c>
      <c r="W25709">
        <v>2.5507933775293701</v>
      </c>
      <c r="X25709">
        <v>6.8810026521693324</v>
      </c>
      <c r="Y25709">
        <v>4.5229301309500647</v>
      </c>
      <c r="Z25709">
        <v>10.29770370660879</v>
      </c>
      <c r="AA25709">
        <v>-0.81564149429126376</v>
      </c>
      <c r="AB25709">
        <v>5.8009004348388737</v>
      </c>
      <c r="AC25709">
        <v>10.55490712296927</v>
      </c>
      <c r="AD25709">
        <v>24.6828929225358</v>
      </c>
      <c r="AE25709">
        <v>3.464516309013455</v>
      </c>
      <c r="AF25709">
        <v>-3.5172880217821718</v>
      </c>
      <c r="AG25709">
        <v>7.24541919458217</v>
      </c>
      <c r="AH25709">
        <v>6.3650009119456064</v>
      </c>
      <c r="AI25709">
        <v>1.3466664833622799</v>
      </c>
      <c r="AJ25709">
        <v>12.774061396632041</v>
      </c>
      <c r="AK25709">
        <v>3.9401161780739051</v>
      </c>
      <c r="AL25709">
        <v>3.1681384996801398</v>
      </c>
      <c r="AM25709">
        <v>4.408650730426289</v>
      </c>
      <c r="AN25709">
        <v>15.110372819066329</v>
      </c>
      <c r="AO25709">
        <v>10.68721881491417</v>
      </c>
      <c r="AP25709">
        <v>4.0340431532891019</v>
      </c>
      <c r="AQ25709">
        <v>8.8233887917943612</v>
      </c>
      <c r="AR25709">
        <v>5.5089267579252263</v>
      </c>
      <c r="AS25709">
        <v>3.5324960532227219</v>
      </c>
      <c r="AT25709">
        <v>5.9831751796739274</v>
      </c>
      <c r="AU25709">
        <v>9.1473392679525247</v>
      </c>
      <c r="AV25709">
        <v>4.7112370194604569</v>
      </c>
    </row>
    <row r="25710" spans="1:48" x14ac:dyDescent="0.25">
      <c r="A25710" s="2">
        <v>40940</v>
      </c>
      <c r="B25710">
        <v>2011</v>
      </c>
      <c r="C25710">
        <v>800</v>
      </c>
      <c r="D25710">
        <v>12.26173260889429</v>
      </c>
      <c r="E25710">
        <v>11.72702397635685</v>
      </c>
      <c r="F25710">
        <v>5.1881127006260463</v>
      </c>
      <c r="G25710">
        <v>7.0944201494910883</v>
      </c>
      <c r="H25710">
        <v>4.7982346706565204</v>
      </c>
      <c r="I25710">
        <v>5.4547171197424582</v>
      </c>
      <c r="J25710">
        <v>9.0730708076186772</v>
      </c>
      <c r="K25710">
        <v>7.8146592221865374</v>
      </c>
      <c r="L25710">
        <v>4.8163446856408498</v>
      </c>
      <c r="M25710">
        <v>6.7649635617954784</v>
      </c>
      <c r="N25710">
        <v>4.3043218944021522</v>
      </c>
      <c r="O25710">
        <v>7.4480567692496003</v>
      </c>
      <c r="P25710">
        <v>-0.84303546110662264</v>
      </c>
      <c r="Q25710">
        <v>-17.452349766894489</v>
      </c>
      <c r="R25710">
        <v>3.0175217261718461</v>
      </c>
      <c r="S25710">
        <v>3.662017886557956</v>
      </c>
      <c r="T25710">
        <v>-2.3940875115410432</v>
      </c>
      <c r="U25710">
        <v>14.88802258020208</v>
      </c>
      <c r="V25710">
        <v>7.0640109248204741</v>
      </c>
      <c r="W25710">
        <v>5.4018404753471083</v>
      </c>
      <c r="X25710">
        <v>3.4727203447540318</v>
      </c>
      <c r="Y25710">
        <v>5.0467770226948261</v>
      </c>
      <c r="Z25710">
        <v>8.5915812671126588</v>
      </c>
      <c r="AA25710">
        <v>5.9956564378569333</v>
      </c>
      <c r="AB25710">
        <v>10.72566481728459</v>
      </c>
      <c r="AC25710">
        <v>4.9738967464595163</v>
      </c>
      <c r="AD25710">
        <v>-8.006926267250936</v>
      </c>
      <c r="AE25710">
        <v>15.478138682776811</v>
      </c>
      <c r="AF25710">
        <v>5.9168507709613127</v>
      </c>
      <c r="AG25710">
        <v>8.162303492425238</v>
      </c>
      <c r="AH25710">
        <v>5.0180052397515551</v>
      </c>
      <c r="AI25710">
        <v>1.7882712439607931</v>
      </c>
      <c r="AJ25710">
        <v>8.8833880697202883</v>
      </c>
      <c r="AK25710">
        <v>9.1844792135548303</v>
      </c>
      <c r="AL25710">
        <v>4.4219402750133918</v>
      </c>
      <c r="AM25710">
        <v>14.36244929405186</v>
      </c>
      <c r="AN25710">
        <v>4.3773966691895927</v>
      </c>
      <c r="AO25710">
        <v>8.3972973113268345</v>
      </c>
      <c r="AP25710">
        <v>6.3864117210975291</v>
      </c>
      <c r="AQ25710">
        <v>3.0554112157153308</v>
      </c>
      <c r="AR25710">
        <v>7.1162656192491633</v>
      </c>
      <c r="AS25710">
        <v>5.2183078440749986</v>
      </c>
      <c r="AT25710">
        <v>3.5792376630053191</v>
      </c>
      <c r="AU25710">
        <v>-2.246866515382318</v>
      </c>
      <c r="AV25710">
        <v>4.4032201166732454</v>
      </c>
    </row>
    <row r="25711" spans="1:48" x14ac:dyDescent="0.25">
      <c r="A25711" s="2">
        <v>40969</v>
      </c>
      <c r="B25711">
        <v>2011</v>
      </c>
      <c r="C25711">
        <v>800</v>
      </c>
      <c r="D25711">
        <v>-0.33759359471423611</v>
      </c>
      <c r="E25711">
        <v>13.17640811215359</v>
      </c>
      <c r="F25711">
        <v>4.7646937212253881</v>
      </c>
      <c r="G25711">
        <v>-3.6769780845213318</v>
      </c>
      <c r="H25711">
        <v>-0.60250922095960169</v>
      </c>
      <c r="I25711">
        <v>-6.3316360078874867</v>
      </c>
      <c r="J25711">
        <v>0.55883848445257289</v>
      </c>
      <c r="K25711">
        <v>-6.9651360397290807</v>
      </c>
      <c r="L25711">
        <v>-5.3365361953325312</v>
      </c>
      <c r="M25711">
        <v>3.5953228646922408</v>
      </c>
      <c r="N25711">
        <v>-0.36287846554556857</v>
      </c>
      <c r="O25711">
        <v>0.46907128423319122</v>
      </c>
      <c r="P25711">
        <v>2.8010384558477601</v>
      </c>
      <c r="Q25711">
        <v>0.25815030364426672</v>
      </c>
      <c r="R25711">
        <v>4.4362995707638131</v>
      </c>
      <c r="S25711">
        <v>2.7139848666098749</v>
      </c>
      <c r="T25711">
        <v>2.0890987620334922</v>
      </c>
      <c r="U25711">
        <v>-4.7860127843937343</v>
      </c>
      <c r="V25711">
        <v>8.0576311311797433E-2</v>
      </c>
      <c r="W25711">
        <v>2.2999542785518301</v>
      </c>
      <c r="X25711">
        <v>5.6259672622495316</v>
      </c>
      <c r="Y25711">
        <v>1.403102623924446</v>
      </c>
      <c r="Z25711">
        <v>-2.771483834958921</v>
      </c>
      <c r="AA25711">
        <v>4.433689099105087</v>
      </c>
      <c r="AB25711">
        <v>-2.0092768758026009</v>
      </c>
      <c r="AC25711">
        <v>-0.52457922883677455</v>
      </c>
      <c r="AD25711">
        <v>-1.0252111111015541</v>
      </c>
      <c r="AE25711">
        <v>-3.7121829383116922</v>
      </c>
      <c r="AF25711">
        <v>-0.5511234873833204</v>
      </c>
      <c r="AG25711">
        <v>1.0021310907787571</v>
      </c>
      <c r="AH25711">
        <v>-2.520134680863706</v>
      </c>
      <c r="AI25711">
        <v>-6.029471236125195</v>
      </c>
      <c r="AJ25711">
        <v>2.251478968479748</v>
      </c>
      <c r="AK25711">
        <v>4.8590536707220577</v>
      </c>
      <c r="AL25711">
        <v>0.92675227639669178</v>
      </c>
      <c r="AM25711">
        <v>-0.99836320010833202</v>
      </c>
      <c r="AN25711">
        <v>-2.1963889434960189</v>
      </c>
      <c r="AO25711">
        <v>0.88463538594065749</v>
      </c>
      <c r="AP25711">
        <v>-1.271784929361941</v>
      </c>
      <c r="AQ25711">
        <v>-2.809715245455835</v>
      </c>
      <c r="AR25711">
        <v>-0.65415667859953786</v>
      </c>
      <c r="AS25711">
        <v>-1.200262398703134</v>
      </c>
      <c r="AT25711">
        <v>-2.9342731663026478</v>
      </c>
      <c r="AU25711">
        <v>1.876177219552577</v>
      </c>
      <c r="AV25711">
        <v>3.1943025607908071</v>
      </c>
    </row>
    <row r="25712" spans="1:48" x14ac:dyDescent="0.25">
      <c r="A25712" s="2">
        <v>41000</v>
      </c>
      <c r="B25712">
        <v>2011</v>
      </c>
      <c r="C25712">
        <v>800</v>
      </c>
      <c r="D25712">
        <v>3.5989748106791901</v>
      </c>
      <c r="E25712">
        <v>-1.1023205327358789</v>
      </c>
      <c r="F25712">
        <v>2.792234051988296</v>
      </c>
      <c r="G25712">
        <v>0.73561482027599823</v>
      </c>
      <c r="H25712">
        <v>0.90127306995986256</v>
      </c>
      <c r="I25712">
        <v>-6.15944471629577</v>
      </c>
      <c r="J25712">
        <v>-1.385421041196178</v>
      </c>
      <c r="K25712">
        <v>4.7299498659161046</v>
      </c>
      <c r="L25712">
        <v>-4.7342839993093744</v>
      </c>
      <c r="M25712">
        <v>3.630745790372814E-3</v>
      </c>
      <c r="N25712">
        <v>-0.78103991156818209</v>
      </c>
      <c r="O25712">
        <v>8.272596191006599</v>
      </c>
      <c r="P25712">
        <v>1.9588187453792429</v>
      </c>
      <c r="Q25712">
        <v>-29.731758998871062</v>
      </c>
      <c r="R25712">
        <v>-0.52770566796082052</v>
      </c>
      <c r="S25712">
        <v>3.4295986927701527E-2</v>
      </c>
      <c r="T25712">
        <v>-3.097353536630731</v>
      </c>
      <c r="U25712">
        <v>4.8869633392256702E-2</v>
      </c>
      <c r="V25712">
        <v>-2.5985516045245571</v>
      </c>
      <c r="W25712">
        <v>-0.89370229683888303</v>
      </c>
      <c r="X25712">
        <v>0.60016028083862416</v>
      </c>
      <c r="Y25712">
        <v>-3.1958594929810791</v>
      </c>
      <c r="Z25712">
        <v>-3.9945747055665781</v>
      </c>
      <c r="AA25712">
        <v>-1.888735073795778</v>
      </c>
      <c r="AB25712">
        <v>-1.4908984615395799</v>
      </c>
      <c r="AC25712">
        <v>0.13946699672273691</v>
      </c>
      <c r="AD25712">
        <v>-6.4431750893943036</v>
      </c>
      <c r="AE25712">
        <v>-2.1788736488791649</v>
      </c>
      <c r="AF25712">
        <v>-4.2181495083531857</v>
      </c>
      <c r="AG25712">
        <v>-7.4254756457638234</v>
      </c>
      <c r="AH25712">
        <v>-8.4327958338488713</v>
      </c>
      <c r="AI25712">
        <v>-12.24346770485182</v>
      </c>
      <c r="AJ25712">
        <v>0.30707197744559428</v>
      </c>
      <c r="AK25712">
        <v>-1.507882620278522</v>
      </c>
      <c r="AL25712">
        <v>-3.9786522200828012</v>
      </c>
      <c r="AM25712">
        <v>3.2277909228947128</v>
      </c>
      <c r="AN25712">
        <v>-2.955981481324899</v>
      </c>
      <c r="AO25712">
        <v>-2.8151155311106901</v>
      </c>
      <c r="AP25712">
        <v>-4.6386501398962281</v>
      </c>
      <c r="AQ25712">
        <v>1.93787933468792</v>
      </c>
      <c r="AR25712">
        <v>-5.9007476676691368</v>
      </c>
      <c r="AS25712">
        <v>1.280854852851365</v>
      </c>
      <c r="AT25712">
        <v>0.54369164796606029</v>
      </c>
      <c r="AU25712">
        <v>1.357310540990486</v>
      </c>
      <c r="AV25712">
        <v>-0.60556310934841706</v>
      </c>
    </row>
    <row r="25713" spans="1:48" x14ac:dyDescent="0.25">
      <c r="A25713" s="2">
        <v>41030</v>
      </c>
      <c r="B25713">
        <v>2011</v>
      </c>
      <c r="C25713">
        <v>800</v>
      </c>
      <c r="D25713">
        <v>-11.53618996844456</v>
      </c>
      <c r="E25713">
        <v>-8.6491997085528567</v>
      </c>
      <c r="F25713">
        <v>-4.0671400135916862</v>
      </c>
      <c r="G25713">
        <v>-10.840059348916689</v>
      </c>
      <c r="H25713">
        <v>-10.214221177432639</v>
      </c>
      <c r="I25713">
        <v>-14.41473830970002</v>
      </c>
      <c r="J25713">
        <v>-12.4233182516436</v>
      </c>
      <c r="K25713">
        <v>-11.039784050374021</v>
      </c>
      <c r="L25713">
        <v>-11.60649038668927</v>
      </c>
      <c r="M25713">
        <v>-5.9743468764939749</v>
      </c>
      <c r="N25713">
        <v>-4.1646514975616338</v>
      </c>
      <c r="O25713">
        <v>-7.5303738489327916</v>
      </c>
      <c r="P25713">
        <v>-6.5842522362287266</v>
      </c>
      <c r="Q25713">
        <v>-15.27122259371574</v>
      </c>
      <c r="R25713">
        <v>-11.835489273522731</v>
      </c>
      <c r="S25713">
        <v>-1.918499802639495</v>
      </c>
      <c r="T25713">
        <v>-13.224363697237671</v>
      </c>
      <c r="U25713">
        <v>-4.9888913521197846</v>
      </c>
      <c r="V25713">
        <v>-11.70805548538484</v>
      </c>
      <c r="W25713">
        <v>-10.47833458977739</v>
      </c>
      <c r="X25713">
        <v>-9.2535592554483408</v>
      </c>
      <c r="Y25713">
        <v>-8.9337877687231106</v>
      </c>
      <c r="Z25713">
        <v>-18.07704786711756</v>
      </c>
      <c r="AA25713">
        <v>-9.3823342608646669</v>
      </c>
      <c r="AB25713">
        <v>-13.95471619787418</v>
      </c>
      <c r="AC25713">
        <v>-11.36318971183837</v>
      </c>
      <c r="AD25713">
        <v>-30.267734764232671</v>
      </c>
      <c r="AE25713">
        <v>-14.58972359118167</v>
      </c>
      <c r="AF25713">
        <v>-17.790540298848999</v>
      </c>
      <c r="AG25713">
        <v>-16.840583424323981</v>
      </c>
      <c r="AH25713">
        <v>-15.859547127331689</v>
      </c>
      <c r="AI25713">
        <v>-17.019409301496712</v>
      </c>
      <c r="AJ25713">
        <v>-18.973990913606571</v>
      </c>
      <c r="AK25713">
        <v>-8.2511155564896086</v>
      </c>
      <c r="AL25713">
        <v>-10.343705023740879</v>
      </c>
      <c r="AM25713">
        <v>-11.921729823333891</v>
      </c>
      <c r="AN25713">
        <v>-16.997333747323971</v>
      </c>
      <c r="AO25713">
        <v>-13.385275065042579</v>
      </c>
      <c r="AP25713">
        <v>-13.706055864658479</v>
      </c>
      <c r="AQ25713">
        <v>-12.934180637952799</v>
      </c>
      <c r="AR25713">
        <v>-10.753058378401761</v>
      </c>
      <c r="AS25713">
        <v>-11.47122681851725</v>
      </c>
      <c r="AT25713">
        <v>-10.70834645579003</v>
      </c>
      <c r="AU25713">
        <v>-12.026710584758719</v>
      </c>
      <c r="AV25713">
        <v>-6.1531819501862373</v>
      </c>
    </row>
    <row r="25714" spans="1:48" x14ac:dyDescent="0.25">
      <c r="A25714" s="2">
        <v>41061</v>
      </c>
      <c r="B25714">
        <v>2011</v>
      </c>
      <c r="C25714">
        <v>800</v>
      </c>
      <c r="D25714">
        <v>3.1716180128911202</v>
      </c>
      <c r="E25714">
        <v>-2.2615218603787461</v>
      </c>
      <c r="F25714">
        <v>5.5737035422032566</v>
      </c>
      <c r="G25714">
        <v>5.1109117462452947</v>
      </c>
      <c r="H25714">
        <v>6.1932518191672123</v>
      </c>
      <c r="I25714">
        <v>1.1370692777100011</v>
      </c>
      <c r="J25714">
        <v>5.6811524120492729</v>
      </c>
      <c r="K25714">
        <v>2.0800448462723109</v>
      </c>
      <c r="L25714">
        <v>7.4107765488034882</v>
      </c>
      <c r="M25714">
        <v>-0.31568233254379852</v>
      </c>
      <c r="N25714">
        <v>1.3285072190154961</v>
      </c>
      <c r="O25714">
        <v>-0.2272053649175709</v>
      </c>
      <c r="P25714">
        <v>1.524883891275342</v>
      </c>
      <c r="Q25714">
        <v>-3.665411147181219</v>
      </c>
      <c r="R25714">
        <v>12.74967845093866</v>
      </c>
      <c r="S25714">
        <v>-3.2236643229941242</v>
      </c>
      <c r="T25714">
        <v>5.1387833593866894</v>
      </c>
      <c r="U25714">
        <v>0.26176137823952228</v>
      </c>
      <c r="V25714">
        <v>17.76693668634179</v>
      </c>
      <c r="W25714">
        <v>6.3024230709738394</v>
      </c>
      <c r="X25714">
        <v>0.79579212796947463</v>
      </c>
      <c r="Y25714">
        <v>5.1433881960022854</v>
      </c>
      <c r="Z25714">
        <v>8.5234754812485427</v>
      </c>
      <c r="AA25714">
        <v>7.3430560614968998</v>
      </c>
      <c r="AB25714">
        <v>9.095952822288055</v>
      </c>
      <c r="AC25714">
        <v>2.9276904346479999</v>
      </c>
      <c r="AD25714">
        <v>11.087851002473579</v>
      </c>
      <c r="AE25714">
        <v>8.4101179075823929</v>
      </c>
      <c r="AF25714">
        <v>4.9449731847018183</v>
      </c>
      <c r="AG25714">
        <v>3.158302913266597</v>
      </c>
      <c r="AH25714">
        <v>14.896607700666319</v>
      </c>
      <c r="AI25714">
        <v>21.02746018630317</v>
      </c>
      <c r="AJ25714">
        <v>4.7473329168298504</v>
      </c>
      <c r="AK25714">
        <v>11.742347121459609</v>
      </c>
      <c r="AL25714">
        <v>8.2560907366552314</v>
      </c>
      <c r="AM25714">
        <v>6.6380030572485094</v>
      </c>
      <c r="AN25714">
        <v>17.713696451206928</v>
      </c>
      <c r="AO25714">
        <v>4.8353460889918987</v>
      </c>
      <c r="AP25714">
        <v>7.6192356315824217</v>
      </c>
      <c r="AQ25714">
        <v>6.9953771314436697</v>
      </c>
      <c r="AR25714">
        <v>9.3250397173874511</v>
      </c>
      <c r="AS25714">
        <v>7.0929191824178117</v>
      </c>
      <c r="AT25714">
        <v>2.935425651776336</v>
      </c>
      <c r="AU25714">
        <v>-3.1544289789466111</v>
      </c>
      <c r="AV25714">
        <v>3.9490585076900508</v>
      </c>
    </row>
    <row r="25715" spans="1:48" x14ac:dyDescent="0.25">
      <c r="A25715" s="2">
        <v>41091</v>
      </c>
      <c r="B25715">
        <v>2011</v>
      </c>
      <c r="C25715">
        <v>800</v>
      </c>
      <c r="D25715">
        <v>2.5621807926707212</v>
      </c>
      <c r="E25715">
        <v>7.9787682116538639</v>
      </c>
      <c r="F25715">
        <v>2.0510908447072711</v>
      </c>
      <c r="G25715">
        <v>3.0429183270739961</v>
      </c>
      <c r="H25715">
        <v>7.8426441762178278</v>
      </c>
      <c r="I25715">
        <v>1.4416557507066941</v>
      </c>
      <c r="J25715">
        <v>-0.29103121367899393</v>
      </c>
      <c r="K25715">
        <v>1.052481981054276</v>
      </c>
      <c r="L25715">
        <v>-0.42895516243359738</v>
      </c>
      <c r="M25715">
        <v>6.1017128219732708</v>
      </c>
      <c r="N25715">
        <v>3.0965786868851541</v>
      </c>
      <c r="O25715">
        <v>1.881861570291266</v>
      </c>
      <c r="P25715">
        <v>-3.7954725889633449</v>
      </c>
      <c r="Q25715">
        <v>-1.2662738098672239</v>
      </c>
      <c r="R25715">
        <v>2.2712723820497378</v>
      </c>
      <c r="S25715">
        <v>1.408847320255213</v>
      </c>
      <c r="T25715">
        <v>3.7674607314982289</v>
      </c>
      <c r="U25715">
        <v>3.3226011171755281</v>
      </c>
      <c r="V25715">
        <v>3.9056013071762758</v>
      </c>
      <c r="W25715">
        <v>2.1884582805362651</v>
      </c>
      <c r="X25715">
        <v>7.1797396827695259</v>
      </c>
      <c r="Y25715">
        <v>-2.3926737869953141</v>
      </c>
      <c r="Z25715">
        <v>-0.6103879530992784</v>
      </c>
      <c r="AA25715">
        <v>-6.1576858755917341</v>
      </c>
      <c r="AB25715">
        <v>6.3775013728382124</v>
      </c>
      <c r="AC25715">
        <v>3.6152671443392181</v>
      </c>
      <c r="AD25715">
        <v>-1.9910905392249489</v>
      </c>
      <c r="AE25715">
        <v>3.7102987213797571</v>
      </c>
      <c r="AF25715">
        <v>-2.9106905314090219</v>
      </c>
      <c r="AG25715">
        <v>0.73381255214048924</v>
      </c>
      <c r="AH25715">
        <v>-5.4500452333271721</v>
      </c>
      <c r="AI25715">
        <v>-6.8085683143249698</v>
      </c>
      <c r="AJ25715">
        <v>-4.4674104918709041</v>
      </c>
      <c r="AK25715">
        <v>0.78577863069648757</v>
      </c>
      <c r="AL25715">
        <v>3.5099328768459341</v>
      </c>
      <c r="AM25715">
        <v>5.3872681068897643</v>
      </c>
      <c r="AN25715">
        <v>-1.131108265322756</v>
      </c>
      <c r="AO25715">
        <v>2.5165454931620701</v>
      </c>
      <c r="AP25715">
        <v>-2.3742264910755928</v>
      </c>
      <c r="AQ25715">
        <v>7.4420869502298324</v>
      </c>
      <c r="AR25715">
        <v>4.7612234390204122E-2</v>
      </c>
      <c r="AS25715">
        <v>1.1653041571603631</v>
      </c>
      <c r="AT25715">
        <v>2.2271031063213491</v>
      </c>
      <c r="AU25715">
        <v>4.1710041775927298</v>
      </c>
      <c r="AV25715">
        <v>1.350651956980919</v>
      </c>
    </row>
    <row r="25716" spans="1:48" x14ac:dyDescent="0.25">
      <c r="A25716" s="2">
        <v>41122</v>
      </c>
      <c r="B25716">
        <v>2011</v>
      </c>
      <c r="C25716">
        <v>800</v>
      </c>
      <c r="D25716">
        <v>0.55202025511280617</v>
      </c>
      <c r="E25716">
        <v>1.604022881019596</v>
      </c>
      <c r="F25716">
        <v>-2.3896173595656989</v>
      </c>
      <c r="G25716">
        <v>-0.78746684216662866</v>
      </c>
      <c r="H25716">
        <v>-0.42596105763751391</v>
      </c>
      <c r="I25716">
        <v>0.44627854118590721</v>
      </c>
      <c r="J25716">
        <v>-1.3897542671871159</v>
      </c>
      <c r="K25716">
        <v>-1.4105258758422501</v>
      </c>
      <c r="L25716">
        <v>1.118626567739978</v>
      </c>
      <c r="M25716">
        <v>4.7299658464441396</v>
      </c>
      <c r="N25716">
        <v>0.62023419677648128</v>
      </c>
      <c r="O25716">
        <v>-2.6038434431063351</v>
      </c>
      <c r="P25716">
        <v>-7.8777393932594197E-2</v>
      </c>
      <c r="Q25716">
        <v>-1.105303291337734E-4</v>
      </c>
      <c r="R25716">
        <v>-2.265389636406101</v>
      </c>
      <c r="S25716">
        <v>1.5541101648651969</v>
      </c>
      <c r="T25716">
        <v>-4.6372787207466519</v>
      </c>
      <c r="U25716">
        <v>8.7706899366529978</v>
      </c>
      <c r="V25716">
        <v>4.1331261191721591</v>
      </c>
      <c r="W25716">
        <v>2.2594034058753381</v>
      </c>
      <c r="X25716">
        <v>0.36893981284085159</v>
      </c>
      <c r="Y25716">
        <v>-0.7312482289790867</v>
      </c>
      <c r="Z25716">
        <v>1.6111068418399379</v>
      </c>
      <c r="AA25716">
        <v>-0.25259068831109399</v>
      </c>
      <c r="AB25716">
        <v>8.3827467035901826E-2</v>
      </c>
      <c r="AC25716">
        <v>-0.86737677154452575</v>
      </c>
      <c r="AD25716">
        <v>11.10529282245116</v>
      </c>
      <c r="AE25716">
        <v>6.8544934844148919</v>
      </c>
      <c r="AF25716">
        <v>9.7598684541743133</v>
      </c>
      <c r="AG25716">
        <v>5.7421009037748272</v>
      </c>
      <c r="AH25716">
        <v>10.932732736374829</v>
      </c>
      <c r="AI25716">
        <v>13.179636272071621</v>
      </c>
      <c r="AJ25716">
        <v>7.1337832757593764</v>
      </c>
      <c r="AK25716">
        <v>5.9994200966648537</v>
      </c>
      <c r="AL25716">
        <v>4.2557615123671964</v>
      </c>
      <c r="AM25716">
        <v>3.358289473943743</v>
      </c>
      <c r="AN25716">
        <v>5.471808842431658</v>
      </c>
      <c r="AO25716">
        <v>5.1931539526220316</v>
      </c>
      <c r="AP25716">
        <v>15.1054073290801</v>
      </c>
      <c r="AQ25716">
        <v>0.20612884692894351</v>
      </c>
      <c r="AR25716">
        <v>5.8539567167438689</v>
      </c>
      <c r="AS25716">
        <v>3.3752607078085139</v>
      </c>
      <c r="AT25716">
        <v>4.2928996096430971</v>
      </c>
      <c r="AU25716">
        <v>-2.1367365397376048</v>
      </c>
      <c r="AV25716">
        <v>2.339167505502604</v>
      </c>
    </row>
    <row r="25717" spans="1:48" x14ac:dyDescent="0.25">
      <c r="A25717" s="2">
        <v>41153</v>
      </c>
      <c r="B25717">
        <v>2011</v>
      </c>
      <c r="C25717">
        <v>800</v>
      </c>
      <c r="D25717">
        <v>7.8589101622751354</v>
      </c>
      <c r="E25717">
        <v>2.681451689584113</v>
      </c>
      <c r="F25717">
        <v>4.8624956720927148</v>
      </c>
      <c r="G25717">
        <v>4.2753158689526227</v>
      </c>
      <c r="H25717">
        <v>2.9776564400922019</v>
      </c>
      <c r="I25717">
        <v>2.8007968053397998</v>
      </c>
      <c r="J25717">
        <v>2.9520568282910049</v>
      </c>
      <c r="K25717">
        <v>6.8177074986657704</v>
      </c>
      <c r="L25717">
        <v>14.62136576610531</v>
      </c>
      <c r="M25717">
        <v>-0.39693879375121138</v>
      </c>
      <c r="N25717">
        <v>1.5191215150509809</v>
      </c>
      <c r="O25717">
        <v>3.0712644201870138</v>
      </c>
      <c r="P25717">
        <v>6.9904488231340878</v>
      </c>
      <c r="Q25717">
        <v>2.1059654543052142</v>
      </c>
      <c r="R25717">
        <v>6.7898701817360241</v>
      </c>
      <c r="S25717">
        <v>-0.30840822417970148</v>
      </c>
      <c r="T25717">
        <v>4.1384876521987746</v>
      </c>
      <c r="U25717">
        <v>9.0932994476232043</v>
      </c>
      <c r="V25717">
        <v>-5.7803512831067223E-2</v>
      </c>
      <c r="W25717">
        <v>3.122478623949831</v>
      </c>
      <c r="X25717">
        <v>7.6387543255955324</v>
      </c>
      <c r="Y25717">
        <v>2.3927695556369422</v>
      </c>
      <c r="Z25717">
        <v>6.1736121743253944</v>
      </c>
      <c r="AA25717">
        <v>5.2112819059342286</v>
      </c>
      <c r="AB25717">
        <v>3.8995959713459261</v>
      </c>
      <c r="AC25717">
        <v>6.9462263714904937</v>
      </c>
      <c r="AD25717">
        <v>-7.889165742813498</v>
      </c>
      <c r="AE25717">
        <v>2.5192862685315949</v>
      </c>
      <c r="AF25717">
        <v>6.0848758230674038</v>
      </c>
      <c r="AG25717">
        <v>3.8296767133470859</v>
      </c>
      <c r="AH25717">
        <v>2.6010676121583249</v>
      </c>
      <c r="AI25717">
        <v>5.7049075018969608</v>
      </c>
      <c r="AJ25717">
        <v>-1.1643885917305701</v>
      </c>
      <c r="AK25717">
        <v>3.0802766935989161</v>
      </c>
      <c r="AL25717">
        <v>1.198875168626246</v>
      </c>
      <c r="AM25717">
        <v>2.1906856701992878</v>
      </c>
      <c r="AN25717">
        <v>8.5274847637786699</v>
      </c>
      <c r="AO25717">
        <v>5.6322318643809988</v>
      </c>
      <c r="AP25717">
        <v>-1.7611602389682399</v>
      </c>
      <c r="AQ25717">
        <v>2.6293102202432421</v>
      </c>
      <c r="AR25717">
        <v>1.3602167494854549</v>
      </c>
      <c r="AS25717">
        <v>2.3509747611164529</v>
      </c>
      <c r="AT25717">
        <v>3.7474942677085288</v>
      </c>
      <c r="AU25717">
        <v>4.3756149863724447</v>
      </c>
      <c r="AV25717">
        <v>2.543035325639309</v>
      </c>
    </row>
    <row r="25718" spans="1:48" x14ac:dyDescent="0.25">
      <c r="A25718" s="2">
        <v>41183</v>
      </c>
      <c r="B25718">
        <v>2011</v>
      </c>
      <c r="C25718">
        <v>800</v>
      </c>
      <c r="D25718">
        <v>-1.7274937512615769</v>
      </c>
      <c r="E25718">
        <v>-3.128938549586036</v>
      </c>
      <c r="F25718">
        <v>2.799880575972447</v>
      </c>
      <c r="G25718">
        <v>-2.5750063715467291</v>
      </c>
      <c r="H25718">
        <v>-1.511396825330102</v>
      </c>
      <c r="I25718">
        <v>-0.91370618669065484</v>
      </c>
      <c r="J25718">
        <v>-1.598152375668471</v>
      </c>
      <c r="K25718">
        <v>4.4602310836366454</v>
      </c>
      <c r="L25718">
        <v>-3.7997651869983611</v>
      </c>
      <c r="M25718">
        <v>-0.67778300874939967</v>
      </c>
      <c r="N25718">
        <v>2.482935020349708</v>
      </c>
      <c r="O25718">
        <v>5.9933487576107947</v>
      </c>
      <c r="P25718">
        <v>6.0907017499256533E-2</v>
      </c>
      <c r="Q25718">
        <v>-7.3998977192814452</v>
      </c>
      <c r="R25718">
        <v>-0.2104414198017435</v>
      </c>
      <c r="S25718">
        <v>-0.63688462982199878</v>
      </c>
      <c r="T25718">
        <v>3.183061058381043</v>
      </c>
      <c r="U25718">
        <v>-3.2907189849025631</v>
      </c>
      <c r="V25718">
        <v>10.438005178838059</v>
      </c>
      <c r="W25718">
        <v>2.6201548434349191</v>
      </c>
      <c r="X25718">
        <v>1.3056228065057689</v>
      </c>
      <c r="Y25718">
        <v>-1.8796123666414699</v>
      </c>
      <c r="Z25718">
        <v>6.7832607499648701</v>
      </c>
      <c r="AA25718">
        <v>-0.65027566583668595</v>
      </c>
      <c r="AB25718">
        <v>-2.3723351091997751</v>
      </c>
      <c r="AC25718">
        <v>-2.9011974403539091</v>
      </c>
      <c r="AD25718">
        <v>16.715804981608699</v>
      </c>
      <c r="AE25718">
        <v>-1.1363506443217151</v>
      </c>
      <c r="AF25718">
        <v>3.374728300233532</v>
      </c>
      <c r="AG25718">
        <v>2.832031038299943</v>
      </c>
      <c r="AH25718">
        <v>3.3631656152942608</v>
      </c>
      <c r="AI25718">
        <v>3.0892662546456058</v>
      </c>
      <c r="AJ25718">
        <v>6.2985245130966261</v>
      </c>
      <c r="AK25718">
        <v>-0.61127635547043591</v>
      </c>
      <c r="AL25718">
        <v>3.28581293911272</v>
      </c>
      <c r="AM25718">
        <v>-0.85099296655322121</v>
      </c>
      <c r="AN25718">
        <v>-2.3492851730398501</v>
      </c>
      <c r="AO25718">
        <v>1.6559557597172649</v>
      </c>
      <c r="AP25718">
        <v>-0.2966973552972374</v>
      </c>
      <c r="AQ25718">
        <v>2.6401019080422472</v>
      </c>
      <c r="AR25718">
        <v>2.6865478233668139</v>
      </c>
      <c r="AS25718">
        <v>0.62977973884987826</v>
      </c>
      <c r="AT25718">
        <v>-0.32308893063273109</v>
      </c>
      <c r="AU25718">
        <v>0.84832727494352778</v>
      </c>
      <c r="AV25718">
        <v>-1.8111269621863491</v>
      </c>
    </row>
    <row r="25719" spans="1:48" x14ac:dyDescent="0.25">
      <c r="A25719" s="2">
        <v>41214</v>
      </c>
      <c r="B25719">
        <v>2011</v>
      </c>
      <c r="C25719">
        <v>800</v>
      </c>
      <c r="D25719">
        <v>1.518451037684176</v>
      </c>
      <c r="E25719">
        <v>6.0032397983649899</v>
      </c>
      <c r="F25719">
        <v>5.5085620219237352</v>
      </c>
      <c r="G25719">
        <v>-0.87023537769417292</v>
      </c>
      <c r="H25719">
        <v>1.6958104376117109</v>
      </c>
      <c r="I25719">
        <v>-2.99323928359102</v>
      </c>
      <c r="J25719">
        <v>-3.1779763212587908</v>
      </c>
      <c r="K25719">
        <v>1.999444312042864</v>
      </c>
      <c r="L25719">
        <v>4.4558734742023987</v>
      </c>
      <c r="M25719">
        <v>2.670167872298435</v>
      </c>
      <c r="N25719">
        <v>-2.7576334860367262</v>
      </c>
      <c r="O25719">
        <v>-1.4718443525159941</v>
      </c>
      <c r="P25719">
        <v>1.2905158447747309</v>
      </c>
      <c r="Q25719">
        <v>5.5090345435729224</v>
      </c>
      <c r="R25719">
        <v>1.7742934762964511</v>
      </c>
      <c r="S25719">
        <v>-1.943973319286763</v>
      </c>
      <c r="T25719">
        <v>-1.519447911553518</v>
      </c>
      <c r="U25719">
        <v>-14.750673623171441</v>
      </c>
      <c r="V25719">
        <v>0.25189745075397951</v>
      </c>
      <c r="W25719">
        <v>3.9283499258633729</v>
      </c>
      <c r="X25719">
        <v>1.389077658378701</v>
      </c>
      <c r="Y25719">
        <v>2.3643060491424168</v>
      </c>
      <c r="Z25719">
        <v>5.4542368536196539</v>
      </c>
      <c r="AA25719">
        <v>-2.0855112003741789</v>
      </c>
      <c r="AB25719">
        <v>3.1702356814872878</v>
      </c>
      <c r="AC25719">
        <v>2.6343997684578961</v>
      </c>
      <c r="AD25719">
        <v>7.0210076277219091</v>
      </c>
      <c r="AE25719">
        <v>0.62200069674671621</v>
      </c>
      <c r="AF25719">
        <v>-2.478235742505364</v>
      </c>
      <c r="AG25719">
        <v>5.3804077157881602</v>
      </c>
      <c r="AH25719">
        <v>2.0846248471105611</v>
      </c>
      <c r="AI25719">
        <v>1.853730072461413</v>
      </c>
      <c r="AJ25719">
        <v>-2.0872156149815519</v>
      </c>
      <c r="AK25719">
        <v>4.8271612367718708</v>
      </c>
      <c r="AL25719">
        <v>3.1459558105590979</v>
      </c>
      <c r="AM25719">
        <v>1.6749364901177179</v>
      </c>
      <c r="AN25719">
        <v>5.4567657431452643</v>
      </c>
      <c r="AO25719">
        <v>2.598914112278039</v>
      </c>
      <c r="AP25719">
        <v>-7.270575107489341</v>
      </c>
      <c r="AQ25719">
        <v>1.12927824850988</v>
      </c>
      <c r="AR25719">
        <v>4.226594519202953</v>
      </c>
      <c r="AS25719">
        <v>1.4180254114732449</v>
      </c>
      <c r="AT25719">
        <v>-0.44231452913522368</v>
      </c>
      <c r="AU25719">
        <v>1.606193143614965</v>
      </c>
      <c r="AV25719">
        <v>0.64060624762858343</v>
      </c>
    </row>
    <row r="25720" spans="1:48" x14ac:dyDescent="0.25">
      <c r="A25720" s="2">
        <v>41244</v>
      </c>
      <c r="B25720">
        <v>2011</v>
      </c>
      <c r="C25720">
        <v>800</v>
      </c>
      <c r="D25720">
        <v>6.0902778096193488</v>
      </c>
      <c r="E25720">
        <v>-2.6968425143047199</v>
      </c>
      <c r="F25720">
        <v>2.8243269827557431</v>
      </c>
      <c r="G25720">
        <v>10.00164434600706</v>
      </c>
      <c r="H25720">
        <v>2.9919943592053859</v>
      </c>
      <c r="I25720">
        <v>7.7336159733887744</v>
      </c>
      <c r="J25720">
        <v>4.3413742663042099</v>
      </c>
      <c r="K25720">
        <v>3.6863391195004702</v>
      </c>
      <c r="L25720">
        <v>-2.5646253047417741E-2</v>
      </c>
      <c r="M25720">
        <v>2.7865342378076359</v>
      </c>
      <c r="N25720">
        <v>4.0379329121471574</v>
      </c>
      <c r="O25720">
        <v>7.7986227303101563</v>
      </c>
      <c r="P25720">
        <v>6.0347791614109969</v>
      </c>
      <c r="Q25720">
        <v>18.82638686299947</v>
      </c>
      <c r="R25720">
        <v>4.0989570985836332</v>
      </c>
      <c r="S25720">
        <v>-0.82845324057854164</v>
      </c>
      <c r="T25720">
        <v>0.45551709747746472</v>
      </c>
      <c r="U25720">
        <v>8.1887989999916542</v>
      </c>
      <c r="V25720">
        <v>6.9290682386869094</v>
      </c>
      <c r="W25720">
        <v>1.2784463645258759</v>
      </c>
      <c r="X25720">
        <v>1.9149212647278759</v>
      </c>
      <c r="Y25720">
        <v>5.3000792549849463</v>
      </c>
      <c r="Z25720">
        <v>5.7576703949948849</v>
      </c>
      <c r="AA25720">
        <v>5.8163483205174282</v>
      </c>
      <c r="AB25720">
        <v>4.2674654042741622</v>
      </c>
      <c r="AC25720">
        <v>5.1352803622101817</v>
      </c>
      <c r="AD25720">
        <v>2.500424535094492</v>
      </c>
      <c r="AE25720">
        <v>1.566738063242701</v>
      </c>
      <c r="AF25720">
        <v>9.6022870757215948</v>
      </c>
      <c r="AG25720">
        <v>4.3951567879970899</v>
      </c>
      <c r="AH25720">
        <v>3.58929055132915</v>
      </c>
      <c r="AI25720">
        <v>4.6415752412447331</v>
      </c>
      <c r="AJ25720">
        <v>12.526427324795961</v>
      </c>
      <c r="AK25720">
        <v>2.0028936358614802</v>
      </c>
      <c r="AL25720">
        <v>2.7405540635009999</v>
      </c>
      <c r="AM25720">
        <v>2.4788763201442081</v>
      </c>
      <c r="AN25720">
        <v>8.4835776263763929</v>
      </c>
      <c r="AO25720">
        <v>4.0165549791849386</v>
      </c>
      <c r="AP25720">
        <v>4.6942729583555609</v>
      </c>
      <c r="AQ25720">
        <v>2.9525158682810249</v>
      </c>
      <c r="AR25720">
        <v>3.6310035291100111</v>
      </c>
      <c r="AS25720">
        <v>2.059015300989842</v>
      </c>
      <c r="AT25720">
        <v>1.6031146416286111</v>
      </c>
      <c r="AU25720">
        <v>-6.1738377939474454</v>
      </c>
      <c r="AV25720">
        <v>0.94371106581712105</v>
      </c>
    </row>
    <row r="25721" spans="1:48" x14ac:dyDescent="0.25">
      <c r="A25721" s="2">
        <v>41275</v>
      </c>
      <c r="B25721">
        <v>2011</v>
      </c>
      <c r="C25721">
        <v>800</v>
      </c>
      <c r="D25721">
        <v>5.8404608212477394</v>
      </c>
      <c r="E25721">
        <v>1.271338115400966</v>
      </c>
      <c r="F25721">
        <v>7.7570467842819291</v>
      </c>
      <c r="G25721">
        <v>-5.5602722892544314</v>
      </c>
      <c r="H25721">
        <v>1.4457545147853019</v>
      </c>
      <c r="I25721">
        <v>2.8987720795674128</v>
      </c>
      <c r="J25721">
        <v>7.5575917316631713</v>
      </c>
      <c r="K25721">
        <v>3.5670177998505141</v>
      </c>
      <c r="L25721">
        <v>5.0078417644263462</v>
      </c>
      <c r="M25721">
        <v>1.6241964202351911</v>
      </c>
      <c r="N25721">
        <v>-4.7610380798732921</v>
      </c>
      <c r="O25721">
        <v>1.9873110805164631</v>
      </c>
      <c r="P25721">
        <v>-1.13984188755113</v>
      </c>
      <c r="Q25721">
        <v>16.70088143301172</v>
      </c>
      <c r="R25721">
        <v>5.5044850688823264</v>
      </c>
      <c r="S25721">
        <v>5.4681386845169664</v>
      </c>
      <c r="T25721">
        <v>1.656260328921499</v>
      </c>
      <c r="U25721">
        <v>-2.1230331761933559</v>
      </c>
      <c r="V25721">
        <v>1.678288239084025</v>
      </c>
      <c r="W25721">
        <v>8.6342379556703754</v>
      </c>
      <c r="X25721">
        <v>9.9956746397158458</v>
      </c>
      <c r="Y25721">
        <v>3.6690523404793618</v>
      </c>
      <c r="Z25721">
        <v>4.3445554249728291</v>
      </c>
      <c r="AA25721">
        <v>4.4773038731011914</v>
      </c>
      <c r="AB25721">
        <v>8.0864160798673979</v>
      </c>
      <c r="AC25721">
        <v>-3.7066013181664248</v>
      </c>
      <c r="AD25721">
        <v>13.930849518892851</v>
      </c>
      <c r="AE25721">
        <v>6.6293129510478943</v>
      </c>
      <c r="AF25721">
        <v>10.530353011301409</v>
      </c>
      <c r="AG25721">
        <v>6.8689170683475798</v>
      </c>
      <c r="AH25721">
        <v>8.9157467230648102</v>
      </c>
      <c r="AI25721">
        <v>6.8993758745776068</v>
      </c>
      <c r="AJ25721">
        <v>11.76111576618122</v>
      </c>
      <c r="AK25721">
        <v>3.0896630393176578</v>
      </c>
      <c r="AL25721">
        <v>8.0227587529509758</v>
      </c>
      <c r="AM25721">
        <v>11.30832405950812</v>
      </c>
      <c r="AN25721">
        <v>-3.0861259020251501</v>
      </c>
      <c r="AO25721">
        <v>5.4535486692081969</v>
      </c>
      <c r="AP25721">
        <v>-6.0361742856492206</v>
      </c>
      <c r="AQ25721">
        <v>5.505495576540187</v>
      </c>
      <c r="AR25721">
        <v>5.5881010781037022</v>
      </c>
      <c r="AS25721">
        <v>3.8690449903766582</v>
      </c>
      <c r="AT25721">
        <v>1.8631483675780161</v>
      </c>
      <c r="AU25721">
        <v>0.56483271566321047</v>
      </c>
      <c r="AV25721">
        <v>5.2888890145085243</v>
      </c>
    </row>
    <row r="25722" spans="1:48" x14ac:dyDescent="0.25">
      <c r="A25722" s="2">
        <v>41306</v>
      </c>
      <c r="B25722">
        <v>2011</v>
      </c>
      <c r="C25722">
        <v>800</v>
      </c>
      <c r="D25722">
        <v>2.36441115731294</v>
      </c>
      <c r="E25722">
        <v>5.1685529777681261</v>
      </c>
      <c r="F25722">
        <v>8.713656220338283</v>
      </c>
      <c r="G25722">
        <v>-2.035743189311412</v>
      </c>
      <c r="H25722">
        <v>0.141722881680062</v>
      </c>
      <c r="I25722">
        <v>-2.488007666940562</v>
      </c>
      <c r="J25722">
        <v>-0.91147586404110026</v>
      </c>
      <c r="K25722">
        <v>-3.8538190010794842</v>
      </c>
      <c r="L25722">
        <v>-7.3348950987010442</v>
      </c>
      <c r="M25722">
        <v>6.6966120963236397</v>
      </c>
      <c r="N25722">
        <v>1.586987783493865</v>
      </c>
      <c r="O25722">
        <v>-5.3614193917555841</v>
      </c>
      <c r="P25722">
        <v>-6.3043744828013111</v>
      </c>
      <c r="Q25722">
        <v>-20.810326363282599</v>
      </c>
      <c r="R25722">
        <v>-3.0366685281750909</v>
      </c>
      <c r="S25722">
        <v>-0.43125806789089388</v>
      </c>
      <c r="T25722">
        <v>10.91691279420513</v>
      </c>
      <c r="U25722">
        <v>-2.647441165336784</v>
      </c>
      <c r="V25722">
        <v>-1.589661108002927</v>
      </c>
      <c r="W25722">
        <v>1.010271549641151</v>
      </c>
      <c r="X25722">
        <v>-1.5762454966288479</v>
      </c>
      <c r="Y25722">
        <v>2.6658066289705129</v>
      </c>
      <c r="Z25722">
        <v>-2.1530600596393001</v>
      </c>
      <c r="AA25722">
        <v>3.5730290811125891</v>
      </c>
      <c r="AB25722">
        <v>1.250154344744447</v>
      </c>
      <c r="AC25722">
        <v>4.9993412236237322</v>
      </c>
      <c r="AD25722">
        <v>3.3520563878793208</v>
      </c>
      <c r="AE25722">
        <v>-4.0644381386838804</v>
      </c>
      <c r="AF25722">
        <v>-8.4147971279698535</v>
      </c>
      <c r="AG25722">
        <v>-1.66071189878727</v>
      </c>
      <c r="AH25722">
        <v>-12.59394009269398</v>
      </c>
      <c r="AI25722">
        <v>-5.8685646380286727</v>
      </c>
      <c r="AJ25722">
        <v>0.88562051381377849</v>
      </c>
      <c r="AK25722">
        <v>3.1108138865068029</v>
      </c>
      <c r="AL25722">
        <v>-6.572880636172429</v>
      </c>
      <c r="AM25722">
        <v>-3.0595275809051299</v>
      </c>
      <c r="AN25722">
        <v>-3.7349357953711531</v>
      </c>
      <c r="AO25722">
        <v>-3.9218732476220541</v>
      </c>
      <c r="AP25722">
        <v>-4.0151307197259349</v>
      </c>
      <c r="AQ25722">
        <v>3.9287999201818908</v>
      </c>
      <c r="AR25722">
        <v>-3.381017558261135</v>
      </c>
      <c r="AS25722">
        <v>-2.491353390488849</v>
      </c>
      <c r="AT25722">
        <v>-1.39221456618952</v>
      </c>
      <c r="AU25722">
        <v>2.3649019915869869</v>
      </c>
      <c r="AV25722">
        <v>1.2822137827250391</v>
      </c>
    </row>
    <row r="25723" spans="1:48" x14ac:dyDescent="0.25">
      <c r="A25723" s="2">
        <v>41334</v>
      </c>
      <c r="B25723">
        <v>2011</v>
      </c>
      <c r="C25723">
        <v>800</v>
      </c>
      <c r="D25723">
        <v>1.6240718249236561</v>
      </c>
      <c r="E25723">
        <v>-0.89405240435297406</v>
      </c>
      <c r="F25723">
        <v>1.5361864546285631</v>
      </c>
      <c r="G25723">
        <v>-1.4961718612555239</v>
      </c>
      <c r="H25723">
        <v>1.393361777771029</v>
      </c>
      <c r="I25723">
        <v>-1.123473439415801</v>
      </c>
      <c r="J25723">
        <v>-1.929958890594774</v>
      </c>
      <c r="K25723">
        <v>-5.4269137606586026</v>
      </c>
      <c r="L25723">
        <v>0.13046063775619121</v>
      </c>
      <c r="M25723">
        <v>-3.843967946722604</v>
      </c>
      <c r="N25723">
        <v>2.4203737354104189</v>
      </c>
      <c r="O25723">
        <v>-3.1999553245099182</v>
      </c>
      <c r="P25723">
        <v>5.2007020894161871</v>
      </c>
      <c r="Q25723">
        <v>11.13782605954894</v>
      </c>
      <c r="R25723">
        <v>3.68234534973646</v>
      </c>
      <c r="S25723">
        <v>2.8147395283919741</v>
      </c>
      <c r="T25723">
        <v>0.95385696781247198</v>
      </c>
      <c r="U25723">
        <v>-6.4389879859766292</v>
      </c>
      <c r="V25723">
        <v>8.0788299673942419</v>
      </c>
      <c r="W25723">
        <v>1.7561902886500611</v>
      </c>
      <c r="X25723">
        <v>2.412626480384739</v>
      </c>
      <c r="Y25723">
        <v>4.9364051177800183</v>
      </c>
      <c r="Z25723">
        <v>-6.5597385267185508</v>
      </c>
      <c r="AA25723">
        <v>4.3201094930082506</v>
      </c>
      <c r="AB25723">
        <v>0.31312543876318433</v>
      </c>
      <c r="AC25723">
        <v>-4.2880100419515399</v>
      </c>
      <c r="AD25723">
        <v>-3.18019825023238</v>
      </c>
      <c r="AE25723">
        <v>-1.8155258061165691</v>
      </c>
      <c r="AF25723">
        <v>-1.5520584148653651</v>
      </c>
      <c r="AG25723">
        <v>-1.98241837693014</v>
      </c>
      <c r="AH25723">
        <v>-5.2376269485103659</v>
      </c>
      <c r="AI25723">
        <v>-5.9498314212020347</v>
      </c>
      <c r="AJ25723">
        <v>-4.8183359916389223</v>
      </c>
      <c r="AK25723">
        <v>2.4225761768653649</v>
      </c>
      <c r="AL25723">
        <v>1.4817345443280729</v>
      </c>
      <c r="AM25723">
        <v>-3.3004762903631861</v>
      </c>
      <c r="AN25723">
        <v>-5.1754624214398026</v>
      </c>
      <c r="AO25723">
        <v>-1.052810458481146</v>
      </c>
      <c r="AP25723">
        <v>-4.8139465832228616</v>
      </c>
      <c r="AQ25723">
        <v>-0.52175195412365039</v>
      </c>
      <c r="AR25723">
        <v>-1.3931254107978459</v>
      </c>
      <c r="AS25723">
        <v>1.179935082060801</v>
      </c>
      <c r="AT25723">
        <v>0.59984438866469425</v>
      </c>
      <c r="AU25723">
        <v>4.0340062013694</v>
      </c>
      <c r="AV25723">
        <v>3.7522596561630368</v>
      </c>
    </row>
    <row r="25724" spans="1:48" x14ac:dyDescent="0.25">
      <c r="A25724" s="2">
        <v>41365</v>
      </c>
      <c r="B25724">
        <v>2011</v>
      </c>
      <c r="C25724">
        <v>800</v>
      </c>
      <c r="D25724">
        <v>3.2590189658997959</v>
      </c>
      <c r="E25724">
        <v>-3.176930823277802</v>
      </c>
      <c r="F25724">
        <v>2.564405611591658</v>
      </c>
      <c r="G25724">
        <v>-0.22860274221155891</v>
      </c>
      <c r="H25724">
        <v>3.4262820410254409</v>
      </c>
      <c r="I25724">
        <v>1.8692310567495869</v>
      </c>
      <c r="J25724">
        <v>-3.1431673659500952</v>
      </c>
      <c r="K25724">
        <v>2.1479101432475778</v>
      </c>
      <c r="L25724">
        <v>4.1760940363880117</v>
      </c>
      <c r="M25724">
        <v>4.6245119270796886</v>
      </c>
      <c r="N25724">
        <v>4.6957151743093339</v>
      </c>
      <c r="O25724">
        <v>-3.7429731314052139</v>
      </c>
      <c r="P25724">
        <v>-11.88044951409435</v>
      </c>
      <c r="Q25724">
        <v>4.9045012215576564</v>
      </c>
      <c r="R25724">
        <v>-2.0404552021200839</v>
      </c>
      <c r="S25724">
        <v>2.3873991695322561</v>
      </c>
      <c r="T25724">
        <v>2.0675090230751758</v>
      </c>
      <c r="U25724">
        <v>-0.30546406132385678</v>
      </c>
      <c r="V25724">
        <v>2.1299363450172581</v>
      </c>
      <c r="W25724">
        <v>4.618353446402379</v>
      </c>
      <c r="X25724">
        <v>6.3947942730149032</v>
      </c>
      <c r="Y25724">
        <v>8.7665233194977432</v>
      </c>
      <c r="Z25724">
        <v>6.4041443800878728</v>
      </c>
      <c r="AA25724">
        <v>-1.2339992200499861</v>
      </c>
      <c r="AB25724">
        <v>2.4527053915377461</v>
      </c>
      <c r="AC25724">
        <v>-2.4022912986987222</v>
      </c>
      <c r="AD25724">
        <v>8.3892902619342458E-2</v>
      </c>
      <c r="AE25724">
        <v>3.7507260739023218</v>
      </c>
      <c r="AF25724">
        <v>10.88368835392586</v>
      </c>
      <c r="AG25724">
        <v>6.3462077146671847</v>
      </c>
      <c r="AH25724">
        <v>11.95205331918854</v>
      </c>
      <c r="AI25724">
        <v>10.53043824662328</v>
      </c>
      <c r="AJ25724">
        <v>-3.4344331164625319</v>
      </c>
      <c r="AK25724">
        <v>1.7708321515395029</v>
      </c>
      <c r="AL25724">
        <v>3.7108773602796412</v>
      </c>
      <c r="AM25724">
        <v>4.0781709060000226</v>
      </c>
      <c r="AN25724">
        <v>0.97182624881972934</v>
      </c>
      <c r="AO25724">
        <v>4.2401569277794824</v>
      </c>
      <c r="AP25724">
        <v>0.52066118625406776</v>
      </c>
      <c r="AQ25724">
        <v>4.6639366648143277</v>
      </c>
      <c r="AR25724">
        <v>6.0494479971013204</v>
      </c>
      <c r="AS25724">
        <v>3.0745635638236961</v>
      </c>
      <c r="AT25724">
        <v>-1.4078486904029801</v>
      </c>
      <c r="AU25724">
        <v>-1.569613337164488</v>
      </c>
      <c r="AV25724">
        <v>1.97133228941675</v>
      </c>
    </row>
    <row r="25725" spans="1:48" x14ac:dyDescent="0.25">
      <c r="A25725" s="2">
        <v>41395</v>
      </c>
      <c r="B25725">
        <v>2011</v>
      </c>
      <c r="C25725">
        <v>800</v>
      </c>
      <c r="D25725">
        <v>-6.6595246905430283</v>
      </c>
      <c r="E25725">
        <v>-0.29995480807154529</v>
      </c>
      <c r="F25725">
        <v>-2.8196274184587589</v>
      </c>
      <c r="G25725">
        <v>-5.3546009695356052</v>
      </c>
      <c r="H25725">
        <v>-4.9750601531828984</v>
      </c>
      <c r="I25725">
        <v>-7.1006299257480592</v>
      </c>
      <c r="J25725">
        <v>-7.9228018616941061</v>
      </c>
      <c r="K25725">
        <v>-0.1543476492350204</v>
      </c>
      <c r="L25725">
        <v>-2.950251099086731</v>
      </c>
      <c r="M25725">
        <v>17.11281043804069</v>
      </c>
      <c r="N25725">
        <v>3.0309746526288261</v>
      </c>
      <c r="O25725">
        <v>-6.785581285917031</v>
      </c>
      <c r="P25725">
        <v>-8.1992902029323069</v>
      </c>
      <c r="Q25725">
        <v>-3.5247713702333479</v>
      </c>
      <c r="R25725">
        <v>-5.8865723893631428</v>
      </c>
      <c r="S25725">
        <v>5.3476077186423332</v>
      </c>
      <c r="T25725">
        <v>-1.5785182512223941</v>
      </c>
      <c r="U25725">
        <v>3.9757439530824001</v>
      </c>
      <c r="V25725">
        <v>-3.8155011547535871</v>
      </c>
      <c r="W25725">
        <v>-2.5217818875442282</v>
      </c>
      <c r="X25725">
        <v>-12.905654953808</v>
      </c>
      <c r="Y25725">
        <v>-5.6640739815084657</v>
      </c>
      <c r="Z25725">
        <v>-0.92203996485175077</v>
      </c>
      <c r="AA25725">
        <v>-0.39740348532789632</v>
      </c>
      <c r="AB25725">
        <v>-0.85895141986624957</v>
      </c>
      <c r="AC25725">
        <v>0.46558081786396421</v>
      </c>
      <c r="AD25725">
        <v>-7.8507043657503504</v>
      </c>
      <c r="AE25725">
        <v>-0.2160481303522532</v>
      </c>
      <c r="AF25725">
        <v>-4.6076873102116274</v>
      </c>
      <c r="AG25725">
        <v>-0.41532015053740162</v>
      </c>
      <c r="AH25725">
        <v>1.686651025920227</v>
      </c>
      <c r="AI25725">
        <v>-2.8589014514658451</v>
      </c>
      <c r="AJ25725">
        <v>-0.1421279349289151</v>
      </c>
      <c r="AK25725">
        <v>-1.1593188553247089</v>
      </c>
      <c r="AL25725">
        <v>3.106079123770678</v>
      </c>
      <c r="AM25725">
        <v>-3.951325666981786</v>
      </c>
      <c r="AN25725">
        <v>3.342416077283406</v>
      </c>
      <c r="AO25725">
        <v>3.4232315922774199</v>
      </c>
      <c r="AP25725">
        <v>-2.4973269421239008</v>
      </c>
      <c r="AQ25725">
        <v>-12.100637728091529</v>
      </c>
      <c r="AR25725">
        <v>2.377037721428255</v>
      </c>
      <c r="AS25725">
        <v>0.1284394233165731</v>
      </c>
      <c r="AT25725">
        <v>-0.48104764330846322</v>
      </c>
      <c r="AU25725">
        <v>-1.17181306567542</v>
      </c>
      <c r="AV25725">
        <v>2.103473078289642</v>
      </c>
    </row>
    <row r="25726" spans="1:48" x14ac:dyDescent="0.25">
      <c r="A25726" s="2">
        <v>41426</v>
      </c>
      <c r="B25726">
        <v>2011</v>
      </c>
      <c r="C25726">
        <v>800</v>
      </c>
      <c r="D25726">
        <v>-5.0498577206211763</v>
      </c>
      <c r="E25726">
        <v>-2.0090413970181742</v>
      </c>
      <c r="F25726">
        <v>-8.3414977808019657</v>
      </c>
      <c r="G25726">
        <v>-1.881511978472783</v>
      </c>
      <c r="H25726">
        <v>-4.7043046921182663</v>
      </c>
      <c r="I25726">
        <v>-12.52221110829667</v>
      </c>
      <c r="J25726">
        <v>-4.1898395587955051</v>
      </c>
      <c r="K25726">
        <v>-7.0241697588563916</v>
      </c>
      <c r="L25726">
        <v>-6.6444955398074264</v>
      </c>
      <c r="M25726">
        <v>-6.5527373222136749</v>
      </c>
      <c r="N25726">
        <v>-1.518810851354724</v>
      </c>
      <c r="O25726">
        <v>-3.326391320288991</v>
      </c>
      <c r="P25726">
        <v>-10.32656494823355</v>
      </c>
      <c r="Q25726">
        <v>-3.317861481807638</v>
      </c>
      <c r="R25726">
        <v>-3.6736952108614158</v>
      </c>
      <c r="S25726">
        <v>0.62246902879983246</v>
      </c>
      <c r="T25726">
        <v>-5.1517842188031242</v>
      </c>
      <c r="U25726">
        <v>-12.92588923955566</v>
      </c>
      <c r="V25726">
        <v>-13.68405574089585</v>
      </c>
      <c r="W25726">
        <v>-1.9162007180988481</v>
      </c>
      <c r="X25726">
        <v>-3.2994563864859661</v>
      </c>
      <c r="Y25726">
        <v>1.751710076486956</v>
      </c>
      <c r="Z25726">
        <v>-7.7268064709962836</v>
      </c>
      <c r="AA25726">
        <v>-2.0181050386327559</v>
      </c>
      <c r="AB25726">
        <v>-6.7515903784024829</v>
      </c>
      <c r="AC25726">
        <v>-8.1790840729584762</v>
      </c>
      <c r="AD25726">
        <v>-1.3548684731516709</v>
      </c>
      <c r="AE25726">
        <v>-8.1999651909699161</v>
      </c>
      <c r="AF25726">
        <v>-5.1003679791997154</v>
      </c>
      <c r="AG25726">
        <v>-4.2615624813875934</v>
      </c>
      <c r="AH25726">
        <v>-10.954429039269019</v>
      </c>
      <c r="AI25726">
        <v>-7.2452259603136611</v>
      </c>
      <c r="AJ25726">
        <v>-9.1353400147997643E-2</v>
      </c>
      <c r="AK25726">
        <v>-4.304933161248881</v>
      </c>
      <c r="AL25726">
        <v>-3.599044055152556</v>
      </c>
      <c r="AM25726">
        <v>-3.78653177680357</v>
      </c>
      <c r="AN25726">
        <v>-8.3907996458464691</v>
      </c>
      <c r="AO25726">
        <v>-4.092914331320574</v>
      </c>
      <c r="AP25726">
        <v>-4.5931029941337131</v>
      </c>
      <c r="AQ25726">
        <v>-6.4101319407031117</v>
      </c>
      <c r="AR25726">
        <v>-4.7215043237688992</v>
      </c>
      <c r="AS25726">
        <v>-5.2009049663696576</v>
      </c>
      <c r="AT25726">
        <v>-5.5093319510746808</v>
      </c>
      <c r="AU25726">
        <v>-1.490054431053256</v>
      </c>
      <c r="AV25726">
        <v>-1.336590513043634</v>
      </c>
    </row>
    <row r="25727" spans="1:48" x14ac:dyDescent="0.25">
      <c r="A25727" s="2">
        <v>41456</v>
      </c>
      <c r="B25727">
        <v>2011</v>
      </c>
      <c r="C25727">
        <v>800</v>
      </c>
      <c r="D25727">
        <v>-2.9658492156973919</v>
      </c>
      <c r="E25727">
        <v>1.1722509360124309</v>
      </c>
      <c r="F25727">
        <v>2.5624430150507971</v>
      </c>
      <c r="G25727">
        <v>2.43654312228252</v>
      </c>
      <c r="H25727">
        <v>3.7134530249129938</v>
      </c>
      <c r="I25727">
        <v>-1.521595177615487</v>
      </c>
      <c r="J25727">
        <v>-9.1397680880430539</v>
      </c>
      <c r="K25727">
        <v>4.5585176989770382</v>
      </c>
      <c r="L25727">
        <v>-2.781738638140796</v>
      </c>
      <c r="M25727">
        <v>9.0617073799882597</v>
      </c>
      <c r="N25727">
        <v>-2.6804231647597492</v>
      </c>
      <c r="O25727">
        <v>5.7296925137524601</v>
      </c>
      <c r="P25727">
        <v>-6.0143510457758342</v>
      </c>
      <c r="Q25727">
        <v>9.2726663552832544</v>
      </c>
      <c r="R25727">
        <v>1.9038644026196929</v>
      </c>
      <c r="S25727">
        <v>5.2148699383769204</v>
      </c>
      <c r="T25727">
        <v>-7.1165962120579014</v>
      </c>
      <c r="U25727">
        <v>12.067729716254449</v>
      </c>
      <c r="V25727">
        <v>-4.9838104421159439</v>
      </c>
      <c r="W25727">
        <v>3.847913147480853</v>
      </c>
      <c r="X25727">
        <v>2.9350954081564189</v>
      </c>
      <c r="Y25727">
        <v>0.60035281247541317</v>
      </c>
      <c r="Z25727">
        <v>7.7791474655245274</v>
      </c>
      <c r="AA25727">
        <v>7.3257627360795219</v>
      </c>
      <c r="AB25727">
        <v>11.03730400401945</v>
      </c>
      <c r="AC25727">
        <v>3.6915032232589522</v>
      </c>
      <c r="AD25727">
        <v>11.55435887533349</v>
      </c>
      <c r="AE25727">
        <v>8.390530532478401</v>
      </c>
      <c r="AF25727">
        <v>4.5594282643573134</v>
      </c>
      <c r="AG25727">
        <v>6.188084693366469</v>
      </c>
      <c r="AH25727">
        <v>10.31397055079897</v>
      </c>
      <c r="AI25727">
        <v>12.86813566225895</v>
      </c>
      <c r="AJ25727">
        <v>4.8782264290593069</v>
      </c>
      <c r="AK25727">
        <v>8.0058463552941781</v>
      </c>
      <c r="AL25727">
        <v>9.8586434272328596</v>
      </c>
      <c r="AM25727">
        <v>8.3334772337785967</v>
      </c>
      <c r="AN25727">
        <v>9.0790833981419858</v>
      </c>
      <c r="AO25727">
        <v>6.4988229291162547</v>
      </c>
      <c r="AP25727">
        <v>2.8995072723402959</v>
      </c>
      <c r="AQ25727">
        <v>2.8234219065117689</v>
      </c>
      <c r="AR25727">
        <v>9.1140661388912747</v>
      </c>
      <c r="AS25727">
        <v>6.5863651667087852</v>
      </c>
      <c r="AT25727">
        <v>5.8022622287657422</v>
      </c>
      <c r="AU25727">
        <v>1.2421771961254711</v>
      </c>
      <c r="AV25727">
        <v>5.2587812068917161</v>
      </c>
    </row>
    <row r="25728" spans="1:48" x14ac:dyDescent="0.25">
      <c r="A25728" s="2">
        <v>41487</v>
      </c>
      <c r="B25728">
        <v>2011</v>
      </c>
      <c r="C25728">
        <v>800</v>
      </c>
      <c r="D25728">
        <v>-11.189558744377271</v>
      </c>
      <c r="E25728">
        <v>-4.901486701353952</v>
      </c>
      <c r="F25728">
        <v>-11.703100488424679</v>
      </c>
      <c r="G25728">
        <v>-1.2872960971529459</v>
      </c>
      <c r="H25728">
        <v>-5.4644127393852386</v>
      </c>
      <c r="I25728">
        <v>-2.0855177383792829</v>
      </c>
      <c r="J25728">
        <v>-1.798715647415194</v>
      </c>
      <c r="K25728">
        <v>4.3064221118261914</v>
      </c>
      <c r="L25728">
        <v>-10.7497469756621</v>
      </c>
      <c r="M25728">
        <v>-4.9819152663974293</v>
      </c>
      <c r="N25728">
        <v>-4.0535912733005937</v>
      </c>
      <c r="O25728">
        <v>0.138658221060739</v>
      </c>
      <c r="P25728">
        <v>0.71846059922162642</v>
      </c>
      <c r="Q25728">
        <v>12.31573662864605</v>
      </c>
      <c r="R25728">
        <v>-6.5730154516141841</v>
      </c>
      <c r="S25728">
        <v>-0.96836118385659198</v>
      </c>
      <c r="T25728">
        <v>-16.9936461461701</v>
      </c>
      <c r="U25728">
        <v>-6.1536439991851761</v>
      </c>
      <c r="V25728">
        <v>-12.99403686223777</v>
      </c>
      <c r="W25728">
        <v>-1.314687034666995</v>
      </c>
      <c r="X25728">
        <v>-1.678472039098333</v>
      </c>
      <c r="Y25728">
        <v>-2.153577357767789</v>
      </c>
      <c r="Z25728">
        <v>4.0191146108254916</v>
      </c>
      <c r="AA25728">
        <v>4.3338146379283682</v>
      </c>
      <c r="AB25728">
        <v>-2.9531222205847589</v>
      </c>
      <c r="AC25728">
        <v>3.7881231908548201</v>
      </c>
      <c r="AD25728">
        <v>4.8459675859895643</v>
      </c>
      <c r="AE25728">
        <v>-1.752764834650822</v>
      </c>
      <c r="AF25728">
        <v>1.053353492319786</v>
      </c>
      <c r="AG25728">
        <v>1.854082871182539</v>
      </c>
      <c r="AH25728">
        <v>0.86145640847135052</v>
      </c>
      <c r="AI25728">
        <v>-2.509688099289253</v>
      </c>
      <c r="AJ25728">
        <v>9.2122851440833209</v>
      </c>
      <c r="AK25728">
        <v>-1.5027385244538061</v>
      </c>
      <c r="AL25728">
        <v>-1.1469949255394241</v>
      </c>
      <c r="AM25728">
        <v>0.52955738277165043</v>
      </c>
      <c r="AN25728">
        <v>2.443789088365</v>
      </c>
      <c r="AO25728">
        <v>-2.5972584717626872</v>
      </c>
      <c r="AP25728">
        <v>2.1694258894682239</v>
      </c>
      <c r="AQ25728">
        <v>1.563904889051315</v>
      </c>
      <c r="AR25728">
        <v>-2.237197459089979</v>
      </c>
      <c r="AS25728">
        <v>-0.4253330234449737</v>
      </c>
      <c r="AT25728">
        <v>-0.90687098493917873</v>
      </c>
      <c r="AU25728">
        <v>-2.6386418393002602</v>
      </c>
      <c r="AV25728">
        <v>-2.7629346577840441</v>
      </c>
    </row>
    <row r="25729" spans="1:48" x14ac:dyDescent="0.25">
      <c r="A25729" s="2">
        <v>41518</v>
      </c>
      <c r="B25729">
        <v>2011</v>
      </c>
      <c r="C25729">
        <v>800</v>
      </c>
      <c r="D25729">
        <v>10.09317580614384</v>
      </c>
      <c r="E25729">
        <v>4.2452446326362914</v>
      </c>
      <c r="F25729">
        <v>4.7333771815393</v>
      </c>
      <c r="G25729">
        <v>7.7002400072153874</v>
      </c>
      <c r="H25729">
        <v>6.7363103804372937</v>
      </c>
      <c r="I25729">
        <v>12.441913407428171</v>
      </c>
      <c r="J25729">
        <v>5.8581509065016801</v>
      </c>
      <c r="K25729">
        <v>4.5452416334043511</v>
      </c>
      <c r="L25729">
        <v>9.1897502082705973</v>
      </c>
      <c r="M25729">
        <v>-2.936786476852105</v>
      </c>
      <c r="N25729">
        <v>3.872465544796944</v>
      </c>
      <c r="O25729">
        <v>3.3338097461030891</v>
      </c>
      <c r="P25729">
        <v>1.770115757530766</v>
      </c>
      <c r="Q25729">
        <v>12.7083938090963</v>
      </c>
      <c r="R25729">
        <v>3.2374319745441582</v>
      </c>
      <c r="S25729">
        <v>-0.40548335744903241</v>
      </c>
      <c r="T25729">
        <v>-3.5379262194023879</v>
      </c>
      <c r="U25729">
        <v>7.0500907001690649</v>
      </c>
      <c r="V25729">
        <v>12.808199843957849</v>
      </c>
      <c r="W25729">
        <v>6.834640605682063</v>
      </c>
      <c r="X25729">
        <v>16.20396786987865</v>
      </c>
      <c r="Y25729">
        <v>8.4038248348523794</v>
      </c>
      <c r="Z25729">
        <v>6.2376937273297184</v>
      </c>
      <c r="AA25729">
        <v>4.4323608619626373</v>
      </c>
      <c r="AB25729">
        <v>6.899028271728902</v>
      </c>
      <c r="AC25729">
        <v>6.770675494511158</v>
      </c>
      <c r="AD25729">
        <v>14.244876032083461</v>
      </c>
      <c r="AE25729">
        <v>2.5147190333461249</v>
      </c>
      <c r="AF25729">
        <v>4.8464310940941058</v>
      </c>
      <c r="AG25729">
        <v>17.033391315608529</v>
      </c>
      <c r="AH25729">
        <v>7.6632819775052541</v>
      </c>
      <c r="AI25729">
        <v>14.31947749771045</v>
      </c>
      <c r="AJ25729">
        <v>3.7099528755769162</v>
      </c>
      <c r="AK25729">
        <v>6.8106019447472077</v>
      </c>
      <c r="AL25729">
        <v>5.7588084050554054</v>
      </c>
      <c r="AM25729">
        <v>4.42362574490196</v>
      </c>
      <c r="AN25729">
        <v>5.5088454930515063</v>
      </c>
      <c r="AO25729">
        <v>8.6663201982759119</v>
      </c>
      <c r="AP25729">
        <v>7.7290258992938732</v>
      </c>
      <c r="AQ25729">
        <v>7.2282987705076129</v>
      </c>
      <c r="AR25729">
        <v>8.2904544645920453</v>
      </c>
      <c r="AS25729">
        <v>5.5707130143036299</v>
      </c>
      <c r="AT25729">
        <v>3.986381998120248</v>
      </c>
      <c r="AU25729">
        <v>3.9929045407767649</v>
      </c>
      <c r="AV25729">
        <v>3.311820780181618</v>
      </c>
    </row>
    <row r="25730" spans="1:48" x14ac:dyDescent="0.25">
      <c r="A25730" s="2">
        <v>41548</v>
      </c>
      <c r="B25730">
        <v>2011</v>
      </c>
      <c r="C25730">
        <v>800</v>
      </c>
      <c r="D25730">
        <v>6.4221660933223568</v>
      </c>
      <c r="E25730">
        <v>0.1242062925994159</v>
      </c>
      <c r="F25730">
        <v>7.9207905199163431</v>
      </c>
      <c r="G25730">
        <v>5.1968260734472471</v>
      </c>
      <c r="H25730">
        <v>3.575727653423999</v>
      </c>
      <c r="I25730">
        <v>6.0907569062049527</v>
      </c>
      <c r="J25730">
        <v>0.80846994003258565</v>
      </c>
      <c r="K25730">
        <v>4.1445376404547041</v>
      </c>
      <c r="L25730">
        <v>10.554684662943981</v>
      </c>
      <c r="M25730">
        <v>5.6558847707735449</v>
      </c>
      <c r="N25730">
        <v>5.7756799524202984</v>
      </c>
      <c r="O25730">
        <v>0.2667838300590919</v>
      </c>
      <c r="P25730">
        <v>7.7354469335227494</v>
      </c>
      <c r="Q25730">
        <v>7.8467263018203282</v>
      </c>
      <c r="R25730">
        <v>4.0418377338780074</v>
      </c>
      <c r="S25730">
        <v>1.650670657037723</v>
      </c>
      <c r="T25730">
        <v>8.5661600744600932</v>
      </c>
      <c r="U25730">
        <v>9.7944691813022455</v>
      </c>
      <c r="V25730">
        <v>5.3438934915350123</v>
      </c>
      <c r="W25730">
        <v>2.5557777184402659</v>
      </c>
      <c r="X25730">
        <v>1.815151801142312</v>
      </c>
      <c r="Y25730">
        <v>-2.4981509644250721E-3</v>
      </c>
      <c r="Z25730">
        <v>3.7641075587292909</v>
      </c>
      <c r="AA25730">
        <v>7.2590401012529338</v>
      </c>
      <c r="AB25730">
        <v>0.16119268671694889</v>
      </c>
      <c r="AC25730">
        <v>4.4626539624881723</v>
      </c>
      <c r="AD25730">
        <v>16.335085978017158</v>
      </c>
      <c r="AE25730">
        <v>7.0261158658808887</v>
      </c>
      <c r="AF25730">
        <v>0.58016973908625591</v>
      </c>
      <c r="AG25730">
        <v>6.5461429499611867</v>
      </c>
      <c r="AH25730">
        <v>11.96078404106005</v>
      </c>
      <c r="AI25730">
        <v>9.2233220789071915</v>
      </c>
      <c r="AJ25730">
        <v>0.27381850747698611</v>
      </c>
      <c r="AK25730">
        <v>4.8482852892156592</v>
      </c>
      <c r="AL25730">
        <v>4.7689793994938556</v>
      </c>
      <c r="AM25730">
        <v>1.656139564621584</v>
      </c>
      <c r="AN25730">
        <v>7.1846488090561822</v>
      </c>
      <c r="AO25730">
        <v>5.7091491196715083</v>
      </c>
      <c r="AP25730">
        <v>12.21302276229199</v>
      </c>
      <c r="AQ25730">
        <v>5.5630810010798282</v>
      </c>
      <c r="AR25730">
        <v>4.0490355323602678</v>
      </c>
      <c r="AS25730">
        <v>3.4991820674601382</v>
      </c>
      <c r="AT25730">
        <v>3.3413249353899892</v>
      </c>
      <c r="AU25730">
        <v>0.26135160173648142</v>
      </c>
      <c r="AV25730">
        <v>4.4364596468111639</v>
      </c>
    </row>
    <row r="25731" spans="1:48" x14ac:dyDescent="0.25">
      <c r="A25731" s="2">
        <v>41579</v>
      </c>
      <c r="B25731">
        <v>2011</v>
      </c>
      <c r="C25731">
        <v>800</v>
      </c>
      <c r="D25731">
        <v>-8.8103405474930785</v>
      </c>
      <c r="E25731">
        <v>9.1936524880610335</v>
      </c>
      <c r="F25731">
        <v>-5.8078656045488568</v>
      </c>
      <c r="G25731">
        <v>-3.7824269970361808</v>
      </c>
      <c r="H25731">
        <v>-1.4988767787195381</v>
      </c>
      <c r="I25731">
        <v>-6.647216251559362</v>
      </c>
      <c r="J25731">
        <v>-6.2567098258482616</v>
      </c>
      <c r="K25731">
        <v>5.9030050003665124</v>
      </c>
      <c r="L25731">
        <v>-3.3970499675258452</v>
      </c>
      <c r="M25731">
        <v>1.6094496214391629</v>
      </c>
      <c r="N25731">
        <v>-1.7597655013761431</v>
      </c>
      <c r="O25731">
        <v>-9.3201620205991542</v>
      </c>
      <c r="P25731">
        <v>-9.1079699496377167</v>
      </c>
      <c r="Q25731">
        <v>20.498109404395159</v>
      </c>
      <c r="R25731">
        <v>2.7644149486361291</v>
      </c>
      <c r="S25731">
        <v>5.6699746241013926</v>
      </c>
      <c r="T25731">
        <v>-14.01630423107569</v>
      </c>
      <c r="U25731">
        <v>-0.23273885472758771</v>
      </c>
      <c r="V25731">
        <v>-3.934650876655343</v>
      </c>
      <c r="W25731">
        <v>0.61294473088406853</v>
      </c>
      <c r="X25731">
        <v>-5.3570907034859889</v>
      </c>
      <c r="Y25731">
        <v>1.4862167433736579</v>
      </c>
      <c r="Z25731">
        <v>2.4955025404421289</v>
      </c>
      <c r="AA25731">
        <v>4.5508258504107344</v>
      </c>
      <c r="AB25731">
        <v>1.0944658753704539</v>
      </c>
      <c r="AC25731">
        <v>1.2420857531534319</v>
      </c>
      <c r="AD25731">
        <v>-3.132178015654874</v>
      </c>
      <c r="AE25731">
        <v>-2.6031046035509431</v>
      </c>
      <c r="AF25731">
        <v>3.3164162885042758</v>
      </c>
      <c r="AG25731">
        <v>3.545443312619101</v>
      </c>
      <c r="AH25731">
        <v>-1.82792468110613</v>
      </c>
      <c r="AI25731">
        <v>-0.19103900536534549</v>
      </c>
      <c r="AJ25731">
        <v>3.9831684894082509</v>
      </c>
      <c r="AK25731">
        <v>-0.60171488271674178</v>
      </c>
      <c r="AL25731">
        <v>1.428995172012026</v>
      </c>
      <c r="AM25731">
        <v>4.7002969476870327</v>
      </c>
      <c r="AN25731">
        <v>1.579045122774581</v>
      </c>
      <c r="AO25731">
        <v>4.2476040938209891</v>
      </c>
      <c r="AP25731">
        <v>-6.1677435109235841</v>
      </c>
      <c r="AQ25731">
        <v>-4.4045347486269426</v>
      </c>
      <c r="AR25731">
        <v>0.30081254758402842</v>
      </c>
      <c r="AS25731">
        <v>1.0128981206859899</v>
      </c>
      <c r="AT25731">
        <v>-0.86614588938647152</v>
      </c>
      <c r="AU25731">
        <v>6.3182783570506107</v>
      </c>
      <c r="AV25731">
        <v>2.847142103482891</v>
      </c>
    </row>
    <row r="25732" spans="1:48" x14ac:dyDescent="0.25">
      <c r="A25732" s="2">
        <v>41609</v>
      </c>
      <c r="B25732">
        <v>2011</v>
      </c>
      <c r="C25732">
        <v>800</v>
      </c>
      <c r="D25732">
        <v>-7.7153929135541084</v>
      </c>
      <c r="E25732">
        <v>0.83789515850480889</v>
      </c>
      <c r="F25732">
        <v>-6.5158505003324994</v>
      </c>
      <c r="G25732">
        <v>1.177415681797545</v>
      </c>
      <c r="H25732">
        <v>-1.288016664200176</v>
      </c>
      <c r="I25732">
        <v>-4.5684011207745678</v>
      </c>
      <c r="J25732">
        <v>-1.4555285880726301</v>
      </c>
      <c r="K25732">
        <v>-1.8002997490384141</v>
      </c>
      <c r="L25732">
        <v>3.3028480966163181</v>
      </c>
      <c r="M25732">
        <v>5.1173118471884438</v>
      </c>
      <c r="N25732">
        <v>1.4427084354547981</v>
      </c>
      <c r="O25732">
        <v>-2.2249678605864349</v>
      </c>
      <c r="P25732">
        <v>5.1617789476992471</v>
      </c>
      <c r="Q25732">
        <v>-8.0546913211636877</v>
      </c>
      <c r="R25732">
        <v>1.1904394814490571</v>
      </c>
      <c r="S25732">
        <v>-0.53385042688087747</v>
      </c>
      <c r="T25732">
        <v>-1.121407145078857</v>
      </c>
      <c r="U25732">
        <v>8.9635511477746057</v>
      </c>
      <c r="V25732">
        <v>-15.13137732228841</v>
      </c>
      <c r="W25732">
        <v>1.046391121441981</v>
      </c>
      <c r="X25732">
        <v>-0.40393659509643243</v>
      </c>
      <c r="Y25732">
        <v>0.80581302620690298</v>
      </c>
      <c r="Z25732">
        <v>-2.8472610777094838</v>
      </c>
      <c r="AA25732">
        <v>-0.73176548209493708</v>
      </c>
      <c r="AB25732">
        <v>3.863736348709601</v>
      </c>
      <c r="AC25732">
        <v>-1.649595574434604</v>
      </c>
      <c r="AD25732">
        <v>-2.3048515754895309</v>
      </c>
      <c r="AE25732">
        <v>1.5780273159578639</v>
      </c>
      <c r="AF25732">
        <v>-2.5509080634861681</v>
      </c>
      <c r="AG25732">
        <v>1.416715799567414</v>
      </c>
      <c r="AH25732">
        <v>0.71552394808136466</v>
      </c>
      <c r="AI25732">
        <v>2.309349442928887</v>
      </c>
      <c r="AJ25732">
        <v>3.4973828381866578</v>
      </c>
      <c r="AK25732">
        <v>3.7359019511316931</v>
      </c>
      <c r="AL25732">
        <v>2.2383277260817458</v>
      </c>
      <c r="AM25732">
        <v>3.6136899142189089</v>
      </c>
      <c r="AN25732">
        <v>-4.5875098516584893</v>
      </c>
      <c r="AO25732">
        <v>2.781510616543081</v>
      </c>
      <c r="AP25732">
        <v>-4.0484526901740434</v>
      </c>
      <c r="AQ25732">
        <v>-1.7344465694970721</v>
      </c>
      <c r="AR25732">
        <v>1.7095046523516459</v>
      </c>
      <c r="AS25732">
        <v>2.731554491310018</v>
      </c>
      <c r="AT25732">
        <v>1.6739358160390521</v>
      </c>
      <c r="AU25732">
        <v>-0.2550907907665434</v>
      </c>
      <c r="AV25732">
        <v>2.6819174260338312</v>
      </c>
    </row>
    <row r="25733" spans="1:48" x14ac:dyDescent="0.25">
      <c r="A25733" s="2">
        <v>41640</v>
      </c>
      <c r="B25733">
        <v>2011</v>
      </c>
      <c r="C25733">
        <v>800</v>
      </c>
      <c r="D25733">
        <v>-2.054605910373164</v>
      </c>
      <c r="E25733">
        <v>-6.4046638269851686</v>
      </c>
      <c r="F25733">
        <v>0.23328289196891119</v>
      </c>
      <c r="G25733">
        <v>-10.055050042898831</v>
      </c>
      <c r="H25733">
        <v>-6.547232574290252</v>
      </c>
      <c r="I25733">
        <v>-10.578564816901061</v>
      </c>
      <c r="J25733">
        <v>-12.38559264647664</v>
      </c>
      <c r="K25733">
        <v>-4.9218894342888184</v>
      </c>
      <c r="L25733">
        <v>-3.8008746037107239</v>
      </c>
      <c r="M25733">
        <v>1.247678909288674</v>
      </c>
      <c r="N25733">
        <v>-5.5868194770257613</v>
      </c>
      <c r="O25733">
        <v>-12.51530273916088</v>
      </c>
      <c r="P25733">
        <v>0.289955401933506</v>
      </c>
      <c r="Q25733">
        <v>-23.85675313266659</v>
      </c>
      <c r="R25733">
        <v>-6.5139813716443618</v>
      </c>
      <c r="S25733">
        <v>6.9235517541531122</v>
      </c>
      <c r="T25733">
        <v>5.1692407781923864</v>
      </c>
      <c r="U25733">
        <v>6.0148596971846269</v>
      </c>
      <c r="V25733">
        <v>-13.271409875504339</v>
      </c>
      <c r="W25733">
        <v>-1.961067631640945</v>
      </c>
      <c r="X25733">
        <v>1.590235594285683</v>
      </c>
      <c r="Y25733">
        <v>-3.86033092943372</v>
      </c>
      <c r="Z25733">
        <v>-2.4838787946389052</v>
      </c>
      <c r="AA25733">
        <v>2.980610752134782</v>
      </c>
      <c r="AB25733">
        <v>-3.963916383666533</v>
      </c>
      <c r="AC25733">
        <v>-5.4651992964083291</v>
      </c>
      <c r="AD25733">
        <v>-0.1678040011688475</v>
      </c>
      <c r="AE25733">
        <v>-6.4326448477975422</v>
      </c>
      <c r="AF25733">
        <v>-2.528299815906121</v>
      </c>
      <c r="AG25733">
        <v>-7.6251320073479008</v>
      </c>
      <c r="AH25733">
        <v>0.52151543565148728</v>
      </c>
      <c r="AI25733">
        <v>-1.9771384606828151</v>
      </c>
      <c r="AJ25733">
        <v>-3.8132419911518718</v>
      </c>
      <c r="AK25733">
        <v>-6.055695482144607</v>
      </c>
      <c r="AL25733">
        <v>-5.7744289822319272</v>
      </c>
      <c r="AM25733">
        <v>3.3073562279535951</v>
      </c>
      <c r="AN25733">
        <v>-5.7755155140339474</v>
      </c>
      <c r="AO25733">
        <v>-4.8730345373076522</v>
      </c>
      <c r="AP25733">
        <v>-2.9356346219624689</v>
      </c>
      <c r="AQ25733">
        <v>-5.4254444334292824</v>
      </c>
      <c r="AR25733">
        <v>-4.9395545388512208</v>
      </c>
      <c r="AS25733">
        <v>-4.2982364795216332</v>
      </c>
      <c r="AT25733">
        <v>-4.072108624498072</v>
      </c>
      <c r="AU25733">
        <v>4.0007930727720797</v>
      </c>
      <c r="AV25733">
        <v>-3.397651631788035</v>
      </c>
    </row>
    <row r="25734" spans="1:48" x14ac:dyDescent="0.25">
      <c r="A25734" s="2">
        <v>41671</v>
      </c>
      <c r="B25734">
        <v>2011</v>
      </c>
      <c r="C25734">
        <v>800</v>
      </c>
      <c r="D25734">
        <v>4.4774146638881351</v>
      </c>
      <c r="E25734">
        <v>-2.9189907507579549</v>
      </c>
      <c r="F25734">
        <v>9.8312197820730862</v>
      </c>
      <c r="G25734">
        <v>9.2373229081639696</v>
      </c>
      <c r="H25734">
        <v>3.3869888781633328</v>
      </c>
      <c r="I25734">
        <v>3.6203951751988761</v>
      </c>
      <c r="J25734">
        <v>8.3975223346660641</v>
      </c>
      <c r="K25734">
        <v>4.4646357407019721</v>
      </c>
      <c r="L25734">
        <v>3.4253507518204001</v>
      </c>
      <c r="M25734">
        <v>-2.596898821045357</v>
      </c>
      <c r="N25734">
        <v>4.0479552460741974</v>
      </c>
      <c r="O25734">
        <v>3.839545133195466</v>
      </c>
      <c r="P25734">
        <v>2.1641702786478372</v>
      </c>
      <c r="Q25734">
        <v>19.414749609058958</v>
      </c>
      <c r="R25734">
        <v>-3.6895751096448159</v>
      </c>
      <c r="S25734">
        <v>7.4603852410570992</v>
      </c>
      <c r="T25734">
        <v>10.219252938140571</v>
      </c>
      <c r="U25734">
        <v>5.5723212132526401</v>
      </c>
      <c r="V25734">
        <v>3.43712779043357</v>
      </c>
      <c r="W25734">
        <v>7.0600918111482169</v>
      </c>
      <c r="X25734">
        <v>7.5210851404655221</v>
      </c>
      <c r="Y25734">
        <v>-0.53415757210968362</v>
      </c>
      <c r="Z25734">
        <v>2.6278198117827718</v>
      </c>
      <c r="AA25734">
        <v>19.21584208662717</v>
      </c>
      <c r="AB25734">
        <v>7.207131362277619</v>
      </c>
      <c r="AC25734">
        <v>3.4831981178046418</v>
      </c>
      <c r="AD25734">
        <v>17.066813116129811</v>
      </c>
      <c r="AE25734">
        <v>7.5402181619382169</v>
      </c>
      <c r="AF25734">
        <v>10.694958344533619</v>
      </c>
      <c r="AG25734">
        <v>10.8126312028588</v>
      </c>
      <c r="AH25734">
        <v>7.1257991509710914</v>
      </c>
      <c r="AI25734">
        <v>4.4518158782222539</v>
      </c>
      <c r="AJ25734">
        <v>4.0750376497770358</v>
      </c>
      <c r="AK25734">
        <v>9.1587748750294509</v>
      </c>
      <c r="AL25734">
        <v>6.0686339299856229</v>
      </c>
      <c r="AM25734">
        <v>14.887710482874271</v>
      </c>
      <c r="AN25734">
        <v>12.00263041878031</v>
      </c>
      <c r="AO25734">
        <v>6.6997975940967134</v>
      </c>
      <c r="AP25734">
        <v>8.596062392496151</v>
      </c>
      <c r="AQ25734">
        <v>7.7579186289346236</v>
      </c>
      <c r="AR25734">
        <v>8.4593371571104026</v>
      </c>
      <c r="AS25734">
        <v>7.0242584255578722</v>
      </c>
      <c r="AT25734">
        <v>4.4649788920658739</v>
      </c>
      <c r="AU25734">
        <v>7.3311261357004174</v>
      </c>
      <c r="AV25734">
        <v>4.6991338133114402</v>
      </c>
    </row>
    <row r="25735" spans="1:48" x14ac:dyDescent="0.25">
      <c r="A25735" s="2">
        <v>41699</v>
      </c>
      <c r="B25735">
        <v>2011</v>
      </c>
      <c r="C25735">
        <v>800</v>
      </c>
      <c r="D25735">
        <v>5.0275828279501278</v>
      </c>
      <c r="E25735">
        <v>-5.4201736574231552</v>
      </c>
      <c r="F25735">
        <v>0.20005232951254559</v>
      </c>
      <c r="G25735">
        <v>6.7212427245763928</v>
      </c>
      <c r="H25735">
        <v>2.5629191613257829</v>
      </c>
      <c r="I25735">
        <v>11.00301993671458</v>
      </c>
      <c r="J25735">
        <v>2.9855421354057832</v>
      </c>
      <c r="K25735">
        <v>-4.5288414614145118</v>
      </c>
      <c r="L25735">
        <v>8.7003641451389733</v>
      </c>
      <c r="M25735">
        <v>8.6648309587574524</v>
      </c>
      <c r="N25735">
        <v>1.3652134856203759</v>
      </c>
      <c r="O25735">
        <v>15.70801166664433</v>
      </c>
      <c r="P25735">
        <v>1.8490605643037621</v>
      </c>
      <c r="Q25735">
        <v>16.419059415810722</v>
      </c>
      <c r="R25735">
        <v>5.5366276830486783</v>
      </c>
      <c r="S25735">
        <v>6.1343935584501352E-2</v>
      </c>
      <c r="T25735">
        <v>5.8656850908513247</v>
      </c>
      <c r="U25735">
        <v>-2.4490499602135012</v>
      </c>
      <c r="V25735">
        <v>16.83101161310989</v>
      </c>
      <c r="W25735">
        <v>0.15135173442908381</v>
      </c>
      <c r="X25735">
        <v>6.7836889100370223</v>
      </c>
      <c r="Y25735">
        <v>-1.157708698339333</v>
      </c>
      <c r="Z25735">
        <v>-2.8293267234055901</v>
      </c>
      <c r="AA25735">
        <v>-6.9666469861546014</v>
      </c>
      <c r="AB25735">
        <v>2.8165929628376499E-2</v>
      </c>
      <c r="AC25735">
        <v>0.20004003039872931</v>
      </c>
      <c r="AD25735">
        <v>1.058454095043593</v>
      </c>
      <c r="AE25735">
        <v>1.538866288080176</v>
      </c>
      <c r="AF25735">
        <v>1.683495944310476</v>
      </c>
      <c r="AG25735">
        <v>-2.0671403990128119</v>
      </c>
      <c r="AH25735">
        <v>6.4021590724376187</v>
      </c>
      <c r="AI25735">
        <v>2.347267474315617</v>
      </c>
      <c r="AJ25735">
        <v>-2.156007811633287</v>
      </c>
      <c r="AK25735">
        <v>-0.15912355588979521</v>
      </c>
      <c r="AL25735">
        <v>1.1303759925052279</v>
      </c>
      <c r="AM25735">
        <v>-1.865908798565252</v>
      </c>
      <c r="AN25735">
        <v>-1.992895239680226</v>
      </c>
      <c r="AO25735">
        <v>-1.7481983742559939</v>
      </c>
      <c r="AP25735">
        <v>2.04523010390314</v>
      </c>
      <c r="AQ25735">
        <v>3.9646331951726181</v>
      </c>
      <c r="AR25735">
        <v>-0.15003107221972509</v>
      </c>
      <c r="AS25735">
        <v>-3.1771625276801219</v>
      </c>
      <c r="AT25735">
        <v>1.5292959954830601</v>
      </c>
      <c r="AU25735">
        <v>6.3361721692966499</v>
      </c>
      <c r="AV25735">
        <v>0.68171455214185439</v>
      </c>
    </row>
    <row r="25736" spans="1:48" x14ac:dyDescent="0.25">
      <c r="A25736" s="2">
        <v>41730</v>
      </c>
      <c r="B25736">
        <v>2011</v>
      </c>
      <c r="C25736">
        <v>800</v>
      </c>
      <c r="D25736">
        <v>4.225934642833562</v>
      </c>
      <c r="E25736">
        <v>8.1097896411265413</v>
      </c>
      <c r="F25736">
        <v>4.1466149643256678</v>
      </c>
      <c r="G25736">
        <v>-0.2415279338325971</v>
      </c>
      <c r="H25736">
        <v>3.9647116271454901</v>
      </c>
      <c r="I25736">
        <v>3.9034526764454069</v>
      </c>
      <c r="J25736">
        <v>1.5418381477069201</v>
      </c>
      <c r="K25736">
        <v>-4.0426425883875572</v>
      </c>
      <c r="L25736">
        <v>-1.108543509874405</v>
      </c>
      <c r="M25736">
        <v>6.3778746329477443</v>
      </c>
      <c r="N25736">
        <v>1.207220484532878</v>
      </c>
      <c r="O25736">
        <v>2.89230871981685</v>
      </c>
      <c r="P25736">
        <v>6.9654829856775624</v>
      </c>
      <c r="Q25736">
        <v>2.1418625425120741</v>
      </c>
      <c r="R25736">
        <v>0.3076358445492256</v>
      </c>
      <c r="S25736">
        <v>8.7636542676007281</v>
      </c>
      <c r="T25736">
        <v>-0.41481767752512561</v>
      </c>
      <c r="U25736">
        <v>7.9627110923739863</v>
      </c>
      <c r="V25736">
        <v>7.5118674350636461</v>
      </c>
      <c r="W25736">
        <v>1.8129279536170271</v>
      </c>
      <c r="X25736">
        <v>4.3583493939885587</v>
      </c>
      <c r="Y25736">
        <v>-2.5823908866490779</v>
      </c>
      <c r="Z25736">
        <v>0.45125276558650729</v>
      </c>
      <c r="AA25736">
        <v>0.86073502181203132</v>
      </c>
      <c r="AB25736">
        <v>0.67578465544440025</v>
      </c>
      <c r="AC25736">
        <v>1.6769719810526771</v>
      </c>
      <c r="AD25736">
        <v>-9.3047965824702761</v>
      </c>
      <c r="AE25736">
        <v>4.9431650558635853</v>
      </c>
      <c r="AF25736">
        <v>1.37925362836373</v>
      </c>
      <c r="AG25736">
        <v>2.8877659150556179</v>
      </c>
      <c r="AH25736">
        <v>1.614807245521988</v>
      </c>
      <c r="AI25736">
        <v>2.9708567615698289</v>
      </c>
      <c r="AJ25736">
        <v>5.6566484365489833</v>
      </c>
      <c r="AK25736">
        <v>2.2880522862516179</v>
      </c>
      <c r="AL25736">
        <v>-1.503621624126517</v>
      </c>
      <c r="AM25736">
        <v>0.67217465249409525</v>
      </c>
      <c r="AN25736">
        <v>-0.40066161870263572</v>
      </c>
      <c r="AO25736">
        <v>1.0150056152131941</v>
      </c>
      <c r="AP25736">
        <v>2.7069683431535152</v>
      </c>
      <c r="AQ25736">
        <v>1.867468958876173</v>
      </c>
      <c r="AR25736">
        <v>2.946723699544251</v>
      </c>
      <c r="AS25736">
        <v>4.531390492881826</v>
      </c>
      <c r="AT25736">
        <v>2.9606815182059649</v>
      </c>
      <c r="AU25736">
        <v>-1.8941791238834551</v>
      </c>
      <c r="AV25736">
        <v>0.59853307535324696</v>
      </c>
    </row>
    <row r="25737" spans="1:48" x14ac:dyDescent="0.25">
      <c r="A25737" s="2">
        <v>41760</v>
      </c>
      <c r="B25737">
        <v>2011</v>
      </c>
      <c r="C25737">
        <v>800</v>
      </c>
      <c r="D25737">
        <v>-3.1961872979171519</v>
      </c>
      <c r="E25737">
        <v>9.0394998700500828</v>
      </c>
      <c r="F25737">
        <v>2.1136187806985558</v>
      </c>
      <c r="G25737">
        <v>1.8724554351464029</v>
      </c>
      <c r="H25737">
        <v>1.8922059665905211</v>
      </c>
      <c r="I25737">
        <v>-1.744310451863285</v>
      </c>
      <c r="J25737">
        <v>2.1035619263168219</v>
      </c>
      <c r="K25737">
        <v>4.4420921942265768</v>
      </c>
      <c r="L25737">
        <v>9.5741040752814079</v>
      </c>
      <c r="M25737">
        <v>1.7617199923331881</v>
      </c>
      <c r="N25737">
        <v>1.4828089277207019</v>
      </c>
      <c r="O25737">
        <v>9.0863577083766245E-3</v>
      </c>
      <c r="P25737">
        <v>-0.1082370219612994</v>
      </c>
      <c r="Q25737">
        <v>3.8905479594452559</v>
      </c>
      <c r="R25737">
        <v>3.0815706900688689</v>
      </c>
      <c r="S25737">
        <v>11.1960949600596</v>
      </c>
      <c r="T25737">
        <v>-1.2161913128733379</v>
      </c>
      <c r="U25737">
        <v>-3.948339999671147</v>
      </c>
      <c r="V25737">
        <v>9.9371136187600193</v>
      </c>
      <c r="W25737">
        <v>1.155598119883217</v>
      </c>
      <c r="X25737">
        <v>-6.2707321182481568</v>
      </c>
      <c r="Y25737">
        <v>4.0588015672169631</v>
      </c>
      <c r="Z25737">
        <v>-0.35348441975935341</v>
      </c>
      <c r="AA25737">
        <v>-3.855255294538118</v>
      </c>
      <c r="AB25737">
        <v>0.8853468306350587</v>
      </c>
      <c r="AC25737">
        <v>3.7684312032779439</v>
      </c>
      <c r="AD25737">
        <v>-0.81646642889953158</v>
      </c>
      <c r="AE25737">
        <v>5.3812814553000354</v>
      </c>
      <c r="AF25737">
        <v>-0.701455953056207</v>
      </c>
      <c r="AG25737">
        <v>2.6066278319328622</v>
      </c>
      <c r="AH25737">
        <v>-0.81515871370729798</v>
      </c>
      <c r="AI25737">
        <v>2.5073589308336919</v>
      </c>
      <c r="AJ25737">
        <v>9.2257901953368915</v>
      </c>
      <c r="AK25737">
        <v>1.793904074271047</v>
      </c>
      <c r="AL25737">
        <v>1.2257777358650299</v>
      </c>
      <c r="AM25737">
        <v>-1.1462235242994721</v>
      </c>
      <c r="AN25737">
        <v>0.13238633155259191</v>
      </c>
      <c r="AO25737">
        <v>1.8754717041799429</v>
      </c>
      <c r="AP25737">
        <v>-1.8800017736804731</v>
      </c>
      <c r="AQ25737">
        <v>1.099739584998338</v>
      </c>
      <c r="AR25737">
        <v>0.83017323483813854</v>
      </c>
      <c r="AS25737">
        <v>0.81866944856128221</v>
      </c>
      <c r="AT25737">
        <v>0.81841721793760591</v>
      </c>
      <c r="AU25737">
        <v>1.0207673831994499</v>
      </c>
      <c r="AV25737">
        <v>2.3857194574810499</v>
      </c>
    </row>
    <row r="25738" spans="1:48" x14ac:dyDescent="0.25">
      <c r="A25738" s="2">
        <v>41791</v>
      </c>
      <c r="B25738">
        <v>2011</v>
      </c>
      <c r="C25738">
        <v>800</v>
      </c>
      <c r="D25738">
        <v>6.8069684492349634</v>
      </c>
      <c r="E25738">
        <v>10.42398121537334</v>
      </c>
      <c r="F25738">
        <v>2.692875723682886</v>
      </c>
      <c r="G25738">
        <v>2.9459874132297119</v>
      </c>
      <c r="H25738">
        <v>-0.21374214511012959</v>
      </c>
      <c r="I25738">
        <v>5.4458689618741793</v>
      </c>
      <c r="J25738">
        <v>-0.97744118115209444</v>
      </c>
      <c r="K25738">
        <v>4.2251736991512967</v>
      </c>
      <c r="L25738">
        <v>3.96858956784365</v>
      </c>
      <c r="M25738">
        <v>0.35785895708531079</v>
      </c>
      <c r="N25738">
        <v>0.77285552230701438</v>
      </c>
      <c r="O25738">
        <v>4.8233020522533421</v>
      </c>
      <c r="P25738">
        <v>1.5245429065160909</v>
      </c>
      <c r="Q25738">
        <v>11.83913973341042</v>
      </c>
      <c r="R25738">
        <v>3.0821503195514359</v>
      </c>
      <c r="S25738">
        <v>-21.78570803437076</v>
      </c>
      <c r="T25738">
        <v>0.2611843194876951</v>
      </c>
      <c r="U25738">
        <v>-2.525984829230155</v>
      </c>
      <c r="V25738">
        <v>-2.4018674269146829</v>
      </c>
      <c r="W25738">
        <v>-0.54991632826478787</v>
      </c>
      <c r="X25738">
        <v>1.21457575568682</v>
      </c>
      <c r="Y25738">
        <v>5.2401090386975602</v>
      </c>
      <c r="Z25738">
        <v>-0.31007512153131689</v>
      </c>
      <c r="AA25738">
        <v>-6.1220626301657592</v>
      </c>
      <c r="AB25738">
        <v>-1.803479235069672</v>
      </c>
      <c r="AC25738">
        <v>0.82682047413289439</v>
      </c>
      <c r="AD25738">
        <v>-0.77808990795354971</v>
      </c>
      <c r="AE25738">
        <v>0.20209349691957529</v>
      </c>
      <c r="AF25738">
        <v>-2.505912570677038</v>
      </c>
      <c r="AG25738">
        <v>5.2233952888181001E-2</v>
      </c>
      <c r="AH25738">
        <v>-0.52185215649002137</v>
      </c>
      <c r="AI25738">
        <v>1.7093639952859401</v>
      </c>
      <c r="AJ25738">
        <v>4.1797937843193633</v>
      </c>
      <c r="AK25738">
        <v>1.3878598885181499</v>
      </c>
      <c r="AL25738">
        <v>0.9554847838805447</v>
      </c>
      <c r="AM25738">
        <v>3.778860368646098</v>
      </c>
      <c r="AN25738">
        <v>-0.5626671380572823</v>
      </c>
      <c r="AO25738">
        <v>-0.64555866515052518</v>
      </c>
      <c r="AP25738">
        <v>1.085381726173273</v>
      </c>
      <c r="AQ25738">
        <v>-0.14202487909165121</v>
      </c>
      <c r="AR25738">
        <v>-1.360879370559376</v>
      </c>
      <c r="AS25738">
        <v>0.63433229383529355</v>
      </c>
      <c r="AT25738">
        <v>6.0296645714185138</v>
      </c>
      <c r="AU25738">
        <v>3.3236736060038741</v>
      </c>
      <c r="AV25738">
        <v>2.1392455850964609</v>
      </c>
    </row>
    <row r="25739" spans="1:48" x14ac:dyDescent="0.25">
      <c r="A25739" s="2">
        <v>41821</v>
      </c>
      <c r="B25739">
        <v>2011</v>
      </c>
      <c r="C25739">
        <v>800</v>
      </c>
      <c r="D25739">
        <v>1.6879135634971341</v>
      </c>
      <c r="E25739">
        <v>6.960371845501645</v>
      </c>
      <c r="F25739">
        <v>0.80724628180333102</v>
      </c>
      <c r="G25739">
        <v>0.89992605697675199</v>
      </c>
      <c r="H25739">
        <v>4.195493620911428</v>
      </c>
      <c r="I25739">
        <v>1.878175914925206</v>
      </c>
      <c r="J25739">
        <v>-4.8540882651516126</v>
      </c>
      <c r="K25739">
        <v>6.596708032093801</v>
      </c>
      <c r="L25739">
        <v>1.210602314844778</v>
      </c>
      <c r="M25739">
        <v>2.334200757259719</v>
      </c>
      <c r="N25739">
        <v>8.3255112402125242E-2</v>
      </c>
      <c r="O25739">
        <v>0.1127575368972567</v>
      </c>
      <c r="P25739">
        <v>-0.65036133758903381</v>
      </c>
      <c r="Q25739">
        <v>6.3056430123274776</v>
      </c>
      <c r="R25739">
        <v>1.3930561033904889</v>
      </c>
      <c r="S25739">
        <v>12.39124200699915</v>
      </c>
      <c r="T25739">
        <v>8.4481703263459718</v>
      </c>
      <c r="U25739">
        <v>11.5219932140231</v>
      </c>
      <c r="V25739">
        <v>3.9331643954926498</v>
      </c>
      <c r="W25739">
        <v>-3.9805742755970042</v>
      </c>
      <c r="X25739">
        <v>-1.6699651164087781</v>
      </c>
      <c r="Y25739">
        <v>0.57802212462385594</v>
      </c>
      <c r="Z25739">
        <v>-11.39679963534431</v>
      </c>
      <c r="AA25739">
        <v>-3.5870599125284679</v>
      </c>
      <c r="AB25739">
        <v>-3.1798227722221299</v>
      </c>
      <c r="AC25739">
        <v>1.812435700908543</v>
      </c>
      <c r="AD25739">
        <v>-8.3332382301627757</v>
      </c>
      <c r="AE25739">
        <v>-3.7786768805986082</v>
      </c>
      <c r="AF25739">
        <v>-15.82387613350804</v>
      </c>
      <c r="AG25739">
        <v>-0.68479958545011321</v>
      </c>
      <c r="AH25739">
        <v>-5.3708579215435037</v>
      </c>
      <c r="AI25739">
        <v>-3.1322817258215951</v>
      </c>
      <c r="AJ25739">
        <v>-4.3778612707519038</v>
      </c>
      <c r="AK25739">
        <v>-4.054982282245934</v>
      </c>
      <c r="AL25739">
        <v>-5.3075252655155776</v>
      </c>
      <c r="AM25739">
        <v>-2.4058368378676591</v>
      </c>
      <c r="AN25739">
        <v>-5.7936370442623453</v>
      </c>
      <c r="AO25739">
        <v>-6.4410731400788457</v>
      </c>
      <c r="AP25739">
        <v>-2.743707423748476</v>
      </c>
      <c r="AQ25739">
        <v>2.859700471261029</v>
      </c>
      <c r="AR25739">
        <v>-6.0183941197736726</v>
      </c>
      <c r="AS25739">
        <v>-1.2654201655400541</v>
      </c>
      <c r="AT25739">
        <v>-2.6962048999634732E-2</v>
      </c>
      <c r="AU25739">
        <v>0.95070298679615917</v>
      </c>
      <c r="AV25739">
        <v>-1.4087123410268969</v>
      </c>
    </row>
    <row r="25740" spans="1:48" x14ac:dyDescent="0.25">
      <c r="A25740" s="2">
        <v>41852</v>
      </c>
      <c r="B25740">
        <v>2011</v>
      </c>
      <c r="C25740">
        <v>800</v>
      </c>
      <c r="D25740">
        <v>5.4983008856445359</v>
      </c>
      <c r="E25740">
        <v>2.652700743730696</v>
      </c>
      <c r="F25740">
        <v>2.7610423894599561</v>
      </c>
      <c r="G25740">
        <v>1.9751631872227731</v>
      </c>
      <c r="H25740">
        <v>-1.1324565371051869</v>
      </c>
      <c r="I25740">
        <v>11.0620590510166</v>
      </c>
      <c r="J25740">
        <v>-0.45258723378225341</v>
      </c>
      <c r="K25740">
        <v>-0.24144004551878151</v>
      </c>
      <c r="L25740">
        <v>2.5645276853361492</v>
      </c>
      <c r="M25740">
        <v>-9.0765688051388622</v>
      </c>
      <c r="N25740">
        <v>1.2314167934890821</v>
      </c>
      <c r="O25740">
        <v>2.084213255012823</v>
      </c>
      <c r="P25740">
        <v>5.8577905243568429</v>
      </c>
      <c r="Q25740">
        <v>-13.117968785805081</v>
      </c>
      <c r="R25740">
        <v>5.0453796053447242</v>
      </c>
      <c r="S25740">
        <v>1.1448442768867699</v>
      </c>
      <c r="T25740">
        <v>-1.980302421315427</v>
      </c>
      <c r="U25740">
        <v>8.6253621787636412</v>
      </c>
      <c r="V25740">
        <v>-3.4097505825507972</v>
      </c>
      <c r="W25740">
        <v>2.2044180777032412</v>
      </c>
      <c r="X25740">
        <v>-1.098846870068626</v>
      </c>
      <c r="Y25740">
        <v>-2.1690094088597571</v>
      </c>
      <c r="Z25740">
        <v>-2.2406647085783331</v>
      </c>
      <c r="AA25740">
        <v>3.367450289197937</v>
      </c>
      <c r="AB25740">
        <v>-0.21584014227016279</v>
      </c>
      <c r="AC25740">
        <v>-0.77346658264573209</v>
      </c>
      <c r="AD25740">
        <v>-0.1663137919285185</v>
      </c>
      <c r="AE25740">
        <v>1.923080178113445</v>
      </c>
      <c r="AF25740">
        <v>-1.513010841369977</v>
      </c>
      <c r="AG25740">
        <v>0.4044396321186472</v>
      </c>
      <c r="AH25740">
        <v>-2.2529494479429091</v>
      </c>
      <c r="AI25740">
        <v>-1.3427500829007339</v>
      </c>
      <c r="AJ25740">
        <v>0.96795813231163041</v>
      </c>
      <c r="AK25740">
        <v>2.5339874897174708</v>
      </c>
      <c r="AL25740">
        <v>2.1132559246280329</v>
      </c>
      <c r="AM25740">
        <v>-1.2801669795493129</v>
      </c>
      <c r="AN25740">
        <v>1.8722930688666479</v>
      </c>
      <c r="AO25740">
        <v>-0.897063311836932</v>
      </c>
      <c r="AP25740">
        <v>4.5549971494732064</v>
      </c>
      <c r="AQ25740">
        <v>1.044877587894399</v>
      </c>
      <c r="AR25740">
        <v>1.1113306383481629</v>
      </c>
      <c r="AS25740">
        <v>0.38112896004260932</v>
      </c>
      <c r="AT25740">
        <v>2.277384236451852</v>
      </c>
      <c r="AU25740">
        <v>-2.6298063960806468</v>
      </c>
      <c r="AV25740">
        <v>4.0117505230051753</v>
      </c>
    </row>
    <row r="25741" spans="1:48" x14ac:dyDescent="0.25">
      <c r="A25741" s="2">
        <v>41883</v>
      </c>
      <c r="B25741">
        <v>2011</v>
      </c>
      <c r="C25741">
        <v>800</v>
      </c>
      <c r="D25741">
        <v>0.40819288127886821</v>
      </c>
      <c r="E25741">
        <v>-3.2058228439947318</v>
      </c>
      <c r="F25741">
        <v>0.54599650048998694</v>
      </c>
      <c r="G25741">
        <v>-9.1357758831421272</v>
      </c>
      <c r="H25741">
        <v>-4.0838145999834037</v>
      </c>
      <c r="I25741">
        <v>-19.21121917307762</v>
      </c>
      <c r="J25741">
        <v>-2.5930330525020922</v>
      </c>
      <c r="K25741">
        <v>-6.9217651407544976</v>
      </c>
      <c r="L25741">
        <v>-1.417562815816531</v>
      </c>
      <c r="M25741">
        <v>0.89274258438998277</v>
      </c>
      <c r="N25741">
        <v>-4.4350320969790307</v>
      </c>
      <c r="O25741">
        <v>-10.26406586982845</v>
      </c>
      <c r="P25741">
        <v>-6.4412592264797901</v>
      </c>
      <c r="Q25741">
        <v>11.73885711895357</v>
      </c>
      <c r="R25741">
        <v>-4.1544580379025531</v>
      </c>
      <c r="S25741">
        <v>3.5265186811568539</v>
      </c>
      <c r="T25741">
        <v>-1.6459935804280961</v>
      </c>
      <c r="U25741">
        <v>5.8309887529846014</v>
      </c>
      <c r="V25741">
        <v>-12.11477888155841</v>
      </c>
      <c r="W25741">
        <v>-2.584832387561542</v>
      </c>
      <c r="X25741">
        <v>-6.091187685648114</v>
      </c>
      <c r="Y25741">
        <v>-0.60124098325582409</v>
      </c>
      <c r="Z25741">
        <v>-9.3861331592790087</v>
      </c>
      <c r="AA25741">
        <v>-2.807930092498645</v>
      </c>
      <c r="AB25741">
        <v>-2.497088268089942</v>
      </c>
      <c r="AC25741">
        <v>-8.205254134004603</v>
      </c>
      <c r="AD25741">
        <v>-12.600876074146949</v>
      </c>
      <c r="AE25741">
        <v>-5.5361236179510387</v>
      </c>
      <c r="AF25741">
        <v>-9.4008348021175756</v>
      </c>
      <c r="AG25741">
        <v>-2.6106010369571719</v>
      </c>
      <c r="AH25741">
        <v>-1.1694447052764789</v>
      </c>
      <c r="AI25741">
        <v>-3.1195035548412848</v>
      </c>
      <c r="AJ25741">
        <v>-7.063472214090039</v>
      </c>
      <c r="AK25741">
        <v>-2.1352968822559881</v>
      </c>
      <c r="AL25741">
        <v>-1.3809678080350609</v>
      </c>
      <c r="AM25741">
        <v>-0.1516054889635243</v>
      </c>
      <c r="AN25741">
        <v>1.9722062475217459</v>
      </c>
      <c r="AO25741">
        <v>-4.1946713284487291</v>
      </c>
      <c r="AP25741">
        <v>3.435838978114814</v>
      </c>
      <c r="AQ25741">
        <v>-11.407817994327541</v>
      </c>
      <c r="AR25741">
        <v>-3.534813241273183</v>
      </c>
      <c r="AS25741">
        <v>-5.2107327518631896</v>
      </c>
      <c r="AT25741">
        <v>-6.4271606249000968</v>
      </c>
      <c r="AU25741">
        <v>2.1186678146911002</v>
      </c>
      <c r="AV25741">
        <v>-1.563165536532019</v>
      </c>
    </row>
    <row r="25742" spans="1:48" x14ac:dyDescent="0.25">
      <c r="A25742" s="2">
        <v>41913</v>
      </c>
      <c r="B25742">
        <v>2011</v>
      </c>
      <c r="C25742">
        <v>800</v>
      </c>
      <c r="D25742">
        <v>-0.5109090454268217</v>
      </c>
      <c r="E25742">
        <v>-9.4401668979684281</v>
      </c>
      <c r="F25742">
        <v>-0.50309830943403577</v>
      </c>
      <c r="G25742">
        <v>6.6872863394420889</v>
      </c>
      <c r="H25742">
        <v>-1.138120554990107</v>
      </c>
      <c r="I25742">
        <v>0.51951847567515141</v>
      </c>
      <c r="J25742">
        <v>-0.66359614598971994</v>
      </c>
      <c r="K25742">
        <v>3.8485949918831701</v>
      </c>
      <c r="L25742">
        <v>3.9505875166975239</v>
      </c>
      <c r="M25742">
        <v>-0.95020192814256887</v>
      </c>
      <c r="N25742">
        <v>0.15188881764418569</v>
      </c>
      <c r="O25742">
        <v>-3.7703372699160238</v>
      </c>
      <c r="P25742">
        <v>-0.46926208175195327</v>
      </c>
      <c r="Q25742">
        <v>3.1677359960716971</v>
      </c>
      <c r="R25742">
        <v>-0.45779043397093933</v>
      </c>
      <c r="S25742">
        <v>-1.3049070521328869</v>
      </c>
      <c r="T25742">
        <v>1.0857760757847059</v>
      </c>
      <c r="U25742">
        <v>-6.9819714717509811</v>
      </c>
      <c r="V25742">
        <v>10.500812770405981</v>
      </c>
      <c r="W25742">
        <v>-0.74375508506262511</v>
      </c>
      <c r="X25742">
        <v>-0.46490220523269787</v>
      </c>
      <c r="Y25742">
        <v>-1.303896727283516</v>
      </c>
      <c r="Z25742">
        <v>0.73626927937531228</v>
      </c>
      <c r="AA25742">
        <v>-2.2548055000724099</v>
      </c>
      <c r="AB25742">
        <v>-1.572394078345374</v>
      </c>
      <c r="AC25742">
        <v>-3.1562989989989081</v>
      </c>
      <c r="AD25742">
        <v>-14.81936581358293</v>
      </c>
      <c r="AE25742">
        <v>-9.8174960086075629</v>
      </c>
      <c r="AF25742">
        <v>-8.6025840961995605</v>
      </c>
      <c r="AG25742">
        <v>-0.47358609887238062</v>
      </c>
      <c r="AH25742">
        <v>-5.8328240760565979</v>
      </c>
      <c r="AI25742">
        <v>-3.9306474413751462</v>
      </c>
      <c r="AJ25742">
        <v>-3.5846378598030419</v>
      </c>
      <c r="AK25742">
        <v>-2.0402835914341</v>
      </c>
      <c r="AL25742">
        <v>-2.161463642116213</v>
      </c>
      <c r="AM25742">
        <v>-2.3958425603253231</v>
      </c>
      <c r="AN25742">
        <v>-3.6764228497617508</v>
      </c>
      <c r="AO25742">
        <v>-2.0258356118714742</v>
      </c>
      <c r="AP25742">
        <v>-10.272976860968161</v>
      </c>
      <c r="AQ25742">
        <v>5.2787405102503682</v>
      </c>
      <c r="AR25742">
        <v>-4.3846627037974368</v>
      </c>
      <c r="AS25742">
        <v>-2.3465336530245962</v>
      </c>
      <c r="AT25742">
        <v>-2.8092095253537508</v>
      </c>
      <c r="AU25742">
        <v>-1.131146489787749</v>
      </c>
      <c r="AV25742">
        <v>2.411483432581063</v>
      </c>
    </row>
    <row r="25743" spans="1:48" x14ac:dyDescent="0.25">
      <c r="A25743" s="2">
        <v>41944</v>
      </c>
      <c r="B25743">
        <v>2011</v>
      </c>
      <c r="C25743">
        <v>800</v>
      </c>
      <c r="D25743">
        <v>1.319387897662061</v>
      </c>
      <c r="E25743">
        <v>-8.3281292972320013</v>
      </c>
      <c r="F25743">
        <v>1.1670448313744199</v>
      </c>
      <c r="G25743">
        <v>0.34698703915176932</v>
      </c>
      <c r="H25743">
        <v>1.2601872108759069</v>
      </c>
      <c r="I25743">
        <v>-4.6883702385072663</v>
      </c>
      <c r="J25743">
        <v>-0.73724445870940736</v>
      </c>
      <c r="K25743">
        <v>1.3751217682741681</v>
      </c>
      <c r="L25743">
        <v>1.5995534778957541</v>
      </c>
      <c r="M25743">
        <v>1.40250614108044</v>
      </c>
      <c r="N25743">
        <v>-4.7557400108537369</v>
      </c>
      <c r="O25743">
        <v>-13.2267052092597</v>
      </c>
      <c r="P25743">
        <v>3.1220724521810568</v>
      </c>
      <c r="Q25743">
        <v>-1.1974225934354601</v>
      </c>
      <c r="R25743">
        <v>-4.5003925973981946</v>
      </c>
      <c r="S25743">
        <v>-0.50496824978502053</v>
      </c>
      <c r="T25743">
        <v>0.53614584993451064</v>
      </c>
      <c r="U25743">
        <v>1.2398356574771401</v>
      </c>
      <c r="V25743">
        <v>7.4632087771457023</v>
      </c>
      <c r="W25743">
        <v>3.334589152640111</v>
      </c>
      <c r="X25743">
        <v>-2.568869353785086E-2</v>
      </c>
      <c r="Y25743">
        <v>0.3097976066034569</v>
      </c>
      <c r="Z25743">
        <v>2.6473313576053981</v>
      </c>
      <c r="AA25743">
        <v>7.3503014251939947</v>
      </c>
      <c r="AB25743">
        <v>2.6278620489874389</v>
      </c>
      <c r="AC25743">
        <v>-2.5461114831373139</v>
      </c>
      <c r="AD25743">
        <v>2.6542708817793188</v>
      </c>
      <c r="AE25743">
        <v>-10.81074190806061</v>
      </c>
      <c r="AF25743">
        <v>-5.856013710203456</v>
      </c>
      <c r="AG25743">
        <v>3.155865520953594</v>
      </c>
      <c r="AH25743">
        <v>0.12912576939323461</v>
      </c>
      <c r="AI25743">
        <v>3.0013915031226639</v>
      </c>
      <c r="AJ25743">
        <v>-4.2034843424375019</v>
      </c>
      <c r="AK25743">
        <v>6.0172770165952683</v>
      </c>
      <c r="AL25743">
        <v>5.5701621715364746</v>
      </c>
      <c r="AM25743">
        <v>0.39891046732292162</v>
      </c>
      <c r="AN25743">
        <v>-1.8185123224833011</v>
      </c>
      <c r="AO25743">
        <v>6.366167463457062</v>
      </c>
      <c r="AP25743">
        <v>2.3051585809442439</v>
      </c>
      <c r="AQ25743">
        <v>-6.2877564908216392</v>
      </c>
      <c r="AR25743">
        <v>3.5025772471488641</v>
      </c>
      <c r="AS25743">
        <v>0.78114261084158976</v>
      </c>
      <c r="AT25743">
        <v>4.2615155071845663E-2</v>
      </c>
      <c r="AU25743">
        <v>2.7435080627251418</v>
      </c>
      <c r="AV25743">
        <v>2.6510441970484022</v>
      </c>
    </row>
    <row r="25744" spans="1:48" x14ac:dyDescent="0.25">
      <c r="A25744" s="2">
        <v>41974</v>
      </c>
      <c r="B25744">
        <v>2011</v>
      </c>
      <c r="C25744">
        <v>800</v>
      </c>
      <c r="D25744">
        <v>-7.1171159990392807</v>
      </c>
      <c r="E25744">
        <v>-4.4687903531602906</v>
      </c>
      <c r="F25744">
        <v>5.5636415029058917E-2</v>
      </c>
      <c r="G25744">
        <v>-3.7701158543948399</v>
      </c>
      <c r="H25744">
        <v>-0.56140797669039788</v>
      </c>
      <c r="I25744">
        <v>-11.065075620756421</v>
      </c>
      <c r="J25744">
        <v>-3.9045405291697981</v>
      </c>
      <c r="K25744">
        <v>-0.77858633534210187</v>
      </c>
      <c r="L25744">
        <v>-5.9598406038374074</v>
      </c>
      <c r="M25744">
        <v>3.518132726714351</v>
      </c>
      <c r="N25744">
        <v>-6.1692805225758152</v>
      </c>
      <c r="O25744">
        <v>-7.6560210342654811</v>
      </c>
      <c r="P25744">
        <v>-3.359690177262908</v>
      </c>
      <c r="Q25744">
        <v>-9.8280506321904433</v>
      </c>
      <c r="R25744">
        <v>-7.6733682281910571</v>
      </c>
      <c r="S25744">
        <v>-7.2291031232152196</v>
      </c>
      <c r="T25744">
        <v>-0.67340782954186107</v>
      </c>
      <c r="U25744">
        <v>-2.946604860816016</v>
      </c>
      <c r="V25744">
        <v>-6.0230371231067004</v>
      </c>
      <c r="W25744">
        <v>-4.6731772767849229</v>
      </c>
      <c r="X25744">
        <v>3.0812866018428591</v>
      </c>
      <c r="Y25744">
        <v>-1.417884754450893</v>
      </c>
      <c r="Z25744">
        <v>-10.36393036129614</v>
      </c>
      <c r="AA25744">
        <v>-2.9169259197007862</v>
      </c>
      <c r="AB25744">
        <v>-4.4170609580394089</v>
      </c>
      <c r="AC25744">
        <v>-2.1778578536384319</v>
      </c>
      <c r="AD25744">
        <v>-18.535231681383269</v>
      </c>
      <c r="AE25744">
        <v>-6.6436737620130026</v>
      </c>
      <c r="AF25744">
        <v>-10.53310184686471</v>
      </c>
      <c r="AG25744">
        <v>-4.5526517905032371</v>
      </c>
      <c r="AH25744">
        <v>-8.1312986872714266</v>
      </c>
      <c r="AI25744">
        <v>-7.2180752915205986</v>
      </c>
      <c r="AJ25744">
        <v>5.5914704096915457E-2</v>
      </c>
      <c r="AK25744">
        <v>-2.9861483508197839</v>
      </c>
      <c r="AL25744">
        <v>-3.4139930245708161</v>
      </c>
      <c r="AM25744">
        <v>-5.8803614710398522</v>
      </c>
      <c r="AN25744">
        <v>-9.0060447469536555</v>
      </c>
      <c r="AO25744">
        <v>-4.4200678980296786</v>
      </c>
      <c r="AP25744">
        <v>-7.791880262976747</v>
      </c>
      <c r="AQ25744">
        <v>-2.271120189703169</v>
      </c>
      <c r="AR25744">
        <v>-4.8490854910897223</v>
      </c>
      <c r="AS25744">
        <v>-2.6924547464596271</v>
      </c>
      <c r="AT25744">
        <v>-1.903162819411641</v>
      </c>
      <c r="AU25744">
        <v>-0.2351003426267595</v>
      </c>
      <c r="AV25744">
        <v>-0.30607322880827897</v>
      </c>
    </row>
    <row r="25745" spans="1:48" x14ac:dyDescent="0.25">
      <c r="A25745" s="2">
        <v>42005</v>
      </c>
      <c r="B25745">
        <v>2011</v>
      </c>
      <c r="C25745">
        <v>800</v>
      </c>
      <c r="D25745">
        <v>3.4057635748156789</v>
      </c>
      <c r="E25745">
        <v>-22.674984893206219</v>
      </c>
      <c r="F25745">
        <v>6.9700724640755496</v>
      </c>
      <c r="G25745">
        <v>4.5679207837168168</v>
      </c>
      <c r="H25745">
        <v>-2.0892257928797902</v>
      </c>
      <c r="I25745">
        <v>-6.4213410770002426</v>
      </c>
      <c r="J25745">
        <v>-3.8986333790313692</v>
      </c>
      <c r="K25745">
        <v>4.2332619022001028</v>
      </c>
      <c r="L25745">
        <v>7.9402820961597786</v>
      </c>
      <c r="M25745">
        <v>5.8092252189089866</v>
      </c>
      <c r="N25745">
        <v>-2.5762137136088552</v>
      </c>
      <c r="O25745">
        <v>-9.1446807890852906</v>
      </c>
      <c r="P25745">
        <v>-5.1130067569598587</v>
      </c>
      <c r="Q25745">
        <v>-5.2042563691284123</v>
      </c>
      <c r="R25745">
        <v>-6.0036740339372336</v>
      </c>
      <c r="S25745">
        <v>-4.9195510408061356</v>
      </c>
      <c r="T25745">
        <v>0.67802454507239762</v>
      </c>
      <c r="U25745">
        <v>6.0718979642563786</v>
      </c>
      <c r="V25745">
        <v>-0.78003094039221788</v>
      </c>
      <c r="W25745">
        <v>0.67322121183537309</v>
      </c>
      <c r="X25745">
        <v>-2.673957186851728</v>
      </c>
      <c r="Y25745">
        <v>2.334877818119852</v>
      </c>
      <c r="Z25745">
        <v>-7.9244916935508609</v>
      </c>
      <c r="AA25745">
        <v>-3.8842436448541018</v>
      </c>
      <c r="AB25745">
        <v>2.166111236345047</v>
      </c>
      <c r="AC25745">
        <v>2.4267546035201542</v>
      </c>
      <c r="AD25745">
        <v>-29.22548136531098</v>
      </c>
      <c r="AE25745">
        <v>1.2134132516878231</v>
      </c>
      <c r="AF25745">
        <v>-0.94091171469511403</v>
      </c>
      <c r="AG25745">
        <v>1.093766634772964</v>
      </c>
      <c r="AH25745">
        <v>1.269035168898203E-2</v>
      </c>
      <c r="AI25745">
        <v>-6.4128961847159989</v>
      </c>
      <c r="AJ25745">
        <v>-2.7124921825049002</v>
      </c>
      <c r="AK25745">
        <v>4.434082304573761</v>
      </c>
      <c r="AL25745">
        <v>0.1286832466977916</v>
      </c>
      <c r="AM25745">
        <v>1.895593202475121</v>
      </c>
      <c r="AN25745">
        <v>-3.727879281369284</v>
      </c>
      <c r="AO25745">
        <v>1.838606747813176</v>
      </c>
      <c r="AP25745">
        <v>-6.5994135132519833</v>
      </c>
      <c r="AQ25745">
        <v>-1.7774521580052769</v>
      </c>
      <c r="AR25745">
        <v>0.73092644635730508</v>
      </c>
      <c r="AS25745">
        <v>-1.0127351453935061</v>
      </c>
      <c r="AT25745">
        <v>-8.2718504607900094</v>
      </c>
      <c r="AU25745">
        <v>-1.1414757156780311</v>
      </c>
      <c r="AV25745">
        <v>-2.8242908335494139</v>
      </c>
    </row>
    <row r="25746" spans="1:48" x14ac:dyDescent="0.25">
      <c r="A25746" s="2">
        <v>42036</v>
      </c>
      <c r="B25746">
        <v>2011</v>
      </c>
      <c r="C25746">
        <v>800</v>
      </c>
      <c r="D25746">
        <v>0.73779005643184181</v>
      </c>
      <c r="E25746">
        <v>2.346685205176446</v>
      </c>
      <c r="F25746">
        <v>1.4655505959402459</v>
      </c>
      <c r="G25746">
        <v>0.66557546052217198</v>
      </c>
      <c r="H25746">
        <v>-8.5759332924206788E-3</v>
      </c>
      <c r="I25746">
        <v>2.867675072335429</v>
      </c>
      <c r="J25746">
        <v>6.0467748108181674</v>
      </c>
      <c r="K25746">
        <v>3.2537367845424829</v>
      </c>
      <c r="L25746">
        <v>1.8585100195632751</v>
      </c>
      <c r="M25746">
        <v>-3.0247917051834272</v>
      </c>
      <c r="N25746">
        <v>3.4147253513783671</v>
      </c>
      <c r="O25746">
        <v>-3.3647950652149761</v>
      </c>
      <c r="P25746">
        <v>3.2513508906895532</v>
      </c>
      <c r="Q25746">
        <v>20.227532397420791</v>
      </c>
      <c r="R25746">
        <v>7.442240766534769</v>
      </c>
      <c r="S25746">
        <v>5.5017771109205249</v>
      </c>
      <c r="T25746">
        <v>1.651617935566208</v>
      </c>
      <c r="U25746">
        <v>-4.8776179166584939</v>
      </c>
      <c r="V25746">
        <v>-9.1094834777936562</v>
      </c>
      <c r="W25746">
        <v>4.5897920968501982</v>
      </c>
      <c r="X25746">
        <v>4.3412121993236186</v>
      </c>
      <c r="Y25746">
        <v>6.0731536440955303</v>
      </c>
      <c r="Z25746">
        <v>16.37788084400928</v>
      </c>
      <c r="AA25746">
        <v>13.76913933692901</v>
      </c>
      <c r="AB25746">
        <v>6.8233827858007468</v>
      </c>
      <c r="AC25746">
        <v>0.60213138011813161</v>
      </c>
      <c r="AD25746">
        <v>19.8046002116971</v>
      </c>
      <c r="AE25746">
        <v>6.7313332069655729</v>
      </c>
      <c r="AF25746">
        <v>10.23107147094335</v>
      </c>
      <c r="AG25746">
        <v>4.2191540736578048</v>
      </c>
      <c r="AH25746">
        <v>8.3744421859752727</v>
      </c>
      <c r="AI25746">
        <v>7.1488336737868696</v>
      </c>
      <c r="AJ25746">
        <v>0.49434887652992637</v>
      </c>
      <c r="AK25746">
        <v>5.1804635169010238</v>
      </c>
      <c r="AL25746">
        <v>6.6824316036592224</v>
      </c>
      <c r="AM25746">
        <v>8.4720483382292997</v>
      </c>
      <c r="AN25746">
        <v>1.7345262004746951</v>
      </c>
      <c r="AO25746">
        <v>6.079339627429392</v>
      </c>
      <c r="AP25746">
        <v>6.2348189775356833</v>
      </c>
      <c r="AQ25746">
        <v>7.6765137948079154</v>
      </c>
      <c r="AR25746">
        <v>6.5359042332955308</v>
      </c>
      <c r="AS25746">
        <v>6.2817856143203343</v>
      </c>
      <c r="AT25746">
        <v>5.9734418994358274</v>
      </c>
      <c r="AU25746">
        <v>3.9136900879288561E-2</v>
      </c>
      <c r="AV25746">
        <v>5.850195447983042</v>
      </c>
    </row>
    <row r="25747" spans="1:48" x14ac:dyDescent="0.25">
      <c r="A25747" s="2">
        <v>42064</v>
      </c>
      <c r="B25747">
        <v>2011</v>
      </c>
      <c r="C25747">
        <v>800</v>
      </c>
      <c r="D25747">
        <v>-1.652782309631518</v>
      </c>
      <c r="E25747">
        <v>9.4049397786396316</v>
      </c>
      <c r="F25747">
        <v>1.508560243767554</v>
      </c>
      <c r="G25747">
        <v>-1.828140535514333</v>
      </c>
      <c r="H25747">
        <v>0.20285198911258459</v>
      </c>
      <c r="I25747">
        <v>-11.257758058436449</v>
      </c>
      <c r="J25747">
        <v>-1.7398180689902729</v>
      </c>
      <c r="K25747">
        <v>4.2470213813506241</v>
      </c>
      <c r="L25747">
        <v>-4.1406652613482642</v>
      </c>
      <c r="M25747">
        <v>-11.750772166166019</v>
      </c>
      <c r="N25747">
        <v>-2.3400405526647239</v>
      </c>
      <c r="O25747">
        <v>-7.8870786516732849</v>
      </c>
      <c r="P25747">
        <v>-4.0413123772864328</v>
      </c>
      <c r="Q25747">
        <v>9.6524867634549381</v>
      </c>
      <c r="R25747">
        <v>-2.9061555464540811</v>
      </c>
      <c r="S25747">
        <v>-3.5701606349573649</v>
      </c>
      <c r="T25747">
        <v>1.4651566604064079</v>
      </c>
      <c r="U25747">
        <v>0.59748063592310885</v>
      </c>
      <c r="V25747">
        <v>-6.591572049080896</v>
      </c>
      <c r="W25747">
        <v>-0.15119652785150481</v>
      </c>
      <c r="X25747">
        <v>-2.9650981245853192</v>
      </c>
      <c r="Y25747">
        <v>1.649925377137929</v>
      </c>
      <c r="Z25747">
        <v>-3.7041859478469159</v>
      </c>
      <c r="AA25747">
        <v>-5.0635420387792234</v>
      </c>
      <c r="AB25747">
        <v>-3.2185985830558539</v>
      </c>
      <c r="AC25747">
        <v>1.276478815117055</v>
      </c>
      <c r="AD25747">
        <v>-16.641765557558148</v>
      </c>
      <c r="AE25747">
        <v>-5.2535432602184624</v>
      </c>
      <c r="AF25747">
        <v>-1.767952428750841</v>
      </c>
      <c r="AG25747">
        <v>-2.4573537270823009</v>
      </c>
      <c r="AH25747">
        <v>-1.434818389063641</v>
      </c>
      <c r="AI25747">
        <v>-0.82670904480525165</v>
      </c>
      <c r="AJ25747">
        <v>-4.5240306890300452</v>
      </c>
      <c r="AK25747">
        <v>-3.536532283148941</v>
      </c>
      <c r="AL25747">
        <v>-1.765021665591848</v>
      </c>
      <c r="AM25747">
        <v>5.562854638246062</v>
      </c>
      <c r="AN25747">
        <v>-0.96693653847438332</v>
      </c>
      <c r="AO25747">
        <v>0.30449255966740202</v>
      </c>
      <c r="AP25747">
        <v>-2.3603933186617692</v>
      </c>
      <c r="AQ25747">
        <v>-2.4898320953914088</v>
      </c>
      <c r="AR25747">
        <v>-2.3818805950068129</v>
      </c>
      <c r="AS25747">
        <v>-5.8484118861702914</v>
      </c>
      <c r="AT25747">
        <v>-3.178782649778678</v>
      </c>
      <c r="AU25747">
        <v>10.30891662864388</v>
      </c>
      <c r="AV25747">
        <v>-1.444521116237274</v>
      </c>
    </row>
    <row r="25748" spans="1:48" x14ac:dyDescent="0.25">
      <c r="A25748" s="2">
        <v>42095</v>
      </c>
      <c r="B25748">
        <v>2011</v>
      </c>
      <c r="C25748">
        <v>800</v>
      </c>
      <c r="D25748">
        <v>0.20041585142214211</v>
      </c>
      <c r="E25748">
        <v>-3.531805230566798</v>
      </c>
      <c r="F25748">
        <v>-2.7184823160789851</v>
      </c>
      <c r="G25748">
        <v>5.3905575021474528</v>
      </c>
      <c r="H25748">
        <v>7.0360329149148804</v>
      </c>
      <c r="I25748">
        <v>16.836877947761849</v>
      </c>
      <c r="J25748">
        <v>5.0763871610330913</v>
      </c>
      <c r="K25748">
        <v>14.812741352205631</v>
      </c>
      <c r="L25748">
        <v>-6.5428234679122843</v>
      </c>
      <c r="M25748">
        <v>10.936725307881609</v>
      </c>
      <c r="N25748">
        <v>3.7577900823136501</v>
      </c>
      <c r="O25748">
        <v>16.363551782774071</v>
      </c>
      <c r="P25748">
        <v>10.58625483447504</v>
      </c>
      <c r="Q25748">
        <v>-1.2565232638510839</v>
      </c>
      <c r="R25748">
        <v>0.92220232570960903</v>
      </c>
      <c r="S25748">
        <v>2.4800079560995281</v>
      </c>
      <c r="T25748">
        <v>-7.9210809349594458</v>
      </c>
      <c r="U25748">
        <v>-2.3985782110833349</v>
      </c>
      <c r="V25748">
        <v>1.8441998177714189</v>
      </c>
      <c r="W25748">
        <v>4.2997185298478957</v>
      </c>
      <c r="X25748">
        <v>1.264970505325747</v>
      </c>
      <c r="Y25748">
        <v>3.543778612826221</v>
      </c>
      <c r="Z25748">
        <v>10.37007464247972</v>
      </c>
      <c r="AA25748">
        <v>6.5586716729679972</v>
      </c>
      <c r="AB25748">
        <v>2.266131994514375</v>
      </c>
      <c r="AC25748">
        <v>6.6388452353495664</v>
      </c>
      <c r="AD25748">
        <v>9.8129189866105193</v>
      </c>
      <c r="AE25748">
        <v>11.76041344029697</v>
      </c>
      <c r="AF25748">
        <v>10.739174299286351</v>
      </c>
      <c r="AG25748">
        <v>-1.2218673388906141</v>
      </c>
      <c r="AH25748">
        <v>4.1371608896541234</v>
      </c>
      <c r="AI25748">
        <v>3.498191245093496</v>
      </c>
      <c r="AJ25748">
        <v>13.249894162518469</v>
      </c>
      <c r="AK25748">
        <v>1.5890248472214989</v>
      </c>
      <c r="AL25748">
        <v>4.1944926518437287</v>
      </c>
      <c r="AM25748">
        <v>5.6437020367944513</v>
      </c>
      <c r="AN25748">
        <v>10.44885112203791</v>
      </c>
      <c r="AO25748">
        <v>-0.1212487302172827</v>
      </c>
      <c r="AP25748">
        <v>7.561200927581857</v>
      </c>
      <c r="AQ25748">
        <v>1.159979445303172</v>
      </c>
      <c r="AR25748">
        <v>5.2017864892782484</v>
      </c>
      <c r="AS25748">
        <v>6.919844399205588</v>
      </c>
      <c r="AT25748">
        <v>7.0023965257325793</v>
      </c>
      <c r="AU25748">
        <v>-0.92487387464291748</v>
      </c>
      <c r="AV25748">
        <v>0.91166193877583179</v>
      </c>
    </row>
    <row r="25749" spans="1:48" x14ac:dyDescent="0.25">
      <c r="A25749" s="2">
        <v>42125</v>
      </c>
      <c r="B25749">
        <v>2011</v>
      </c>
      <c r="C25749">
        <v>800</v>
      </c>
      <c r="D25749">
        <v>-3.8354641351125212</v>
      </c>
      <c r="E25749">
        <v>-2.4214778379318509</v>
      </c>
      <c r="F25749">
        <v>-1.1960779126970911</v>
      </c>
      <c r="G25749">
        <v>-8.3185591897779965</v>
      </c>
      <c r="H25749">
        <v>-5.3647268840299134</v>
      </c>
      <c r="I25749">
        <v>-11.73711359832353</v>
      </c>
      <c r="J25749">
        <v>-0.95577831948706615</v>
      </c>
      <c r="K25749">
        <v>-3.4854396033868862</v>
      </c>
      <c r="L25749">
        <v>2.827991497622051</v>
      </c>
      <c r="M25749">
        <v>-2.7482706370324572</v>
      </c>
      <c r="N25749">
        <v>-6.3545313906160477</v>
      </c>
      <c r="O25749">
        <v>-12.23104752414061</v>
      </c>
      <c r="P25749">
        <v>-6.59315019559169</v>
      </c>
      <c r="Q25749">
        <v>-8.5062173343416028</v>
      </c>
      <c r="R25749">
        <v>0.3919586191728941</v>
      </c>
      <c r="S25749">
        <v>-5.7022636587758413</v>
      </c>
      <c r="T25749">
        <v>1.7194141303705339</v>
      </c>
      <c r="U25749">
        <v>-0.7611608616665988</v>
      </c>
      <c r="V25749">
        <v>0.48065266135053353</v>
      </c>
      <c r="W25749">
        <v>1.327623459877292</v>
      </c>
      <c r="X25749">
        <v>-6.8544807550647509</v>
      </c>
      <c r="Y25749">
        <v>1.31168905047041</v>
      </c>
      <c r="Z25749">
        <v>-2.751234323589935</v>
      </c>
      <c r="AA25749">
        <v>0.1731363834960753</v>
      </c>
      <c r="AB25749">
        <v>-0.86884242045116578</v>
      </c>
      <c r="AC25749">
        <v>-5.7051046358646333</v>
      </c>
      <c r="AD25749">
        <v>-0.87951690737310129</v>
      </c>
      <c r="AE25749">
        <v>-3.26055255857628</v>
      </c>
      <c r="AF25749">
        <v>-3.830985982768043</v>
      </c>
      <c r="AG25749">
        <v>0.40096617964269221</v>
      </c>
      <c r="AH25749">
        <v>1.3854187698112199</v>
      </c>
      <c r="AI25749">
        <v>-3.194759451950024</v>
      </c>
      <c r="AJ25749">
        <v>-2.5236965785418559</v>
      </c>
      <c r="AK25749">
        <v>0.43202337470713559</v>
      </c>
      <c r="AL25749">
        <v>0.96569892524884793</v>
      </c>
      <c r="AM25749">
        <v>-0.78172670824120383</v>
      </c>
      <c r="AN25749">
        <v>-6.7107270894851689</v>
      </c>
      <c r="AO25749">
        <v>-2.4212710084352662</v>
      </c>
      <c r="AP25749">
        <v>-4.7761420961509371</v>
      </c>
      <c r="AQ25749">
        <v>-2.7556333946323841</v>
      </c>
      <c r="AR25749">
        <v>-1.570184391548457</v>
      </c>
      <c r="AS25749">
        <v>-0.1097264359520511</v>
      </c>
      <c r="AT25749">
        <v>-4.4947770658036914</v>
      </c>
      <c r="AU25749">
        <v>0.29259473048881551</v>
      </c>
      <c r="AV25749">
        <v>1.3317128046280939</v>
      </c>
    </row>
    <row r="25750" spans="1:48" x14ac:dyDescent="0.25">
      <c r="A25750" s="2">
        <v>42156</v>
      </c>
      <c r="B25750">
        <v>2011</v>
      </c>
      <c r="C25750">
        <v>800</v>
      </c>
      <c r="D25750">
        <v>0.34902600974158199</v>
      </c>
      <c r="E25750">
        <v>-2.1038363812291072</v>
      </c>
      <c r="F25750">
        <v>-1.010362980464119</v>
      </c>
      <c r="G25750">
        <v>2.8447984633781731</v>
      </c>
      <c r="H25750">
        <v>-1.3298691134514871</v>
      </c>
      <c r="I25750">
        <v>3.7694475012883371</v>
      </c>
      <c r="J25750">
        <v>-6.7809359328984584</v>
      </c>
      <c r="K25750">
        <v>-6.8070390234306828</v>
      </c>
      <c r="L25750">
        <v>0.2934813425812921</v>
      </c>
      <c r="M25750">
        <v>2.8436644891496998</v>
      </c>
      <c r="N25750">
        <v>-5.2002360428565986</v>
      </c>
      <c r="O25750">
        <v>1.3036051381529969</v>
      </c>
      <c r="P25750">
        <v>-2.4485354231632011</v>
      </c>
      <c r="Q25750">
        <v>-4.3288844651115159</v>
      </c>
      <c r="R25750">
        <v>-0.90334797081498275</v>
      </c>
      <c r="S25750">
        <v>2.648828073579534</v>
      </c>
      <c r="T25750">
        <v>-6.7714124082188683</v>
      </c>
      <c r="U25750">
        <v>-3.0535127601248768</v>
      </c>
      <c r="V25750">
        <v>-1.138482771098426</v>
      </c>
      <c r="W25750">
        <v>-4.0984355641066514</v>
      </c>
      <c r="X25750">
        <v>-7.7238792589629623</v>
      </c>
      <c r="Y25750">
        <v>-1.701168021495969</v>
      </c>
      <c r="Z25750">
        <v>-3.6983708418490302</v>
      </c>
      <c r="AA25750">
        <v>1.680418977472198</v>
      </c>
      <c r="AB25750">
        <v>-3.6782770400856419</v>
      </c>
      <c r="AC25750">
        <v>-4.241994155013451</v>
      </c>
      <c r="AD25750">
        <v>-3.2203261798239509</v>
      </c>
      <c r="AE25750">
        <v>-3.9174905482645022</v>
      </c>
      <c r="AF25750">
        <v>-3.539330135434382</v>
      </c>
      <c r="AG25750">
        <v>-2.3274282822099979</v>
      </c>
      <c r="AH25750">
        <v>-2.4145882351042429</v>
      </c>
      <c r="AI25750">
        <v>-2.1244695667765772</v>
      </c>
      <c r="AJ25750">
        <v>1.5893359660784201</v>
      </c>
      <c r="AK25750">
        <v>-0.43854024574830902</v>
      </c>
      <c r="AL25750">
        <v>-2.075454516915642</v>
      </c>
      <c r="AM25750">
        <v>-2.3328637081670429</v>
      </c>
      <c r="AN25750">
        <v>-3.6032417123200822</v>
      </c>
      <c r="AO25750">
        <v>-2.6007406194484939</v>
      </c>
      <c r="AP25750">
        <v>1.520927500397828</v>
      </c>
      <c r="AQ25750">
        <v>-4.583741216505044</v>
      </c>
      <c r="AR25750">
        <v>-2.4929282827507842</v>
      </c>
      <c r="AS25750">
        <v>-3.5658514482483139</v>
      </c>
      <c r="AT25750">
        <v>-2.8814437143211409</v>
      </c>
      <c r="AU25750">
        <v>-0.68618376788585067</v>
      </c>
      <c r="AV25750">
        <v>-1.894866645615934</v>
      </c>
    </row>
    <row r="25751" spans="1:48" x14ac:dyDescent="0.25">
      <c r="A25751" s="2">
        <v>42186</v>
      </c>
      <c r="B25751">
        <v>2011</v>
      </c>
      <c r="C25751">
        <v>800</v>
      </c>
      <c r="D25751">
        <v>-7.674720861417228</v>
      </c>
      <c r="E25751">
        <v>-11.36446136339497</v>
      </c>
      <c r="F25751">
        <v>-1.392452679011158</v>
      </c>
      <c r="G25751">
        <v>-5.811115829841218</v>
      </c>
      <c r="H25751">
        <v>-4.7344482018485294</v>
      </c>
      <c r="I25751">
        <v>-12.204842866536289</v>
      </c>
      <c r="J25751">
        <v>-5.2821215044424941</v>
      </c>
      <c r="K25751">
        <v>-11.07076918121062</v>
      </c>
      <c r="L25751">
        <v>1.7771584567255141</v>
      </c>
      <c r="M25751">
        <v>3.576853401222901</v>
      </c>
      <c r="N25751">
        <v>-0.36659534711677161</v>
      </c>
      <c r="O25751">
        <v>-9.8017261296426401</v>
      </c>
      <c r="P25751">
        <v>-8.3404777474532121</v>
      </c>
      <c r="Q25751">
        <v>-10.02704232317944</v>
      </c>
      <c r="R25751">
        <v>-2.5319727385993969</v>
      </c>
      <c r="S25751">
        <v>-3.9596592884767472</v>
      </c>
      <c r="T25751">
        <v>-1.706584589185745</v>
      </c>
      <c r="U25751">
        <v>-3.6137500039635899</v>
      </c>
      <c r="V25751">
        <v>-5.7069303091335177</v>
      </c>
      <c r="W25751">
        <v>4.4455601457308873</v>
      </c>
      <c r="X25751">
        <v>1.653180771950991</v>
      </c>
      <c r="Y25751">
        <v>0.47366601310426798</v>
      </c>
      <c r="Z25751">
        <v>3.4527982278155789</v>
      </c>
      <c r="AA25751">
        <v>4.697839912179635</v>
      </c>
      <c r="AB25751">
        <v>1.2041687097458791</v>
      </c>
      <c r="AC25751">
        <v>-8.0303636760551189</v>
      </c>
      <c r="AD25751">
        <v>-0.83735623622300803</v>
      </c>
      <c r="AE25751">
        <v>-2.9927239015260292</v>
      </c>
      <c r="AF25751">
        <v>-9.4134126285883024E-2</v>
      </c>
      <c r="AG25751">
        <v>3.778912281976277</v>
      </c>
      <c r="AH25751">
        <v>4.1374949642194121</v>
      </c>
      <c r="AI25751">
        <v>3.7565023673561289</v>
      </c>
      <c r="AJ25751">
        <v>8.8887780014886513</v>
      </c>
      <c r="AK25751">
        <v>2.0857807955857788</v>
      </c>
      <c r="AL25751">
        <v>4.3201799931939959</v>
      </c>
      <c r="AM25751">
        <v>6.102910877506174</v>
      </c>
      <c r="AN25751">
        <v>-3.1203214755029189</v>
      </c>
      <c r="AO25751">
        <v>2.689665464117474</v>
      </c>
      <c r="AP25751">
        <v>3.295744532956546</v>
      </c>
      <c r="AQ25751">
        <v>-0.21008559931526841</v>
      </c>
      <c r="AR25751">
        <v>4.9614587803550432</v>
      </c>
      <c r="AS25751">
        <v>1.733825893208552</v>
      </c>
      <c r="AT25751">
        <v>-3.6014324801292741</v>
      </c>
      <c r="AU25751">
        <v>13.020539734463631</v>
      </c>
      <c r="AV25751">
        <v>2.0002639181224802</v>
      </c>
    </row>
    <row r="25752" spans="1:48" x14ac:dyDescent="0.25">
      <c r="A25752" s="2">
        <v>42217</v>
      </c>
      <c r="B25752">
        <v>2011</v>
      </c>
      <c r="C25752">
        <v>800</v>
      </c>
      <c r="D25752">
        <v>-5.7752137629497158</v>
      </c>
      <c r="E25752">
        <v>-8.8792572172585178</v>
      </c>
      <c r="F25752">
        <v>-7.1394505952052771</v>
      </c>
      <c r="G25752">
        <v>-7.4211318527548809</v>
      </c>
      <c r="H25752">
        <v>-11.57896305437005</v>
      </c>
      <c r="I25752">
        <v>-14.14465046922027</v>
      </c>
      <c r="J25752">
        <v>-3.550445848617223</v>
      </c>
      <c r="K25752">
        <v>-11.37908939646594</v>
      </c>
      <c r="L25752">
        <v>-8.7912132195595341</v>
      </c>
      <c r="M25752">
        <v>-8.3204112556827354</v>
      </c>
      <c r="N25752">
        <v>-15.198056483553909</v>
      </c>
      <c r="O25752">
        <v>-12.225869878165151</v>
      </c>
      <c r="P25752">
        <v>-12.29530399949137</v>
      </c>
      <c r="Q25752">
        <v>-1.3038729028973179</v>
      </c>
      <c r="R25752">
        <v>-6.5090491487550199</v>
      </c>
      <c r="S25752">
        <v>-1.936485354968609</v>
      </c>
      <c r="T25752">
        <v>-6.9806856388765599</v>
      </c>
      <c r="U25752">
        <v>-11.79110287609123</v>
      </c>
      <c r="V25752">
        <v>-10.19813157385566</v>
      </c>
      <c r="W25752">
        <v>-6.8039894428642453</v>
      </c>
      <c r="X25752">
        <v>-5.6748014836164318</v>
      </c>
      <c r="Y25752">
        <v>-5.8168872017832278</v>
      </c>
      <c r="Z25752">
        <v>-7.8031203730756564</v>
      </c>
      <c r="AA25752">
        <v>-1.7628526954933439</v>
      </c>
      <c r="AB25752">
        <v>-6.1278783619270971</v>
      </c>
      <c r="AC25752">
        <v>-5.764248422017026</v>
      </c>
      <c r="AD25752">
        <v>-35.186678469755407</v>
      </c>
      <c r="AE25752">
        <v>-11.60047134330228</v>
      </c>
      <c r="AF25752">
        <v>-7.4596302985461271</v>
      </c>
      <c r="AG25752">
        <v>-7.7964046418686479</v>
      </c>
      <c r="AH25752">
        <v>-5.329210104031457</v>
      </c>
      <c r="AI25752">
        <v>-7.2074396641699128</v>
      </c>
      <c r="AJ25752">
        <v>-7.6404459828787967</v>
      </c>
      <c r="AK25752">
        <v>-6.9961068128055359</v>
      </c>
      <c r="AL25752">
        <v>-8.2126643434726425</v>
      </c>
      <c r="AM25752">
        <v>-5.1712311752766134</v>
      </c>
      <c r="AN25752">
        <v>-3.408456230132062</v>
      </c>
      <c r="AO25752">
        <v>-7.5145757831890494</v>
      </c>
      <c r="AP25752">
        <v>-2.8519373808827191</v>
      </c>
      <c r="AQ25752">
        <v>-11.397117748734241</v>
      </c>
      <c r="AR25752">
        <v>-7.0354969835468744</v>
      </c>
      <c r="AS25752">
        <v>-7.4328632617002288</v>
      </c>
      <c r="AT25752">
        <v>-6.4231896544350349</v>
      </c>
      <c r="AU25752">
        <v>-7.8139470289357638</v>
      </c>
      <c r="AV25752">
        <v>-6.0752502711746148</v>
      </c>
    </row>
    <row r="25753" spans="1:48" x14ac:dyDescent="0.25">
      <c r="A25753" s="2">
        <v>42248</v>
      </c>
      <c r="B25753">
        <v>2011</v>
      </c>
      <c r="C25753">
        <v>800</v>
      </c>
      <c r="D25753">
        <v>-5.1811531747358757</v>
      </c>
      <c r="E25753">
        <v>-21.602175836605628</v>
      </c>
      <c r="F25753">
        <v>-1.9118644143402479</v>
      </c>
      <c r="G25753">
        <v>-6.5889459629630887</v>
      </c>
      <c r="H25753">
        <v>-4.4116094339522132</v>
      </c>
      <c r="I25753">
        <v>-11.87224886847652</v>
      </c>
      <c r="J25753">
        <v>-5.4061271133240663</v>
      </c>
      <c r="K25753">
        <v>0.34357016082422481</v>
      </c>
      <c r="L25753">
        <v>0.45306192090184272</v>
      </c>
      <c r="M25753">
        <v>-8.5286361713975527</v>
      </c>
      <c r="N25753">
        <v>-3.2337533380136341</v>
      </c>
      <c r="O25753">
        <v>-3.0368393778197889</v>
      </c>
      <c r="P25753">
        <v>-2.3592875383436458</v>
      </c>
      <c r="Q25753">
        <v>-17.390740657997231</v>
      </c>
      <c r="R25753">
        <v>-3.3422131739455412</v>
      </c>
      <c r="S25753">
        <v>-0.82528319758735647</v>
      </c>
      <c r="T25753">
        <v>-11.470985571708781</v>
      </c>
      <c r="U25753">
        <v>2.3874445702251501</v>
      </c>
      <c r="V25753">
        <v>-4.9348636322229078</v>
      </c>
      <c r="W25753">
        <v>-4.4036209043220031</v>
      </c>
      <c r="X25753">
        <v>-2.6233409591506769</v>
      </c>
      <c r="Y25753">
        <v>-6.694677093501566</v>
      </c>
      <c r="Z25753">
        <v>-4.4571922122286107</v>
      </c>
      <c r="AA25753">
        <v>-5.7876738982389657</v>
      </c>
      <c r="AB25753">
        <v>-4.3918101925955249</v>
      </c>
      <c r="AC25753">
        <v>1.7533296050198599</v>
      </c>
      <c r="AD25753">
        <v>-6.4427420091373033E-2</v>
      </c>
      <c r="AE25753">
        <v>-5.6250563286523008</v>
      </c>
      <c r="AF25753">
        <v>-4.2139061439578676</v>
      </c>
      <c r="AG25753">
        <v>-1.2773720184901189</v>
      </c>
      <c r="AH25753">
        <v>-2.902330546768606</v>
      </c>
      <c r="AI25753">
        <v>-7.5909750222759147</v>
      </c>
      <c r="AJ25753">
        <v>-0.25693420421566421</v>
      </c>
      <c r="AK25753">
        <v>-2.948886294690467</v>
      </c>
      <c r="AL25753">
        <v>-4.7644516108237722</v>
      </c>
      <c r="AM25753">
        <v>-2.999663787375539</v>
      </c>
      <c r="AN25753">
        <v>-4.3870314133192974</v>
      </c>
      <c r="AO25753">
        <v>-6.1830362883056882</v>
      </c>
      <c r="AP25753">
        <v>-6.9543576816246464</v>
      </c>
      <c r="AQ25753">
        <v>-4.2028659741019334</v>
      </c>
      <c r="AR25753">
        <v>-4.0927333664486421</v>
      </c>
      <c r="AS25753">
        <v>-4.454168463628938</v>
      </c>
      <c r="AT25753">
        <v>-4.6503193945078403</v>
      </c>
      <c r="AU25753">
        <v>-9.2430955323964508</v>
      </c>
      <c r="AV25753">
        <v>-2.650550608348246</v>
      </c>
    </row>
    <row r="25754" spans="1:48" x14ac:dyDescent="0.25">
      <c r="A25754" s="2">
        <v>42278</v>
      </c>
      <c r="B25754">
        <v>2011</v>
      </c>
      <c r="C25754">
        <v>800</v>
      </c>
      <c r="D25754">
        <v>5.3381006817550647</v>
      </c>
      <c r="E25754">
        <v>8.6839268489399721</v>
      </c>
      <c r="F25754">
        <v>2.525645291384548</v>
      </c>
      <c r="G25754">
        <v>7.2485683807073764</v>
      </c>
      <c r="H25754">
        <v>9.4853266650022583</v>
      </c>
      <c r="I25754">
        <v>5.2052118234390932</v>
      </c>
      <c r="J25754">
        <v>5.7654770553712043</v>
      </c>
      <c r="K25754">
        <v>9.8056283280098846</v>
      </c>
      <c r="L25754">
        <v>1.5772667151726429</v>
      </c>
      <c r="M25754">
        <v>5.9888564369335873</v>
      </c>
      <c r="N25754">
        <v>5.6595034895283947</v>
      </c>
      <c r="O25754">
        <v>7.9979350768792923</v>
      </c>
      <c r="P25754">
        <v>5.6688126959713934</v>
      </c>
      <c r="Q25754">
        <v>44.949659549263437</v>
      </c>
      <c r="R25754">
        <v>7.166127465199934</v>
      </c>
      <c r="S25754">
        <v>0.11056098496320391</v>
      </c>
      <c r="T25754">
        <v>13.34095155738866</v>
      </c>
      <c r="U25754">
        <v>-3.0293886347359629</v>
      </c>
      <c r="V25754">
        <v>12.286037425178799</v>
      </c>
      <c r="W25754">
        <v>4.4401332964217666</v>
      </c>
      <c r="X25754">
        <v>15.10615469114582</v>
      </c>
      <c r="Y25754">
        <v>10.09986586636651</v>
      </c>
      <c r="Z25754">
        <v>7.3803349216849279</v>
      </c>
      <c r="AA25754">
        <v>3.80295513371447</v>
      </c>
      <c r="AB25754">
        <v>4.9267851807791594</v>
      </c>
      <c r="AC25754">
        <v>11.28705857358681</v>
      </c>
      <c r="AD25754">
        <v>10.29237544093959</v>
      </c>
      <c r="AE25754">
        <v>7.0419021468799414</v>
      </c>
      <c r="AF25754">
        <v>6.2074299459440319</v>
      </c>
      <c r="AG25754">
        <v>9.7034079842056578</v>
      </c>
      <c r="AH25754">
        <v>4.5243560371641234</v>
      </c>
      <c r="AI25754">
        <v>7.1503754713632128</v>
      </c>
      <c r="AJ25754">
        <v>3.601961560358435</v>
      </c>
      <c r="AK25754">
        <v>9.775133492657929</v>
      </c>
      <c r="AL25754">
        <v>8.0820847581097421</v>
      </c>
      <c r="AM25754">
        <v>0.47520667969631608</v>
      </c>
      <c r="AN25754">
        <v>-1.1184665525465269</v>
      </c>
      <c r="AO25754">
        <v>10.62743472123835</v>
      </c>
      <c r="AP25754">
        <v>-3.774909111421398</v>
      </c>
      <c r="AQ25754">
        <v>5.8444256295107744</v>
      </c>
      <c r="AR25754">
        <v>8.4118880619974412</v>
      </c>
      <c r="AS25754">
        <v>7.2932051540327336</v>
      </c>
      <c r="AT25754">
        <v>4.2693823138275411</v>
      </c>
      <c r="AU25754">
        <v>7.2215419769880107</v>
      </c>
      <c r="AV25754">
        <v>8.2578433167807432</v>
      </c>
    </row>
    <row r="25755" spans="1:48" x14ac:dyDescent="0.25">
      <c r="A25755" s="2">
        <v>42309</v>
      </c>
      <c r="B25755">
        <v>2011</v>
      </c>
      <c r="C25755">
        <v>800</v>
      </c>
      <c r="D25755">
        <v>-3.5457167348898921</v>
      </c>
      <c r="E25755">
        <v>6.5522183135415579</v>
      </c>
      <c r="F25755">
        <v>-3.5936338239304528</v>
      </c>
      <c r="G25755">
        <v>-6.7654176467095484</v>
      </c>
      <c r="H25755">
        <v>-5.4018837674540974</v>
      </c>
      <c r="I25755">
        <v>-3.1411608868789691</v>
      </c>
      <c r="J25755">
        <v>-7.5051176232924011</v>
      </c>
      <c r="K25755">
        <v>-0.9483662861237474</v>
      </c>
      <c r="L25755">
        <v>-4.7777373935530942</v>
      </c>
      <c r="M25755">
        <v>-8.1267449697920107</v>
      </c>
      <c r="N25755">
        <v>1.39647873544213</v>
      </c>
      <c r="O25755">
        <v>-16.369780161188409</v>
      </c>
      <c r="P25755">
        <v>-8.6259180760346226</v>
      </c>
      <c r="Q25755">
        <v>-9.8873409127705365</v>
      </c>
      <c r="R25755">
        <v>-2.7928648168044861</v>
      </c>
      <c r="S25755">
        <v>-13.88737945317745</v>
      </c>
      <c r="T25755">
        <v>0.22268976179946609</v>
      </c>
      <c r="U25755">
        <v>-15.36084136178086</v>
      </c>
      <c r="V25755">
        <v>-5.8594064767255372</v>
      </c>
      <c r="W25755">
        <v>-3.222243955117154</v>
      </c>
      <c r="X25755">
        <v>-3.0160689105450671</v>
      </c>
      <c r="Y25755">
        <v>-0.99490785471115784</v>
      </c>
      <c r="Z25755">
        <v>1.271068956859978</v>
      </c>
      <c r="AA25755">
        <v>2.9095508081285582</v>
      </c>
      <c r="AB25755">
        <v>-1.6553079265480001E-2</v>
      </c>
      <c r="AC25755">
        <v>-3.5105042769394301</v>
      </c>
      <c r="AD25755">
        <v>-25.214588554263369</v>
      </c>
      <c r="AE25755">
        <v>-0.8768785924005873</v>
      </c>
      <c r="AF25755">
        <v>-6.5544185048233334</v>
      </c>
      <c r="AG25755">
        <v>3.062623248335505E-2</v>
      </c>
      <c r="AH25755">
        <v>-3.1610947324152261</v>
      </c>
      <c r="AI25755">
        <v>-3.5673181424931371</v>
      </c>
      <c r="AJ25755">
        <v>-8.6171702360986693</v>
      </c>
      <c r="AK25755">
        <v>4.9607350781315294</v>
      </c>
      <c r="AL25755">
        <v>-1.8908986568295429</v>
      </c>
      <c r="AM25755">
        <v>3.1236996204961902</v>
      </c>
      <c r="AN25755">
        <v>-10.851264421385711</v>
      </c>
      <c r="AO25755">
        <v>8.3416974217209727E-3</v>
      </c>
      <c r="AP25755">
        <v>-6.2794738091348279</v>
      </c>
      <c r="AQ25755">
        <v>0.82924923391698435</v>
      </c>
      <c r="AR25755">
        <v>-2.9378985943931619</v>
      </c>
      <c r="AS25755">
        <v>-2.2735411569746011</v>
      </c>
      <c r="AT25755">
        <v>-1.961712311651409</v>
      </c>
      <c r="AU25755">
        <v>-0.77924441086376639</v>
      </c>
      <c r="AV25755">
        <v>0.3469612621241458</v>
      </c>
    </row>
    <row r="25756" spans="1:48" x14ac:dyDescent="0.25">
      <c r="A25756" s="2">
        <v>42339</v>
      </c>
      <c r="B25756">
        <v>2011</v>
      </c>
      <c r="C25756">
        <v>800</v>
      </c>
      <c r="D25756">
        <v>-7.6657396132802091</v>
      </c>
      <c r="E25756">
        <v>-6.9602796514264709</v>
      </c>
      <c r="F25756">
        <v>0.70830222328666093</v>
      </c>
      <c r="G25756">
        <v>-10.515989266190701</v>
      </c>
      <c r="H25756">
        <v>0.65120599197689977</v>
      </c>
      <c r="I25756">
        <v>-4.977128961183741</v>
      </c>
      <c r="J25756">
        <v>1.217747746990705</v>
      </c>
      <c r="K25756">
        <v>-2.0965147233838581</v>
      </c>
      <c r="L25756">
        <v>2.4315496275083781</v>
      </c>
      <c r="M25756">
        <v>2.254474737795054</v>
      </c>
      <c r="N25756">
        <v>0.67015217762986801</v>
      </c>
      <c r="O25756">
        <v>0.29606299793298868</v>
      </c>
      <c r="P25756">
        <v>-4.8429604621446298</v>
      </c>
      <c r="Q25756">
        <v>-3.813497328554794</v>
      </c>
      <c r="R25756">
        <v>-5.0886215877421819</v>
      </c>
      <c r="S25756">
        <v>4.1387760993541134</v>
      </c>
      <c r="T25756">
        <v>5.0268143947601596</v>
      </c>
      <c r="U25756">
        <v>12.278584092951659</v>
      </c>
      <c r="V25756">
        <v>-5.6414575528561777</v>
      </c>
      <c r="W25756">
        <v>0.94544020742337587</v>
      </c>
      <c r="X25756">
        <v>5.8427098802646737</v>
      </c>
      <c r="Y25756">
        <v>0.32837725470487023</v>
      </c>
      <c r="Z25756">
        <v>-1.7553092499547061</v>
      </c>
      <c r="AA25756">
        <v>0.159667242025785</v>
      </c>
      <c r="AB25756">
        <v>-2.343171884353568</v>
      </c>
      <c r="AC25756">
        <v>-1.5555726560579459</v>
      </c>
      <c r="AD25756">
        <v>-1.8005515052042069</v>
      </c>
      <c r="AE25756">
        <v>-6.0785709842227416</v>
      </c>
      <c r="AF25756">
        <v>5.1650154001227078</v>
      </c>
      <c r="AG25756">
        <v>-9.682055841524484E-2</v>
      </c>
      <c r="AH25756">
        <v>-3.4660287945439738</v>
      </c>
      <c r="AI25756">
        <v>-5.6572758899037119</v>
      </c>
      <c r="AJ25756">
        <v>2.3722969090632868</v>
      </c>
      <c r="AK25756">
        <v>-1.158497869172026</v>
      </c>
      <c r="AL25756">
        <v>-2.723116885938814</v>
      </c>
      <c r="AM25756">
        <v>2.971776008991811</v>
      </c>
      <c r="AN25756">
        <v>-1.2079430004050651</v>
      </c>
      <c r="AO25756">
        <v>-2.6636947342697388</v>
      </c>
      <c r="AP25756">
        <v>-1.6476162614076031</v>
      </c>
      <c r="AQ25756">
        <v>3.0824943645501919</v>
      </c>
      <c r="AR25756">
        <v>-3.2704775590893238</v>
      </c>
      <c r="AS25756">
        <v>-3.9373114325790048</v>
      </c>
      <c r="AT25756">
        <v>-6.9942596626230031</v>
      </c>
      <c r="AU25756">
        <v>2.5366575055034262</v>
      </c>
      <c r="AV25756">
        <v>-1.6964683988785481</v>
      </c>
    </row>
    <row r="25757" spans="1:48" x14ac:dyDescent="0.25">
      <c r="A25757" s="2">
        <v>42370</v>
      </c>
      <c r="B25757">
        <v>2011</v>
      </c>
      <c r="C25757">
        <v>800</v>
      </c>
      <c r="D25757">
        <v>4.1162106135571364</v>
      </c>
      <c r="E25757">
        <v>-11.438419718608181</v>
      </c>
      <c r="F25757">
        <v>-4.9580482752712873</v>
      </c>
      <c r="G25757">
        <v>-3.7361317531342308</v>
      </c>
      <c r="H25757">
        <v>-9.0099832729061191</v>
      </c>
      <c r="I25757">
        <v>-7.3146720736594446</v>
      </c>
      <c r="J25757">
        <v>0.90017152717898341</v>
      </c>
      <c r="K25757">
        <v>-14.042933522485869</v>
      </c>
      <c r="L25757">
        <v>-6.8857909879173844</v>
      </c>
      <c r="M25757">
        <v>-7.5786506506969946</v>
      </c>
      <c r="N25757">
        <v>2.476178789773487</v>
      </c>
      <c r="O25757">
        <v>-2.272718464660906</v>
      </c>
      <c r="P25757">
        <v>1.6247662587495659</v>
      </c>
      <c r="Q25757">
        <v>3.610753355855878</v>
      </c>
      <c r="R25757">
        <v>-3.3857228108724162</v>
      </c>
      <c r="S25757">
        <v>-10.015159173790069</v>
      </c>
      <c r="T25757">
        <v>2.3655066478681208</v>
      </c>
      <c r="U25757">
        <v>-17.08655288730899</v>
      </c>
      <c r="V25757">
        <v>1.546897625478572</v>
      </c>
      <c r="W25757">
        <v>-7.5133298347546678</v>
      </c>
      <c r="X25757">
        <v>-8.2224248422309127</v>
      </c>
      <c r="Y25757">
        <v>-8.2285228330188804</v>
      </c>
      <c r="Z25757">
        <v>-9.5152649447575843</v>
      </c>
      <c r="AA25757">
        <v>-7.5820465127434904</v>
      </c>
      <c r="AB25757">
        <v>-7.9042289214176442</v>
      </c>
      <c r="AC25757">
        <v>-5.5974291170707184</v>
      </c>
      <c r="AD25757">
        <v>-21.195645676310289</v>
      </c>
      <c r="AE25757">
        <v>-5.3508246287072296</v>
      </c>
      <c r="AF25757">
        <v>-2.5695122536468111</v>
      </c>
      <c r="AG25757">
        <v>-3.7663380949033538</v>
      </c>
      <c r="AH25757">
        <v>-13.56104733777596</v>
      </c>
      <c r="AI25757">
        <v>-7.7763869114141571</v>
      </c>
      <c r="AJ25757">
        <v>-10.975780939976319</v>
      </c>
      <c r="AK25757">
        <v>-2.5327877073045069</v>
      </c>
      <c r="AL25757">
        <v>-2.796875376485231</v>
      </c>
      <c r="AM25757">
        <v>-4.5299577889557519</v>
      </c>
      <c r="AN25757">
        <v>-7.0774958240699348</v>
      </c>
      <c r="AO25757">
        <v>-8.8580126344841918</v>
      </c>
      <c r="AP25757">
        <v>-0.52488968925188395</v>
      </c>
      <c r="AQ25757">
        <v>-8.531232120249987</v>
      </c>
      <c r="AR25757">
        <v>-4.5498600321408063</v>
      </c>
      <c r="AS25757">
        <v>-6.0319910445577047</v>
      </c>
      <c r="AT25757">
        <v>-2.4477313902470099</v>
      </c>
      <c r="AU25757">
        <v>-7.6620734147226148</v>
      </c>
      <c r="AV25757">
        <v>-5.318779239932125</v>
      </c>
    </row>
    <row r="25758" spans="1:48" x14ac:dyDescent="0.25">
      <c r="A25758" s="2">
        <v>42401</v>
      </c>
      <c r="B25758">
        <v>2011</v>
      </c>
      <c r="C25758">
        <v>800</v>
      </c>
      <c r="D25758">
        <v>4.4700232676966989</v>
      </c>
      <c r="E25758">
        <v>1.990142567368625</v>
      </c>
      <c r="F25758">
        <v>-0.37770866669701858</v>
      </c>
      <c r="G25758">
        <v>0.30192997047993048</v>
      </c>
      <c r="H25758">
        <v>3.3806798166470919</v>
      </c>
      <c r="I25758">
        <v>6.2573104783061773</v>
      </c>
      <c r="J25758">
        <v>1.695154545661981</v>
      </c>
      <c r="K25758">
        <v>-2.3082983300161559</v>
      </c>
      <c r="L25758">
        <v>-7.4213526862496053</v>
      </c>
      <c r="M25758">
        <v>2.3298942725334948</v>
      </c>
      <c r="N25758">
        <v>-1.9746372495354381</v>
      </c>
      <c r="O25758">
        <v>4.9717439659153984</v>
      </c>
      <c r="P25758">
        <v>8.4567795466016662</v>
      </c>
      <c r="Q25758">
        <v>8.3205134653108637</v>
      </c>
      <c r="R25758">
        <v>0.92965523953791873</v>
      </c>
      <c r="S25758">
        <v>7.9043258833720209</v>
      </c>
      <c r="T25758">
        <v>7.1651494287472861</v>
      </c>
      <c r="U25758">
        <v>5.3620295271088469</v>
      </c>
      <c r="V25758">
        <v>3.4770639531873648</v>
      </c>
      <c r="W25758">
        <v>-1.81457312283404</v>
      </c>
      <c r="X25758">
        <v>5.6124216541471927</v>
      </c>
      <c r="Y25758">
        <v>-2.7575029003256151</v>
      </c>
      <c r="Z25758">
        <v>-1.2196454583282561</v>
      </c>
      <c r="AA25758">
        <v>-0.74315628722421145</v>
      </c>
      <c r="AB25758">
        <v>1.253202726972225</v>
      </c>
      <c r="AC25758">
        <v>-2.3473511424892179</v>
      </c>
      <c r="AD25758">
        <v>-10.12792413003192</v>
      </c>
      <c r="AE25758">
        <v>1.7647988920974631</v>
      </c>
      <c r="AF25758">
        <v>-7.4055701523738193</v>
      </c>
      <c r="AG25758">
        <v>-6.4231670690358627</v>
      </c>
      <c r="AH25758">
        <v>-5.2262160399363724</v>
      </c>
      <c r="AI25758">
        <v>-3.616422824021603</v>
      </c>
      <c r="AJ25758">
        <v>5.6572738066792638</v>
      </c>
      <c r="AK25758">
        <v>-7.1503685230765344</v>
      </c>
      <c r="AL25758">
        <v>-1.5095506532437191</v>
      </c>
      <c r="AM25758">
        <v>-2.352771707438972</v>
      </c>
      <c r="AN25758">
        <v>4.3197983657285333</v>
      </c>
      <c r="AO25758">
        <v>-2.584895681767319</v>
      </c>
      <c r="AP25758">
        <v>-10.081960410912901</v>
      </c>
      <c r="AQ25758">
        <v>-0.92263369251789351</v>
      </c>
      <c r="AR25758">
        <v>-1.059681766668874</v>
      </c>
      <c r="AS25758">
        <v>-0.87330312093638618</v>
      </c>
      <c r="AT25758">
        <v>3.827004130279366</v>
      </c>
      <c r="AU25758">
        <v>-2.4098124093318569</v>
      </c>
      <c r="AV25758">
        <v>-0.23163950663411809</v>
      </c>
    </row>
    <row r="25759" spans="1:48" x14ac:dyDescent="0.25">
      <c r="A25759" s="2">
        <v>42430</v>
      </c>
      <c r="B25759">
        <v>2011</v>
      </c>
      <c r="C25759">
        <v>800</v>
      </c>
      <c r="D25759">
        <v>7.5389451109908467</v>
      </c>
      <c r="E25759">
        <v>7.7520678203664151</v>
      </c>
      <c r="F25759">
        <v>13.179304896010541</v>
      </c>
      <c r="G25759">
        <v>17.946760060834979</v>
      </c>
      <c r="H25759">
        <v>11.622847565777761</v>
      </c>
      <c r="I25759">
        <v>30.496535092423269</v>
      </c>
      <c r="J25759">
        <v>10.303004716505431</v>
      </c>
      <c r="K25759">
        <v>12.264279498332019</v>
      </c>
      <c r="L25759">
        <v>13.044317349009461</v>
      </c>
      <c r="M25759">
        <v>5.1947677594466279</v>
      </c>
      <c r="N25759">
        <v>12.671940942880511</v>
      </c>
      <c r="O25759">
        <v>19.33458477239796</v>
      </c>
      <c r="P25759">
        <v>15.186416341165151</v>
      </c>
      <c r="Q25759">
        <v>-3.4849972938274738</v>
      </c>
      <c r="R25759">
        <v>11.2038863606089</v>
      </c>
      <c r="S25759">
        <v>6.8224314066291933</v>
      </c>
      <c r="T25759">
        <v>0.84060406064316862</v>
      </c>
      <c r="U25759">
        <v>7.7759170467431424</v>
      </c>
      <c r="V25759">
        <v>15.751108967983949</v>
      </c>
      <c r="W25759">
        <v>4.4280392384358436</v>
      </c>
      <c r="X25759">
        <v>15.50192336420915</v>
      </c>
      <c r="Y25759">
        <v>4.8507731861042291</v>
      </c>
      <c r="Z25759">
        <v>11.238484406240181</v>
      </c>
      <c r="AA25759">
        <v>4.6796200213299333</v>
      </c>
      <c r="AB25759">
        <v>7.3428055379678447</v>
      </c>
      <c r="AC25759">
        <v>14.063255009763621</v>
      </c>
      <c r="AD25759">
        <v>23.8622662196222</v>
      </c>
      <c r="AE25759">
        <v>5.6514360428272958</v>
      </c>
      <c r="AF25759">
        <v>14.36852172976333</v>
      </c>
      <c r="AG25759">
        <v>5.5276993732742863</v>
      </c>
      <c r="AH25759">
        <v>7.7689976233964453</v>
      </c>
      <c r="AI25759">
        <v>7.9527717946430876</v>
      </c>
      <c r="AJ25759">
        <v>13.11111285597741</v>
      </c>
      <c r="AK25759">
        <v>7.7740459993717934</v>
      </c>
      <c r="AL25759">
        <v>7.9152818788951862</v>
      </c>
      <c r="AM25759">
        <v>6.6107205409305703</v>
      </c>
      <c r="AN25759">
        <v>17.420114624239311</v>
      </c>
      <c r="AO25759">
        <v>9.8436043273776086</v>
      </c>
      <c r="AP25759">
        <v>17.455390534432372</v>
      </c>
      <c r="AQ25759">
        <v>12.64272401820932</v>
      </c>
      <c r="AR25759">
        <v>6.0511720924686818</v>
      </c>
      <c r="AS25759">
        <v>4.8083629908924452</v>
      </c>
      <c r="AT25759">
        <v>10.01273927611313</v>
      </c>
      <c r="AU25759">
        <v>-0.25627905662436451</v>
      </c>
      <c r="AV25759">
        <v>6.8139978657350442</v>
      </c>
    </row>
    <row r="25760" spans="1:48" x14ac:dyDescent="0.25">
      <c r="A25760" s="2">
        <v>42461</v>
      </c>
      <c r="B25760">
        <v>2011</v>
      </c>
      <c r="C25760">
        <v>800</v>
      </c>
      <c r="D25760">
        <v>0.73090876202124289</v>
      </c>
      <c r="E25760">
        <v>-10.52082564623999</v>
      </c>
      <c r="F25760">
        <v>-3.2016105942154209</v>
      </c>
      <c r="G25760">
        <v>4.2253363328483617</v>
      </c>
      <c r="H25760">
        <v>0.52415312215841059</v>
      </c>
      <c r="I25760">
        <v>10.382601675255311</v>
      </c>
      <c r="J25760">
        <v>2.76747003737754</v>
      </c>
      <c r="K25760">
        <v>-1.1816193116406031</v>
      </c>
      <c r="L25760">
        <v>0.45738472559759819</v>
      </c>
      <c r="M25760">
        <v>5.5359943248960208</v>
      </c>
      <c r="N25760">
        <v>-2.5606510440170589</v>
      </c>
      <c r="O25760">
        <v>6.1076864127470154</v>
      </c>
      <c r="P25760">
        <v>13.538755714265189</v>
      </c>
      <c r="Q25760">
        <v>3.9448687737107191</v>
      </c>
      <c r="R25760">
        <v>-0.21084540844822361</v>
      </c>
      <c r="S25760">
        <v>-1.3254584930459281</v>
      </c>
      <c r="T25760">
        <v>2.1512752380606242</v>
      </c>
      <c r="U25760">
        <v>13.325688059536949</v>
      </c>
      <c r="V25760">
        <v>4.4984281405292323</v>
      </c>
      <c r="W25760">
        <v>3.1127311146390779</v>
      </c>
      <c r="X25760">
        <v>2.4757855352397939</v>
      </c>
      <c r="Y25760">
        <v>4.631976843518637</v>
      </c>
      <c r="Z25760">
        <v>4.7194562076926516</v>
      </c>
      <c r="AA25760">
        <v>-0.41989454006126081</v>
      </c>
      <c r="AB25760">
        <v>2.19478261899968</v>
      </c>
      <c r="AC25760">
        <v>-0.46196744647790672</v>
      </c>
      <c r="AD25760">
        <v>3.1461764068908331</v>
      </c>
      <c r="AE25760">
        <v>7.8593131815004824</v>
      </c>
      <c r="AF25760">
        <v>3.3001660646029052</v>
      </c>
      <c r="AG25760">
        <v>-0.18174817113710831</v>
      </c>
      <c r="AH25760">
        <v>2.853925752195452</v>
      </c>
      <c r="AI25760">
        <v>5.2251335387379028</v>
      </c>
      <c r="AJ25760">
        <v>-3.7721746449802418</v>
      </c>
      <c r="AK25760">
        <v>1.630159877478254</v>
      </c>
      <c r="AL25760">
        <v>0.2325750867428589</v>
      </c>
      <c r="AM25760">
        <v>2.2455825872853552</v>
      </c>
      <c r="AN25760">
        <v>-7.7568301129088644</v>
      </c>
      <c r="AO25760">
        <v>1.2396743994311119</v>
      </c>
      <c r="AP25760">
        <v>4.3432172180750683</v>
      </c>
      <c r="AQ25760">
        <v>2.8410901135903721</v>
      </c>
      <c r="AR25760">
        <v>1.9437602739460491</v>
      </c>
      <c r="AS25760">
        <v>3.4452489429575022</v>
      </c>
      <c r="AT25760">
        <v>6.7582600869091403</v>
      </c>
      <c r="AU25760">
        <v>2.504543685500038</v>
      </c>
      <c r="AV25760">
        <v>0.47603323592708691</v>
      </c>
    </row>
    <row r="25761" spans="1:48" x14ac:dyDescent="0.25">
      <c r="A25761" s="2">
        <v>42491</v>
      </c>
      <c r="B25761">
        <v>2011</v>
      </c>
      <c r="C25761">
        <v>800</v>
      </c>
      <c r="D25761">
        <v>0.20980291675896101</v>
      </c>
      <c r="E25761">
        <v>15.740825973771781</v>
      </c>
      <c r="F25761">
        <v>4.5265139972888946</v>
      </c>
      <c r="G25761">
        <v>-9.4120606976958463</v>
      </c>
      <c r="H25761">
        <v>-4.3722182248733921</v>
      </c>
      <c r="I25761">
        <v>-13.650940069466429</v>
      </c>
      <c r="J25761">
        <v>-6.2020996556928942</v>
      </c>
      <c r="K25761">
        <v>1.190120085665014</v>
      </c>
      <c r="L25761">
        <v>1.8681297571299109</v>
      </c>
      <c r="M25761">
        <v>2.8412103289113371</v>
      </c>
      <c r="N25761">
        <v>-7.3829778462559332</v>
      </c>
      <c r="O25761">
        <v>-11.475359219479451</v>
      </c>
      <c r="P25761">
        <v>-6.2571778751936087</v>
      </c>
      <c r="Q25761">
        <v>0.31156689161866419</v>
      </c>
      <c r="R25761">
        <v>-7.8347229980683331</v>
      </c>
      <c r="S25761">
        <v>-6.9719257523621847</v>
      </c>
      <c r="T25761">
        <v>-1.3686898161369481</v>
      </c>
      <c r="U25761">
        <v>-5.5904543588465643</v>
      </c>
      <c r="V25761">
        <v>-13.35004555052261</v>
      </c>
      <c r="W25761">
        <v>-5.0448218842558117E-2</v>
      </c>
      <c r="X25761">
        <v>-0.22916273336526241</v>
      </c>
      <c r="Y25761">
        <v>-1.051746980398927</v>
      </c>
      <c r="Z25761">
        <v>-6.3651834694190779</v>
      </c>
      <c r="AA25761">
        <v>2.3887382424807151</v>
      </c>
      <c r="AB25761">
        <v>-2.3723214064893079</v>
      </c>
      <c r="AC25761">
        <v>-4.7020426710119301</v>
      </c>
      <c r="AD25761">
        <v>11.420931102029821</v>
      </c>
      <c r="AE25761">
        <v>-2.4759128596559039</v>
      </c>
      <c r="AF25761">
        <v>-2.9302619314300888</v>
      </c>
      <c r="AG25761">
        <v>-9.0412995275923613E-2</v>
      </c>
      <c r="AH25761">
        <v>-3.5029359264877051</v>
      </c>
      <c r="AI25761">
        <v>-2.452118420332372</v>
      </c>
      <c r="AJ25761">
        <v>1.310948586385186</v>
      </c>
      <c r="AK25761">
        <v>2.164222836887864</v>
      </c>
      <c r="AL25761">
        <v>1.2747323517065201</v>
      </c>
      <c r="AM25761">
        <v>1.5720012310039611</v>
      </c>
      <c r="AN25761">
        <v>-8.1089062414650641</v>
      </c>
      <c r="AO25761">
        <v>-0.55751590670213291</v>
      </c>
      <c r="AP25761">
        <v>-5.6251762878729128</v>
      </c>
      <c r="AQ25761">
        <v>-2.404164365111594</v>
      </c>
      <c r="AR25761">
        <v>0.31119824044576472</v>
      </c>
      <c r="AS25761">
        <v>-0.48229998059047258</v>
      </c>
      <c r="AT25761">
        <v>-3.4181938966035501</v>
      </c>
      <c r="AU25761">
        <v>-4.5967352695046371</v>
      </c>
      <c r="AV25761">
        <v>1.8186133051450999</v>
      </c>
    </row>
    <row r="25762" spans="1:48" x14ac:dyDescent="0.25">
      <c r="A25762" s="2">
        <v>42522</v>
      </c>
      <c r="B25762">
        <v>2011</v>
      </c>
      <c r="C25762">
        <v>800</v>
      </c>
      <c r="D25762">
        <v>1.9050188513942909</v>
      </c>
      <c r="E25762">
        <v>-3.8097134470276628</v>
      </c>
      <c r="F25762">
        <v>4.6243115099031904</v>
      </c>
      <c r="G25762">
        <v>7.674016947890161</v>
      </c>
      <c r="H25762">
        <v>4.341405588219005</v>
      </c>
      <c r="I25762">
        <v>19.477238048279879</v>
      </c>
      <c r="J25762">
        <v>6.2922812366428937</v>
      </c>
      <c r="K25762">
        <v>-1.1491304451744071</v>
      </c>
      <c r="L25762">
        <v>1.303371242990581</v>
      </c>
      <c r="M25762">
        <v>5.5211139801686127</v>
      </c>
      <c r="N25762">
        <v>4.1852838213690902</v>
      </c>
      <c r="O25762">
        <v>9.439445620055654</v>
      </c>
      <c r="P25762">
        <v>10.992837414359499</v>
      </c>
      <c r="Q25762">
        <v>3.011839318893883</v>
      </c>
      <c r="R25762">
        <v>1.1284297559868151</v>
      </c>
      <c r="S25762">
        <v>3.5850920865750702</v>
      </c>
      <c r="T25762">
        <v>9.0037815401047716</v>
      </c>
      <c r="U25762">
        <v>-5.6978006693543692</v>
      </c>
      <c r="V25762">
        <v>1.932690421108374</v>
      </c>
      <c r="W25762">
        <v>-0.6284865615477031</v>
      </c>
      <c r="X25762">
        <v>3.4877761282822162</v>
      </c>
      <c r="Y25762">
        <v>-2.4647054233519432</v>
      </c>
      <c r="Z25762">
        <v>-7.9149335457965098</v>
      </c>
      <c r="AA25762">
        <v>-11.63276025674811</v>
      </c>
      <c r="AB25762">
        <v>-4.4442447939770924</v>
      </c>
      <c r="AC25762">
        <v>4.0903638165987077</v>
      </c>
      <c r="AD25762">
        <v>-25.122607501249679</v>
      </c>
      <c r="AE25762">
        <v>-2.0163689476272011</v>
      </c>
      <c r="AF25762">
        <v>-2.255349797444095</v>
      </c>
      <c r="AG25762">
        <v>-0.78329327049184716</v>
      </c>
      <c r="AH25762">
        <v>-9.0400668308425853</v>
      </c>
      <c r="AI25762">
        <v>-9.8708805202218244</v>
      </c>
      <c r="AJ25762">
        <v>2.07057622969602</v>
      </c>
      <c r="AK25762">
        <v>-1.0362176246693331</v>
      </c>
      <c r="AL25762">
        <v>-6.253241792085074</v>
      </c>
      <c r="AM25762">
        <v>-4.2357087778048594</v>
      </c>
      <c r="AN25762">
        <v>-2.5162989726196909</v>
      </c>
      <c r="AO25762">
        <v>-5.6697631489688209</v>
      </c>
      <c r="AP25762">
        <v>-2.157534915665416</v>
      </c>
      <c r="AQ25762">
        <v>0.1058103902177754</v>
      </c>
      <c r="AR25762">
        <v>-5.717188530274675</v>
      </c>
      <c r="AS25762">
        <v>-3.6130014197098599</v>
      </c>
      <c r="AT25762">
        <v>0.43008462514702028</v>
      </c>
      <c r="AU25762">
        <v>-1.5052786401295479</v>
      </c>
      <c r="AV25762">
        <v>0.23417683035231729</v>
      </c>
    </row>
    <row r="25763" spans="1:48" x14ac:dyDescent="0.25">
      <c r="A25763" s="2">
        <v>42552</v>
      </c>
      <c r="B25763">
        <v>2011</v>
      </c>
      <c r="C25763">
        <v>800</v>
      </c>
      <c r="D25763">
        <v>7.2673797400577334</v>
      </c>
      <c r="E25763">
        <v>5.6207915006187603</v>
      </c>
      <c r="F25763">
        <v>2.0851607187158949</v>
      </c>
      <c r="G25763">
        <v>8.8244522396765834</v>
      </c>
      <c r="H25763">
        <v>0.2114717063109062</v>
      </c>
      <c r="I25763">
        <v>9.9667873154913433</v>
      </c>
      <c r="J25763">
        <v>2.9322929529160602</v>
      </c>
      <c r="K25763">
        <v>3.69046686155865</v>
      </c>
      <c r="L25763">
        <v>5.653042754424642</v>
      </c>
      <c r="M25763">
        <v>5.5859932906330068</v>
      </c>
      <c r="N25763">
        <v>-0.85439398209247175</v>
      </c>
      <c r="O25763">
        <v>-5.8441433466721708</v>
      </c>
      <c r="P25763">
        <v>5.5413901311494262</v>
      </c>
      <c r="Q25763">
        <v>-0.25870705752335521</v>
      </c>
      <c r="R25763">
        <v>-0.25723888161413022</v>
      </c>
      <c r="S25763">
        <v>8.2642128900122458</v>
      </c>
      <c r="T25763">
        <v>3.8150705872013639</v>
      </c>
      <c r="U25763">
        <v>20.808582219463599</v>
      </c>
      <c r="V25763">
        <v>-5.7870417317721472</v>
      </c>
      <c r="W25763">
        <v>2.4391684884436331</v>
      </c>
      <c r="X25763">
        <v>10.475446055140081</v>
      </c>
      <c r="Y25763">
        <v>6.4623234709914712</v>
      </c>
      <c r="Z25763">
        <v>8.3216837937122534</v>
      </c>
      <c r="AA25763">
        <v>4.0122341657348848</v>
      </c>
      <c r="AB25763">
        <v>3.698205833125257</v>
      </c>
      <c r="AC25763">
        <v>6.0853428017761502</v>
      </c>
      <c r="AD25763">
        <v>6.3696197458966486</v>
      </c>
      <c r="AE25763">
        <v>-0.4942735016213895</v>
      </c>
      <c r="AF25763">
        <v>5.7435856005925601</v>
      </c>
      <c r="AG25763">
        <v>5.1841689572655669</v>
      </c>
      <c r="AH25763">
        <v>4.2516997454031591</v>
      </c>
      <c r="AI25763">
        <v>6.4958240503348641</v>
      </c>
      <c r="AJ25763">
        <v>8.1850388456727874</v>
      </c>
      <c r="AK25763">
        <v>1.5544582048740989</v>
      </c>
      <c r="AL25763">
        <v>4.8079124628976899</v>
      </c>
      <c r="AM25763">
        <v>4.340572237785123</v>
      </c>
      <c r="AN25763">
        <v>3.0320506109527749</v>
      </c>
      <c r="AO25763">
        <v>7.4147751570903253</v>
      </c>
      <c r="AP25763">
        <v>8.2200537981838231</v>
      </c>
      <c r="AQ25763">
        <v>8.1415880311352939</v>
      </c>
      <c r="AR25763">
        <v>5.5562012495961488</v>
      </c>
      <c r="AS25763">
        <v>2.7448139924644459</v>
      </c>
      <c r="AT25763">
        <v>3.414579956806052</v>
      </c>
      <c r="AU25763">
        <v>5.7545500187627274</v>
      </c>
      <c r="AV25763">
        <v>3.7733035803498849</v>
      </c>
    </row>
    <row r="25764" spans="1:48" x14ac:dyDescent="0.25">
      <c r="A25764" s="2">
        <v>42583</v>
      </c>
      <c r="B25764">
        <v>2011</v>
      </c>
      <c r="C25764">
        <v>800</v>
      </c>
      <c r="D25764">
        <v>3.6443223491403169</v>
      </c>
      <c r="E25764">
        <v>-2.3905770295722379</v>
      </c>
      <c r="F25764">
        <v>-1.6756363072224829</v>
      </c>
      <c r="G25764">
        <v>-7.6934772908317512</v>
      </c>
      <c r="H25764">
        <v>-2.0016932386453412</v>
      </c>
      <c r="I25764">
        <v>0.88060227231241406</v>
      </c>
      <c r="J25764">
        <v>-4.1362799199603844</v>
      </c>
      <c r="K25764">
        <v>9.1174335543278815</v>
      </c>
      <c r="L25764">
        <v>1.1382436863029981</v>
      </c>
      <c r="M25764">
        <v>-0.7477994514681563</v>
      </c>
      <c r="N25764">
        <v>2.3008328960520741</v>
      </c>
      <c r="O25764">
        <v>9.5318304267489893</v>
      </c>
      <c r="P25764">
        <v>-4.3911836874579109</v>
      </c>
      <c r="Q25764">
        <v>-2.2163473571439001</v>
      </c>
      <c r="R25764">
        <v>1.386805070704344</v>
      </c>
      <c r="S25764">
        <v>3.9821820338977081</v>
      </c>
      <c r="T25764">
        <v>2.5983332013690411E-2</v>
      </c>
      <c r="U25764">
        <v>1.749557788878509</v>
      </c>
      <c r="V25764">
        <v>1.3746651381993491</v>
      </c>
      <c r="W25764">
        <v>-0.65281587072173464</v>
      </c>
      <c r="X25764">
        <v>2.1202564582885501</v>
      </c>
      <c r="Y25764">
        <v>0.36677392205783921</v>
      </c>
      <c r="Z25764">
        <v>2.4082441263531869</v>
      </c>
      <c r="AA25764">
        <v>5.4417170681193561</v>
      </c>
      <c r="AB25764">
        <v>1.5374674201371179</v>
      </c>
      <c r="AC25764">
        <v>3.1562071773229672</v>
      </c>
      <c r="AD25764">
        <v>0.23681402511379621</v>
      </c>
      <c r="AE25764">
        <v>2.4032342385240879</v>
      </c>
      <c r="AF25764">
        <v>0.21051624344878839</v>
      </c>
      <c r="AG25764">
        <v>-1.4613740756664551</v>
      </c>
      <c r="AH25764">
        <v>0.70071177919921457</v>
      </c>
      <c r="AI25764">
        <v>1.2918969966062119</v>
      </c>
      <c r="AJ25764">
        <v>5.6338788629346492</v>
      </c>
      <c r="AK25764">
        <v>-0.70993048304243134</v>
      </c>
      <c r="AL25764">
        <v>2.980275091561047</v>
      </c>
      <c r="AM25764">
        <v>-6.2904622907076657</v>
      </c>
      <c r="AN25764">
        <v>1.807518341372427</v>
      </c>
      <c r="AO25764">
        <v>1.9837667213157499</v>
      </c>
      <c r="AP25764">
        <v>-10.24694922639037</v>
      </c>
      <c r="AQ25764">
        <v>-2.6149960083321271</v>
      </c>
      <c r="AR25764">
        <v>-0.52814834623284845</v>
      </c>
      <c r="AS25764">
        <v>0.15486577803931481</v>
      </c>
      <c r="AT25764">
        <v>0.33728613481309733</v>
      </c>
      <c r="AU25764">
        <v>-3.4655046462468642</v>
      </c>
      <c r="AV25764">
        <v>0.13057035597592301</v>
      </c>
    </row>
    <row r="25765" spans="1:48" x14ac:dyDescent="0.25">
      <c r="A25765" s="2">
        <v>42614</v>
      </c>
      <c r="B25765">
        <v>2011</v>
      </c>
      <c r="C25765">
        <v>800</v>
      </c>
      <c r="D25765">
        <v>-3.5368046090502592</v>
      </c>
      <c r="E25765">
        <v>7.4436579134789183</v>
      </c>
      <c r="F25765">
        <v>-5.6389976596746827</v>
      </c>
      <c r="G25765">
        <v>5.8420295260055433</v>
      </c>
      <c r="H25765">
        <v>1.6188091631839761</v>
      </c>
      <c r="I25765">
        <v>0.31942729409655263</v>
      </c>
      <c r="J25765">
        <v>-0.44872412322031208</v>
      </c>
      <c r="K25765">
        <v>4.5489941096423792</v>
      </c>
      <c r="L25765">
        <v>-0.94341565219524526</v>
      </c>
      <c r="M25765">
        <v>1.632041889496572</v>
      </c>
      <c r="N25765">
        <v>-2.9699397044328562</v>
      </c>
      <c r="O25765">
        <v>-0.43060389330025212</v>
      </c>
      <c r="P25765">
        <v>0.1114872737546735</v>
      </c>
      <c r="Q25765">
        <v>5.3095147212546054</v>
      </c>
      <c r="R25765">
        <v>-3.3583068436998431</v>
      </c>
      <c r="S25765">
        <v>-5.074527364676884</v>
      </c>
      <c r="T25765">
        <v>1.1754829079442251</v>
      </c>
      <c r="U25765">
        <v>-1.180544807047168</v>
      </c>
      <c r="V25765">
        <v>-0.87667962616951867</v>
      </c>
      <c r="W25765">
        <v>0.80139907821767942</v>
      </c>
      <c r="X25765">
        <v>-1.702427353178493E-3</v>
      </c>
      <c r="Y25765">
        <v>1.7114027296461169</v>
      </c>
      <c r="Z25765">
        <v>5.2781249713645284</v>
      </c>
      <c r="AA25765">
        <v>-2.0477120758471972</v>
      </c>
      <c r="AB25765">
        <v>2.0047059775355698</v>
      </c>
      <c r="AC25765">
        <v>1.3378610534876101</v>
      </c>
      <c r="AD25765">
        <v>-5.3482630238547717</v>
      </c>
      <c r="AE25765">
        <v>4.307306658004717</v>
      </c>
      <c r="AF25765">
        <v>0.40682440828265781</v>
      </c>
      <c r="AG25765">
        <v>3.5704107903154152</v>
      </c>
      <c r="AH25765">
        <v>-2.5893515432919849</v>
      </c>
      <c r="AI25765">
        <v>1.3955615380361719</v>
      </c>
      <c r="AJ25765">
        <v>-0.89305484264831092</v>
      </c>
      <c r="AK25765">
        <v>4.0850298216134062</v>
      </c>
      <c r="AL25765">
        <v>1.1303319051122029</v>
      </c>
      <c r="AM25765">
        <v>-4.1072538207064806</v>
      </c>
      <c r="AN25765">
        <v>-1.500245399152389</v>
      </c>
      <c r="AO25765">
        <v>0.36488939439140999</v>
      </c>
      <c r="AP25765">
        <v>2.5038562600640639</v>
      </c>
      <c r="AQ25765">
        <v>2.429208019696949</v>
      </c>
      <c r="AR25765">
        <v>1.28985790967473</v>
      </c>
      <c r="AS25765">
        <v>0.98722733542346841</v>
      </c>
      <c r="AT25765">
        <v>1.155502078884862</v>
      </c>
      <c r="AU25765">
        <v>-3.9079541939397329</v>
      </c>
      <c r="AV25765">
        <v>7.9962563621327476E-2</v>
      </c>
    </row>
    <row r="25766" spans="1:48" x14ac:dyDescent="0.25">
      <c r="A25766" s="2">
        <v>42644</v>
      </c>
      <c r="B25766">
        <v>2011</v>
      </c>
      <c r="C25766">
        <v>800</v>
      </c>
      <c r="D25766">
        <v>-2.306398917447761</v>
      </c>
      <c r="E25766">
        <v>-0.1996251044310782</v>
      </c>
      <c r="F25766">
        <v>-2.778875183593732</v>
      </c>
      <c r="G25766">
        <v>-1.007237295296681</v>
      </c>
      <c r="H25766">
        <v>-4.0586179868872136</v>
      </c>
      <c r="I25766">
        <v>13.988261762205131</v>
      </c>
      <c r="J25766">
        <v>7.8520928443505564</v>
      </c>
      <c r="K25766">
        <v>-2.4648766690766539</v>
      </c>
      <c r="L25766">
        <v>-0.51455662830153237</v>
      </c>
      <c r="M25766">
        <v>-1.593499096949647</v>
      </c>
      <c r="N25766">
        <v>-0.17449533335034409</v>
      </c>
      <c r="O25766">
        <v>-1.3030806053216271</v>
      </c>
      <c r="P25766">
        <v>-1.1156900450393299</v>
      </c>
      <c r="Q25766">
        <v>-0.83903383553813882</v>
      </c>
      <c r="R25766">
        <v>4.9588774641480704</v>
      </c>
      <c r="S25766">
        <v>-2.1220508024225371</v>
      </c>
      <c r="T25766">
        <v>-0.75492578043174774</v>
      </c>
      <c r="U25766">
        <v>8.476998445231775</v>
      </c>
      <c r="V25766">
        <v>-0.78797925821373349</v>
      </c>
      <c r="W25766">
        <v>-5.4454258545753476</v>
      </c>
      <c r="X25766">
        <v>-5.7485391287967591</v>
      </c>
      <c r="Y25766">
        <v>1.2981976733098759</v>
      </c>
      <c r="Z25766">
        <v>4.0555581381243933</v>
      </c>
      <c r="AA25766">
        <v>-5.3407382250925117</v>
      </c>
      <c r="AB25766">
        <v>-5.1295939906728538</v>
      </c>
      <c r="AC25766">
        <v>-3.6713475071373458</v>
      </c>
      <c r="AD25766">
        <v>3.533540862355244</v>
      </c>
      <c r="AE25766">
        <v>-0.72499820243023816</v>
      </c>
      <c r="AF25766">
        <v>-1.315191969197671</v>
      </c>
      <c r="AG25766">
        <v>-6.7120591777538818</v>
      </c>
      <c r="AH25766">
        <v>1.681896133140826</v>
      </c>
      <c r="AI25766">
        <v>3.2531674757007911</v>
      </c>
      <c r="AJ25766">
        <v>-5.3997673144187583</v>
      </c>
      <c r="AK25766">
        <v>-8.5895618530489664</v>
      </c>
      <c r="AL25766">
        <v>-2.3384974873634672</v>
      </c>
      <c r="AM25766">
        <v>-6.2514030645338234</v>
      </c>
      <c r="AN25766">
        <v>3.3593378460678558</v>
      </c>
      <c r="AO25766">
        <v>-1.5363860662170661</v>
      </c>
      <c r="AP25766">
        <v>4.4912692940781493</v>
      </c>
      <c r="AQ25766">
        <v>-2.1455178887636932</v>
      </c>
      <c r="AR25766">
        <v>-0.65209663349450331</v>
      </c>
      <c r="AS25766">
        <v>-5.1696228693426827</v>
      </c>
      <c r="AT25766">
        <v>-0.8555209165889921</v>
      </c>
      <c r="AU25766">
        <v>-6.8981533903209709</v>
      </c>
      <c r="AV25766">
        <v>-1.9159667526682409</v>
      </c>
    </row>
    <row r="25767" spans="1:48" x14ac:dyDescent="0.25">
      <c r="A25767" s="2">
        <v>42675</v>
      </c>
      <c r="B25767">
        <v>2011</v>
      </c>
      <c r="C25767">
        <v>800</v>
      </c>
      <c r="D25767">
        <v>-1.508802315584967</v>
      </c>
      <c r="E25767">
        <v>-1.5569186803920829</v>
      </c>
      <c r="F25767">
        <v>-11.05974919219387</v>
      </c>
      <c r="G25767">
        <v>-8.003663051828136</v>
      </c>
      <c r="H25767">
        <v>2.177178038621896</v>
      </c>
      <c r="I25767">
        <v>-11.21427263978603</v>
      </c>
      <c r="J25767">
        <v>-4.8515237387457777</v>
      </c>
      <c r="K25767">
        <v>-3.5941305881961538</v>
      </c>
      <c r="L25767">
        <v>-7.4753886239012468</v>
      </c>
      <c r="M25767">
        <v>3.5802463575503869</v>
      </c>
      <c r="N25767">
        <v>-8.7181304342679908</v>
      </c>
      <c r="O25767">
        <v>-8.3434754779288074</v>
      </c>
      <c r="P25767">
        <v>3.487086439812459</v>
      </c>
      <c r="Q25767">
        <v>-9.0672939830952597</v>
      </c>
      <c r="R25767">
        <v>-12.74195413171323</v>
      </c>
      <c r="S25767">
        <v>-3.8067751083138761</v>
      </c>
      <c r="T25767">
        <v>-13.33965424559919</v>
      </c>
      <c r="U25767">
        <v>-33.536041583398159</v>
      </c>
      <c r="V25767">
        <v>-15.039848103570311</v>
      </c>
      <c r="W25767">
        <v>-2.4738725237630992</v>
      </c>
      <c r="X25767">
        <v>-2.888236482407502</v>
      </c>
      <c r="Y25767">
        <v>-2.429612945204807</v>
      </c>
      <c r="Z25767">
        <v>-1.7990182441050111</v>
      </c>
      <c r="AA25767">
        <v>1.2174287354821181</v>
      </c>
      <c r="AB25767">
        <v>0.1504607466546348</v>
      </c>
      <c r="AC25767">
        <v>-2.6109997324269769</v>
      </c>
      <c r="AD25767">
        <v>9.8383160607546039</v>
      </c>
      <c r="AE25767">
        <v>-7.1798799162203775E-2</v>
      </c>
      <c r="AF25767">
        <v>-7.0698074654539251</v>
      </c>
      <c r="AG25767">
        <v>-2.9663620013259062</v>
      </c>
      <c r="AH25767">
        <v>-3.5973238153617082</v>
      </c>
      <c r="AI25767">
        <v>-8.5000640634205311</v>
      </c>
      <c r="AJ25767">
        <v>-1.749999766795896</v>
      </c>
      <c r="AK25767">
        <v>-5.1716756921100782</v>
      </c>
      <c r="AL25767">
        <v>-3.381695001164764</v>
      </c>
      <c r="AM25767">
        <v>-7.2918913204248597</v>
      </c>
      <c r="AN25767">
        <v>-7.4977959770625491</v>
      </c>
      <c r="AO25767">
        <v>-3.7165048704017818</v>
      </c>
      <c r="AP25767">
        <v>-10.666375335292541</v>
      </c>
      <c r="AQ25767">
        <v>0.34243247684686562</v>
      </c>
      <c r="AR25767">
        <v>-1.785372006825203</v>
      </c>
      <c r="AS25767">
        <v>0.33092978008517632</v>
      </c>
      <c r="AT25767">
        <v>2.4076263183683282</v>
      </c>
      <c r="AU25767">
        <v>-4.5312397934541124</v>
      </c>
      <c r="AV25767">
        <v>3.593385939775207</v>
      </c>
    </row>
    <row r="25768" spans="1:48" x14ac:dyDescent="0.25">
      <c r="A25768" s="2">
        <v>42705</v>
      </c>
      <c r="B25768">
        <v>2011</v>
      </c>
      <c r="C25768">
        <v>800</v>
      </c>
      <c r="D25768">
        <v>2.0410754854248259</v>
      </c>
      <c r="E25768">
        <v>0.88641333919261545</v>
      </c>
      <c r="F25768">
        <v>0.81487873210130957</v>
      </c>
      <c r="G25768">
        <v>5.3673441051815152</v>
      </c>
      <c r="H25768">
        <v>-1.764634244299113</v>
      </c>
      <c r="I25768">
        <v>0.91296847829329675</v>
      </c>
      <c r="J25768">
        <v>-0.32186783758186838</v>
      </c>
      <c r="K25768">
        <v>-4.5849679310050684</v>
      </c>
      <c r="L25768">
        <v>-0.1113843190853059</v>
      </c>
      <c r="M25768">
        <v>14.153779563870851</v>
      </c>
      <c r="N25768">
        <v>0.4531448600925137</v>
      </c>
      <c r="O25768">
        <v>7.9297307656513114</v>
      </c>
      <c r="P25768">
        <v>0.1236309461297047</v>
      </c>
      <c r="Q25768">
        <v>-2.71626396296677</v>
      </c>
      <c r="R25768">
        <v>0.5713489832883889</v>
      </c>
      <c r="S25768">
        <v>6.8236349689732467</v>
      </c>
      <c r="T25768">
        <v>3.8418677111438981</v>
      </c>
      <c r="U25768">
        <v>6.2441830664197617</v>
      </c>
      <c r="V25768">
        <v>2.3072714894830431</v>
      </c>
      <c r="W25768">
        <v>4.1805977427057606</v>
      </c>
      <c r="X25768">
        <v>-2.6907320240314281</v>
      </c>
      <c r="Y25768">
        <v>0.95885123401340255</v>
      </c>
      <c r="Z25768">
        <v>4.1582156395559622</v>
      </c>
      <c r="AA25768">
        <v>4.4493612689409323</v>
      </c>
      <c r="AB25768">
        <v>4.3870798228341501</v>
      </c>
      <c r="AC25768">
        <v>0.89006759124192758</v>
      </c>
      <c r="AD25768">
        <v>1.410990204964069</v>
      </c>
      <c r="AE25768">
        <v>3.3696191639270849</v>
      </c>
      <c r="AF25768">
        <v>5.7862957919859737</v>
      </c>
      <c r="AG25768">
        <v>5.5359276711634653</v>
      </c>
      <c r="AH25768">
        <v>12.97838810486234</v>
      </c>
      <c r="AI25768">
        <v>8.2187476601847553</v>
      </c>
      <c r="AJ25768">
        <v>2.627011729407891</v>
      </c>
      <c r="AK25768">
        <v>2.0018026511859022</v>
      </c>
      <c r="AL25768">
        <v>3.7070024969774189</v>
      </c>
      <c r="AM25768">
        <v>4.9783880303041039</v>
      </c>
      <c r="AN25768">
        <v>8.1030445854667335</v>
      </c>
      <c r="AO25768">
        <v>6.9388111238084313</v>
      </c>
      <c r="AP25768">
        <v>3.4306502765365949</v>
      </c>
      <c r="AQ25768">
        <v>2.5354397266003081</v>
      </c>
      <c r="AR25768">
        <v>5.5340947570598154</v>
      </c>
      <c r="AS25768">
        <v>4.1043949202505203</v>
      </c>
      <c r="AT25768">
        <v>1.801315461117259</v>
      </c>
      <c r="AU25768">
        <v>-0.1862632712154588</v>
      </c>
      <c r="AV25768">
        <v>1.8330181066845479</v>
      </c>
    </row>
    <row r="25769" spans="1:48" x14ac:dyDescent="0.25">
      <c r="A25769" s="2">
        <v>42736</v>
      </c>
      <c r="B25769">
        <v>2011</v>
      </c>
      <c r="C25769">
        <v>800</v>
      </c>
      <c r="D25769">
        <v>3.7040675878513341</v>
      </c>
      <c r="E25769">
        <v>21.653528437042731</v>
      </c>
      <c r="F25769">
        <v>5.708644776875027</v>
      </c>
      <c r="G25769">
        <v>2.7880194292837501</v>
      </c>
      <c r="H25769">
        <v>8.3111281529145487</v>
      </c>
      <c r="I25769">
        <v>10.710141881828241</v>
      </c>
      <c r="J25769">
        <v>4.6514278109425433</v>
      </c>
      <c r="K25769">
        <v>9.3843733294086249</v>
      </c>
      <c r="L25769">
        <v>4.3127154683582081</v>
      </c>
      <c r="M25769">
        <v>-1.8511546389610171E-2</v>
      </c>
      <c r="N25769">
        <v>3.057634581625535</v>
      </c>
      <c r="O25769">
        <v>3.513931133998538</v>
      </c>
      <c r="P25769">
        <v>9.0868617001207177</v>
      </c>
      <c r="Q25769">
        <v>18.385688164320559</v>
      </c>
      <c r="R25769">
        <v>2.1674981748318172</v>
      </c>
      <c r="S25769">
        <v>1.1758205077678769</v>
      </c>
      <c r="T25769">
        <v>0.10146862447919509</v>
      </c>
      <c r="U25769">
        <v>-1.933560714015192</v>
      </c>
      <c r="V25769">
        <v>3.5505566290429109</v>
      </c>
      <c r="W25769">
        <v>3.9736307643627011</v>
      </c>
      <c r="X25769">
        <v>8.7864476488175072</v>
      </c>
      <c r="Y25769">
        <v>3.682605304365572</v>
      </c>
      <c r="Z25769">
        <v>5.4101430697720998</v>
      </c>
      <c r="AA25769">
        <v>0.46291006130025902</v>
      </c>
      <c r="AB25769">
        <v>5.6753280302242137</v>
      </c>
      <c r="AC25769">
        <v>7.6777608264339881</v>
      </c>
      <c r="AD25769">
        <v>-7.9145557878929962</v>
      </c>
      <c r="AE25769">
        <v>6.5621613585266081</v>
      </c>
      <c r="AF25769">
        <v>-0.69116786745736514</v>
      </c>
      <c r="AG25769">
        <v>-0.70844538570334903</v>
      </c>
      <c r="AH25769">
        <v>-2.520285921045085</v>
      </c>
      <c r="AI25769">
        <v>2.748747494389248</v>
      </c>
      <c r="AJ25769">
        <v>6.8679945667941888</v>
      </c>
      <c r="AK25769">
        <v>6.1672614158569949E-2</v>
      </c>
      <c r="AL25769">
        <v>1.6845029439983119</v>
      </c>
      <c r="AM25769">
        <v>4.403941404727818</v>
      </c>
      <c r="AN25769">
        <v>10.41941866383427</v>
      </c>
      <c r="AO25769">
        <v>3.0830490497058878</v>
      </c>
      <c r="AP25769">
        <v>2.2483956931601772</v>
      </c>
      <c r="AQ25769">
        <v>4.227571533627339</v>
      </c>
      <c r="AR25769">
        <v>0.5652476370993087</v>
      </c>
      <c r="AS25769">
        <v>1.2518957308986329</v>
      </c>
      <c r="AT25769">
        <v>3.743785779019082</v>
      </c>
      <c r="AU25769">
        <v>0.81574521800520383</v>
      </c>
      <c r="AV25769">
        <v>2.0326513374236521</v>
      </c>
    </row>
    <row r="25770" spans="1:48" x14ac:dyDescent="0.25">
      <c r="A25770" s="2">
        <v>42767</v>
      </c>
      <c r="B25770">
        <v>2011</v>
      </c>
      <c r="C25770">
        <v>800</v>
      </c>
      <c r="D25770">
        <v>0.64271822844952364</v>
      </c>
      <c r="E25770">
        <v>5.3601718991214797</v>
      </c>
      <c r="F25770">
        <v>-1.0647963074812079</v>
      </c>
      <c r="G25770">
        <v>1.750614955636687</v>
      </c>
      <c r="H25770">
        <v>2.4217937324319432</v>
      </c>
      <c r="I25770">
        <v>4.3650233044476794</v>
      </c>
      <c r="J25770">
        <v>3.0148472363009882</v>
      </c>
      <c r="K25770">
        <v>2.8379339847701468</v>
      </c>
      <c r="L25770">
        <v>5.8670064967178082</v>
      </c>
      <c r="M25770">
        <v>0.5049777367022168</v>
      </c>
      <c r="N25770">
        <v>1.754559485691898</v>
      </c>
      <c r="O25770">
        <v>-2.8582644898862641</v>
      </c>
      <c r="P25770">
        <v>-2.1520316219876601</v>
      </c>
      <c r="Q25770">
        <v>0.85511042476134058</v>
      </c>
      <c r="R25770">
        <v>3.3601963521828981</v>
      </c>
      <c r="S25770">
        <v>1.9763263138976139</v>
      </c>
      <c r="T25770">
        <v>0.60966815213159276</v>
      </c>
      <c r="U25770">
        <v>11.212081733928869</v>
      </c>
      <c r="V25770">
        <v>5.4514160117614896</v>
      </c>
      <c r="W25770">
        <v>1.5116066267612189</v>
      </c>
      <c r="X25770">
        <v>-0.10815493467010159</v>
      </c>
      <c r="Y25770">
        <v>1.086049981199988</v>
      </c>
      <c r="Z25770">
        <v>-5.7150775078851357E-2</v>
      </c>
      <c r="AA25770">
        <v>-0.40384864635142348</v>
      </c>
      <c r="AB25770">
        <v>-0.12609897242861209</v>
      </c>
      <c r="AC25770">
        <v>3.0544342329305252</v>
      </c>
      <c r="AD25770">
        <v>3.087908654980942</v>
      </c>
      <c r="AE25770">
        <v>-2.546894891219786</v>
      </c>
      <c r="AF25770">
        <v>1.473879929204891</v>
      </c>
      <c r="AG25770">
        <v>3.3698037052003689</v>
      </c>
      <c r="AH25770">
        <v>-0.3538562184369432</v>
      </c>
      <c r="AI25770">
        <v>0.48041724045382322</v>
      </c>
      <c r="AJ25770">
        <v>5.0720995602686614</v>
      </c>
      <c r="AK25770">
        <v>1.890434813432651</v>
      </c>
      <c r="AL25770">
        <v>3.6537337928411739</v>
      </c>
      <c r="AM25770">
        <v>-0.50095948127054646</v>
      </c>
      <c r="AN25770">
        <v>5.0997316204350884</v>
      </c>
      <c r="AO25770">
        <v>0.67870549802759861</v>
      </c>
      <c r="AP25770">
        <v>2.4593594924034119</v>
      </c>
      <c r="AQ25770">
        <v>3.7339908671343509</v>
      </c>
      <c r="AR25770">
        <v>0.32833592777707921</v>
      </c>
      <c r="AS25770">
        <v>1.979321224017538</v>
      </c>
      <c r="AT25770">
        <v>-1.584871674224708</v>
      </c>
      <c r="AU25770">
        <v>4.2077972616451298</v>
      </c>
      <c r="AV25770">
        <v>3.8938898811268658</v>
      </c>
    </row>
    <row r="25771" spans="1:48" x14ac:dyDescent="0.25">
      <c r="A25771" s="2">
        <v>42795</v>
      </c>
      <c r="B25771">
        <v>2011</v>
      </c>
      <c r="C25771">
        <v>800</v>
      </c>
      <c r="D25771">
        <v>4.0146827534158103</v>
      </c>
      <c r="E25771">
        <v>-0.35520188550174359</v>
      </c>
      <c r="F25771">
        <v>1.5781440362672821</v>
      </c>
      <c r="G25771">
        <v>-0.13432007335488769</v>
      </c>
      <c r="H25771">
        <v>2.1871660938866939</v>
      </c>
      <c r="I25771">
        <v>-4.5235603893232774</v>
      </c>
      <c r="J25771">
        <v>7.6092155887142576</v>
      </c>
      <c r="K25771">
        <v>4.074501331907987</v>
      </c>
      <c r="L25771">
        <v>5.9474912635326227</v>
      </c>
      <c r="M25771">
        <v>-2.5742017551729219</v>
      </c>
      <c r="N25771">
        <v>3.159997674730497</v>
      </c>
      <c r="O25771">
        <v>5.007505383609745</v>
      </c>
      <c r="P25771">
        <v>-1.262331853679588</v>
      </c>
      <c r="Q25771">
        <v>12.784175829011611</v>
      </c>
      <c r="R25771">
        <v>9.7869158713174365</v>
      </c>
      <c r="S25771">
        <v>-1.3767794279516909</v>
      </c>
      <c r="T25771">
        <v>4.1672740019083498</v>
      </c>
      <c r="U25771">
        <v>-6.7222581321121924</v>
      </c>
      <c r="V25771">
        <v>1.4119151262129039</v>
      </c>
      <c r="W25771">
        <v>3.0057679162884381</v>
      </c>
      <c r="X25771">
        <v>-5.9311431743387928</v>
      </c>
      <c r="Y25771">
        <v>-0.26478645677682211</v>
      </c>
      <c r="Z25771">
        <v>3.442638306056867</v>
      </c>
      <c r="AA25771">
        <v>3.7238622705834561</v>
      </c>
      <c r="AB25771">
        <v>4.0978618626937191</v>
      </c>
      <c r="AC25771">
        <v>5.2363896904433771</v>
      </c>
      <c r="AD25771">
        <v>1.5877301368972361</v>
      </c>
      <c r="AE25771">
        <v>-2.3632260227630102</v>
      </c>
      <c r="AF25771">
        <v>7.3054346400075687</v>
      </c>
      <c r="AG25771">
        <v>4.8226171651976744</v>
      </c>
      <c r="AH25771">
        <v>9.2651416293118238</v>
      </c>
      <c r="AI25771">
        <v>11.146507373317441</v>
      </c>
      <c r="AJ25771">
        <v>1.642652184275617</v>
      </c>
      <c r="AK25771">
        <v>3.0302967196553121</v>
      </c>
      <c r="AL25771">
        <v>5.5370881526860538</v>
      </c>
      <c r="AM25771">
        <v>2.4799194990740459</v>
      </c>
      <c r="AN25771">
        <v>1.3578072753699599</v>
      </c>
      <c r="AO25771">
        <v>4.4576367942886774</v>
      </c>
      <c r="AP25771">
        <v>0.74404161877843489</v>
      </c>
      <c r="AQ25771">
        <v>2.5672120225710859</v>
      </c>
      <c r="AR25771">
        <v>6.2814926752941647</v>
      </c>
      <c r="AS25771">
        <v>1.637481831518506</v>
      </c>
      <c r="AT25771">
        <v>0.46450649328666488</v>
      </c>
      <c r="AU25771">
        <v>0.44518254020657899</v>
      </c>
      <c r="AV25771">
        <v>0.10978992835000149</v>
      </c>
    </row>
    <row r="25772" spans="1:48" x14ac:dyDescent="0.25">
      <c r="A25772" s="2">
        <v>42826</v>
      </c>
      <c r="B25772">
        <v>2011</v>
      </c>
      <c r="C25772">
        <v>800</v>
      </c>
      <c r="D25772">
        <v>5.9163688122376712E-2</v>
      </c>
      <c r="E25772">
        <v>-1.5599580439504599</v>
      </c>
      <c r="F25772">
        <v>5.6494983502048068</v>
      </c>
      <c r="G25772">
        <v>5.448094813062232</v>
      </c>
      <c r="H25772">
        <v>0.2425552982233459</v>
      </c>
      <c r="I25772">
        <v>-5.5142274172759187E-2</v>
      </c>
      <c r="J25772">
        <v>-1.00239654883888</v>
      </c>
      <c r="K25772">
        <v>5.5646863630111731</v>
      </c>
      <c r="L25772">
        <v>1.8710586617060041</v>
      </c>
      <c r="M25772">
        <v>1.855962422609347</v>
      </c>
      <c r="N25772">
        <v>3.8080238299425861</v>
      </c>
      <c r="O25772">
        <v>-1.2587098378951</v>
      </c>
      <c r="P25772">
        <v>-2.7148723014501659</v>
      </c>
      <c r="Q25772">
        <v>2.5634811618907789</v>
      </c>
      <c r="R25772">
        <v>0.83387348229186919</v>
      </c>
      <c r="S25772">
        <v>-1.3051398866301129</v>
      </c>
      <c r="T25772">
        <v>5.4820357772826789</v>
      </c>
      <c r="U25772">
        <v>-1.5832356428326371</v>
      </c>
      <c r="V25772">
        <v>11.671201457116871</v>
      </c>
      <c r="W25772">
        <v>3.7632726631541269</v>
      </c>
      <c r="X25772">
        <v>0.81996650859708087</v>
      </c>
      <c r="Y25772">
        <v>0.99058950030912474</v>
      </c>
      <c r="Z25772">
        <v>9.6107347257369913</v>
      </c>
      <c r="AA25772">
        <v>3.53341628872057</v>
      </c>
      <c r="AB25772">
        <v>4.7226530037364656</v>
      </c>
      <c r="AC25772">
        <v>0.943470564329707</v>
      </c>
      <c r="AD25772">
        <v>11.256556844091991</v>
      </c>
      <c r="AE25772">
        <v>0.16214081639680519</v>
      </c>
      <c r="AF25772">
        <v>0.12845017931213401</v>
      </c>
      <c r="AG25772">
        <v>6.7888809624350399</v>
      </c>
      <c r="AH25772">
        <v>2.2666784769857169</v>
      </c>
      <c r="AI25772">
        <v>4.5732316850540364</v>
      </c>
      <c r="AJ25772">
        <v>4.6472647781859111</v>
      </c>
      <c r="AK25772">
        <v>3.2807294280776</v>
      </c>
      <c r="AL25772">
        <v>4.223808203415369</v>
      </c>
      <c r="AM25772">
        <v>7.7126694191580469</v>
      </c>
      <c r="AN25772">
        <v>11.40956938857849</v>
      </c>
      <c r="AO25772">
        <v>2.987046559876672</v>
      </c>
      <c r="AP25772">
        <v>5.2272660508620561</v>
      </c>
      <c r="AQ25772">
        <v>-0.75899500033446143</v>
      </c>
      <c r="AR25772">
        <v>5.3891018553604342</v>
      </c>
      <c r="AS25772">
        <v>2.0193692274998338</v>
      </c>
      <c r="AT25772">
        <v>-2.1256983614799889</v>
      </c>
      <c r="AU25772">
        <v>0.51709391219116885</v>
      </c>
      <c r="AV25772">
        <v>1.0218555719742279</v>
      </c>
    </row>
    <row r="25773" spans="1:48" x14ac:dyDescent="0.25">
      <c r="A25773" s="2">
        <v>42856</v>
      </c>
      <c r="B25773">
        <v>2011</v>
      </c>
      <c r="C25773">
        <v>800</v>
      </c>
      <c r="D25773">
        <v>1.1847016982504011</v>
      </c>
      <c r="E25773">
        <v>0.88549921698115597</v>
      </c>
      <c r="F25773">
        <v>2.5638563461372499</v>
      </c>
      <c r="G25773">
        <v>1.973917029643713</v>
      </c>
      <c r="H25773">
        <v>3.7015473470039639</v>
      </c>
      <c r="I25773">
        <v>-5.0592787508969561</v>
      </c>
      <c r="J25773">
        <v>0.67287293906848067</v>
      </c>
      <c r="K25773">
        <v>6.50498408075042</v>
      </c>
      <c r="L25773">
        <v>1.698643843970604</v>
      </c>
      <c r="M25773">
        <v>2.3326635938351048</v>
      </c>
      <c r="N25773">
        <v>1.4113124623372999</v>
      </c>
      <c r="O25773">
        <v>5.6052489117348392</v>
      </c>
      <c r="P25773">
        <v>6.2835071927829667</v>
      </c>
      <c r="Q25773">
        <v>5.9271375799116566</v>
      </c>
      <c r="R25773">
        <v>0.3565358591083756</v>
      </c>
      <c r="S25773">
        <v>-2.0699657560344198</v>
      </c>
      <c r="T25773">
        <v>8.7527904621231833E-2</v>
      </c>
      <c r="U25773">
        <v>7.3689009332029043</v>
      </c>
      <c r="V25773">
        <v>2.9781711721232011</v>
      </c>
      <c r="W25773">
        <v>5.5096868906263197</v>
      </c>
      <c r="X25773">
        <v>1.698134696050646</v>
      </c>
      <c r="Y25773">
        <v>2.962373846602695</v>
      </c>
      <c r="Z25773">
        <v>9.5408873749274647</v>
      </c>
      <c r="AA25773">
        <v>1.878618659457687</v>
      </c>
      <c r="AB25773">
        <v>3.1705882422198068</v>
      </c>
      <c r="AC25773">
        <v>8.0236961601788401</v>
      </c>
      <c r="AD25773">
        <v>13.971489015821991</v>
      </c>
      <c r="AE25773">
        <v>5.3433774778916421</v>
      </c>
      <c r="AF25773">
        <v>10.285306911342291</v>
      </c>
      <c r="AG25773">
        <v>7.6302322863607053</v>
      </c>
      <c r="AH25773">
        <v>5.7329264746044606</v>
      </c>
      <c r="AI25773">
        <v>4.6160998388753871</v>
      </c>
      <c r="AJ25773">
        <v>11.454479870103929</v>
      </c>
      <c r="AK25773">
        <v>5.4558586959525091</v>
      </c>
      <c r="AL25773">
        <v>5.1633856523453536</v>
      </c>
      <c r="AM25773">
        <v>6.1588282418076457</v>
      </c>
      <c r="AN25773">
        <v>0.1781843515042292</v>
      </c>
      <c r="AO25773">
        <v>4.7839827058190121</v>
      </c>
      <c r="AP25773">
        <v>6.1026715356577776</v>
      </c>
      <c r="AQ25773">
        <v>-3.9855661544823899</v>
      </c>
      <c r="AR25773">
        <v>5.3717812027957113</v>
      </c>
      <c r="AS25773">
        <v>4.5785436741711427</v>
      </c>
      <c r="AT25773">
        <v>-0.24264147612698131</v>
      </c>
      <c r="AU25773">
        <v>-0.56302366840355056</v>
      </c>
      <c r="AV25773">
        <v>1.3071030062014271</v>
      </c>
    </row>
    <row r="25774" spans="1:48" x14ac:dyDescent="0.25">
      <c r="A25774" s="2">
        <v>42887</v>
      </c>
      <c r="B25774">
        <v>2011</v>
      </c>
      <c r="C25774">
        <v>800</v>
      </c>
      <c r="D25774">
        <v>1.073757741631987</v>
      </c>
      <c r="E25774">
        <v>3.363814977524715</v>
      </c>
      <c r="F25774">
        <v>-1.2670545873047829</v>
      </c>
      <c r="G25774">
        <v>-3.814218515431977</v>
      </c>
      <c r="H25774">
        <v>1.07039004572802</v>
      </c>
      <c r="I25774">
        <v>-1.775271166169434</v>
      </c>
      <c r="J25774">
        <v>-1.3692220444994629</v>
      </c>
      <c r="K25774">
        <v>4.7506582987539403</v>
      </c>
      <c r="L25774">
        <v>-0.86212192937630272</v>
      </c>
      <c r="M25774">
        <v>-6.2362936687093704</v>
      </c>
      <c r="N25774">
        <v>-0.32293939429945961</v>
      </c>
      <c r="O25774">
        <v>-1.9088604151772719</v>
      </c>
      <c r="P25774">
        <v>3.4914156498498938</v>
      </c>
      <c r="Q25774">
        <v>-3.5293261636831219</v>
      </c>
      <c r="R25774">
        <v>5.8430209303266256</v>
      </c>
      <c r="S25774">
        <v>-7.9805768320823978</v>
      </c>
      <c r="T25774">
        <v>3.175362305501173</v>
      </c>
      <c r="U25774">
        <v>-2.48267997599334</v>
      </c>
      <c r="V25774">
        <v>3.9735829259526461</v>
      </c>
      <c r="W25774">
        <v>-0.25195849125908548</v>
      </c>
      <c r="X25774">
        <v>5.2009513444802646</v>
      </c>
      <c r="Y25774">
        <v>1.0002565182164911</v>
      </c>
      <c r="Z25774">
        <v>1.465945752335873</v>
      </c>
      <c r="AA25774">
        <v>-1.74113371598501</v>
      </c>
      <c r="AB25774">
        <v>0.73613944377448615</v>
      </c>
      <c r="AC25774">
        <v>0.92743092195095578</v>
      </c>
      <c r="AD25774">
        <v>5.4938485075787691</v>
      </c>
      <c r="AE25774">
        <v>-0.89394866879246582</v>
      </c>
      <c r="AF25774">
        <v>-5.9375813368346853</v>
      </c>
      <c r="AG25774">
        <v>-0.70201538523914087</v>
      </c>
      <c r="AH25774">
        <v>1.154921174717138</v>
      </c>
      <c r="AI25774">
        <v>-1.388217708435324</v>
      </c>
      <c r="AJ25774">
        <v>-6.857566497556955</v>
      </c>
      <c r="AK25774">
        <v>-3.3005607352978421</v>
      </c>
      <c r="AL25774">
        <v>-1.602520104710625</v>
      </c>
      <c r="AM25774">
        <v>0.7201400266884983</v>
      </c>
      <c r="AN25774">
        <v>1.7830900207649989</v>
      </c>
      <c r="AO25774">
        <v>-1.1071508340370411</v>
      </c>
      <c r="AP25774">
        <v>-0.86775416084110546</v>
      </c>
      <c r="AQ25774">
        <v>2.8416149337068708</v>
      </c>
      <c r="AR25774">
        <v>-1.260915501392768</v>
      </c>
      <c r="AS25774">
        <v>-2.0181964040170142</v>
      </c>
      <c r="AT25774">
        <v>3.0601094190292559</v>
      </c>
      <c r="AU25774">
        <v>6.5207603199983533</v>
      </c>
      <c r="AV25774">
        <v>0.5463730500924413</v>
      </c>
    </row>
    <row r="25775" spans="1:48" x14ac:dyDescent="0.25">
      <c r="A25775" s="2">
        <v>42917</v>
      </c>
      <c r="B25775">
        <v>2011</v>
      </c>
      <c r="C25775">
        <v>800</v>
      </c>
      <c r="D25775">
        <v>2.674758265175226</v>
      </c>
      <c r="E25775">
        <v>2.8114574065028148</v>
      </c>
      <c r="F25775">
        <v>2.1872729854611528</v>
      </c>
      <c r="G25775">
        <v>6.7414491821813813</v>
      </c>
      <c r="H25775">
        <v>5.185439205676512</v>
      </c>
      <c r="I25775">
        <v>10.88867674801895</v>
      </c>
      <c r="J25775">
        <v>8.7846402631706724</v>
      </c>
      <c r="K25775">
        <v>11.53519289029874</v>
      </c>
      <c r="L25775">
        <v>7.6302753969230919</v>
      </c>
      <c r="M25775">
        <v>-6.9860246880092962</v>
      </c>
      <c r="N25775">
        <v>5.040396983180262E-2</v>
      </c>
      <c r="O25775">
        <v>3.012783452295742</v>
      </c>
      <c r="P25775">
        <v>5.315456459757506</v>
      </c>
      <c r="Q25775">
        <v>-6.9140260302824164</v>
      </c>
      <c r="R25775">
        <v>4.1757426466486613</v>
      </c>
      <c r="S25775">
        <v>5.4194546771911378</v>
      </c>
      <c r="T25775">
        <v>0.57251960246444966</v>
      </c>
      <c r="U25775">
        <v>3.1975701153297509</v>
      </c>
      <c r="V25775">
        <v>6.0014613112291837</v>
      </c>
      <c r="W25775">
        <v>0.79594342586792877</v>
      </c>
      <c r="X25775">
        <v>2.8793544192075688</v>
      </c>
      <c r="Y25775">
        <v>1.949824705757419</v>
      </c>
      <c r="Z25775">
        <v>8.8693958879729973</v>
      </c>
      <c r="AA25775">
        <v>0.43974710387852939</v>
      </c>
      <c r="AB25775">
        <v>0.72795187183745114</v>
      </c>
      <c r="AC25775">
        <v>3.1080884602843639</v>
      </c>
      <c r="AD25775">
        <v>0.97615569332620833</v>
      </c>
      <c r="AE25775">
        <v>11.90166205916905</v>
      </c>
      <c r="AF25775">
        <v>5.3435584030455008</v>
      </c>
      <c r="AG25775">
        <v>2.1634068815387102</v>
      </c>
      <c r="AH25775">
        <v>7.5362712006648236</v>
      </c>
      <c r="AI25775">
        <v>4.6219480266254331</v>
      </c>
      <c r="AJ25775">
        <v>10.64806113267003</v>
      </c>
      <c r="AK25775">
        <v>8.4229958232184821</v>
      </c>
      <c r="AL25775">
        <v>6.7638588329528959</v>
      </c>
      <c r="AM25775">
        <v>4.3939646672951804</v>
      </c>
      <c r="AN25775">
        <v>6.6490019475992757</v>
      </c>
      <c r="AO25775">
        <v>1.7503853675866929</v>
      </c>
      <c r="AP25775">
        <v>6.1835159921387106</v>
      </c>
      <c r="AQ25775">
        <v>4.372617236150278</v>
      </c>
      <c r="AR25775">
        <v>2.7580739007079909</v>
      </c>
      <c r="AS25775">
        <v>2.5057180618679902</v>
      </c>
      <c r="AT25775">
        <v>3.9262509138468631</v>
      </c>
      <c r="AU25775">
        <v>-1.972715970548822</v>
      </c>
      <c r="AV25775">
        <v>1.963189462155301</v>
      </c>
    </row>
    <row r="25776" spans="1:48" x14ac:dyDescent="0.25">
      <c r="A25776" s="2">
        <v>42948</v>
      </c>
      <c r="B25776">
        <v>2011</v>
      </c>
      <c r="C25776">
        <v>800</v>
      </c>
      <c r="D25776">
        <v>4.4455885874770118</v>
      </c>
      <c r="E25776">
        <v>4.2447633120200612</v>
      </c>
      <c r="F25776">
        <v>-2.427107794047501</v>
      </c>
      <c r="G25776">
        <v>3.843948463074454</v>
      </c>
      <c r="H25776">
        <v>-0.78710267846683335</v>
      </c>
      <c r="I25776">
        <v>6.2549350053814123</v>
      </c>
      <c r="J25776">
        <v>5.3429645668282122</v>
      </c>
      <c r="K25776">
        <v>4.6381074682258827</v>
      </c>
      <c r="L25776">
        <v>-0.83953424181886227</v>
      </c>
      <c r="M25776">
        <v>-13.591183676405061</v>
      </c>
      <c r="N25776">
        <v>1.0449345217813379</v>
      </c>
      <c r="O25776">
        <v>2.4621508726787149</v>
      </c>
      <c r="P25776">
        <v>8.4399956146586455</v>
      </c>
      <c r="Q25776">
        <v>11.07144734532846</v>
      </c>
      <c r="R25776">
        <v>0.89352825190716079</v>
      </c>
      <c r="S25776">
        <v>-6.6918008882327467</v>
      </c>
      <c r="T25776">
        <v>-0.38300767193559793</v>
      </c>
      <c r="U25776">
        <v>1.83084249491714</v>
      </c>
      <c r="V25776">
        <v>4.4810879242811241</v>
      </c>
      <c r="W25776">
        <v>-0.94314063322437081</v>
      </c>
      <c r="X25776">
        <v>-2.4827171343103749</v>
      </c>
      <c r="Y25776">
        <v>-0.13504586538680699</v>
      </c>
      <c r="Z25776">
        <v>1.4789961987962339</v>
      </c>
      <c r="AA25776">
        <v>-0.86050066148384285</v>
      </c>
      <c r="AB25776">
        <v>1.4367565995443869</v>
      </c>
      <c r="AC25776">
        <v>-2.5746893954905592</v>
      </c>
      <c r="AD25776">
        <v>1.0411819959366579</v>
      </c>
      <c r="AE25776">
        <v>2.3506329123195608</v>
      </c>
      <c r="AF25776">
        <v>4.9527191580415852</v>
      </c>
      <c r="AG25776">
        <v>-9.7552073726892008E-2</v>
      </c>
      <c r="AH25776">
        <v>1.742893907686671</v>
      </c>
      <c r="AI25776">
        <v>-1.258693282874412</v>
      </c>
      <c r="AJ25776">
        <v>-2.758573997276526</v>
      </c>
      <c r="AK25776">
        <v>-1.2946314009443569</v>
      </c>
      <c r="AL25776">
        <v>-0.13665434185029521</v>
      </c>
      <c r="AM25776">
        <v>3.509901692363937</v>
      </c>
      <c r="AN25776">
        <v>6.6108434620648424</v>
      </c>
      <c r="AO25776">
        <v>0.15417688290060291</v>
      </c>
      <c r="AP25776">
        <v>1.7152863087645409</v>
      </c>
      <c r="AQ25776">
        <v>-0.2783421877842307</v>
      </c>
      <c r="AR25776">
        <v>0.96765186614597987</v>
      </c>
      <c r="AS25776">
        <v>-0.8456924575565905</v>
      </c>
      <c r="AT25776">
        <v>9.2102365219615123E-2</v>
      </c>
      <c r="AU25776">
        <v>-14.4869380903669</v>
      </c>
      <c r="AV25776">
        <v>0.2390945729756844</v>
      </c>
    </row>
    <row r="25777" spans="1:48" x14ac:dyDescent="0.25">
      <c r="A25777" s="2">
        <v>42979</v>
      </c>
      <c r="B25777">
        <v>2011</v>
      </c>
      <c r="C25777">
        <v>800</v>
      </c>
      <c r="D25777">
        <v>2.8990571419049038</v>
      </c>
      <c r="E25777">
        <v>-3.8672770590147731</v>
      </c>
      <c r="F25777">
        <v>3.1799592182067742</v>
      </c>
      <c r="G25777">
        <v>-6.430210986222118</v>
      </c>
      <c r="H25777">
        <v>-1.4318086869359981</v>
      </c>
      <c r="I25777">
        <v>4.1489653532114756</v>
      </c>
      <c r="J25777">
        <v>1.8028442713678321</v>
      </c>
      <c r="K25777">
        <v>2.4951717822573549</v>
      </c>
      <c r="L25777">
        <v>-3.7783239895067271</v>
      </c>
      <c r="M25777">
        <v>3.89908001262258</v>
      </c>
      <c r="N25777">
        <v>0.47904155016851302</v>
      </c>
      <c r="O25777">
        <v>0.64986236658168828</v>
      </c>
      <c r="P25777">
        <v>-0.36604401803773667</v>
      </c>
      <c r="Q25777">
        <v>10.24650294219685</v>
      </c>
      <c r="R25777">
        <v>-3.6748063057474019</v>
      </c>
      <c r="S25777">
        <v>-5.551085338336204</v>
      </c>
      <c r="T25777">
        <v>-0.30616914319196997</v>
      </c>
      <c r="U25777">
        <v>-2.9884495119569698</v>
      </c>
      <c r="V25777">
        <v>-9.6115096096177304</v>
      </c>
      <c r="W25777">
        <v>1.9015999497902669</v>
      </c>
      <c r="X25777">
        <v>-0.34092059976477129</v>
      </c>
      <c r="Y25777">
        <v>1.99476478389502</v>
      </c>
      <c r="Z25777">
        <v>1.8576735280605221</v>
      </c>
      <c r="AA25777">
        <v>6.3320369758042672</v>
      </c>
      <c r="AB25777">
        <v>2.983853495424782</v>
      </c>
      <c r="AC25777">
        <v>1.9937920520162411</v>
      </c>
      <c r="AD25777">
        <v>-14.06985631958195</v>
      </c>
      <c r="AE25777">
        <v>3.893538155915488</v>
      </c>
      <c r="AF25777">
        <v>2.2875177348467668</v>
      </c>
      <c r="AG25777">
        <v>0.95444481883542043</v>
      </c>
      <c r="AH25777">
        <v>3.8100429317632578</v>
      </c>
      <c r="AI25777">
        <v>0.75827217609358843</v>
      </c>
      <c r="AJ25777">
        <v>-3.285960249565179</v>
      </c>
      <c r="AK25777">
        <v>1.849917223620134</v>
      </c>
      <c r="AL25777">
        <v>2.3160874949216042</v>
      </c>
      <c r="AM25777">
        <v>-0.44871522362394112</v>
      </c>
      <c r="AN25777">
        <v>-3.881942192904531</v>
      </c>
      <c r="AO25777">
        <v>5.4649976315845894</v>
      </c>
      <c r="AP25777">
        <v>1.6382369114211539</v>
      </c>
      <c r="AQ25777">
        <v>-1.1230820819583269</v>
      </c>
      <c r="AR25777">
        <v>4.2399588541468303</v>
      </c>
      <c r="AS25777">
        <v>3.2271823344646839</v>
      </c>
      <c r="AT25777">
        <v>3.6680636230395529</v>
      </c>
      <c r="AU25777">
        <v>3.9447850122670491</v>
      </c>
      <c r="AV25777">
        <v>1.949620448045142</v>
      </c>
    </row>
    <row r="25778" spans="1:48" x14ac:dyDescent="0.25">
      <c r="A25778" s="2">
        <v>43009</v>
      </c>
      <c r="B25778">
        <v>2011</v>
      </c>
      <c r="C25778">
        <v>800</v>
      </c>
      <c r="D25778">
        <v>2.3862117872514239</v>
      </c>
      <c r="E25778">
        <v>4.26262727555895</v>
      </c>
      <c r="F25778">
        <v>0.86292659585303078</v>
      </c>
      <c r="G25778">
        <v>2.3596469132926461</v>
      </c>
      <c r="H25778">
        <v>4.9365390227846362</v>
      </c>
      <c r="I25778">
        <v>-3.3640679481540041</v>
      </c>
      <c r="J25778">
        <v>4.908899106347242</v>
      </c>
      <c r="K25778">
        <v>3.5048608623591049</v>
      </c>
      <c r="L25778">
        <v>7.2893817510600201</v>
      </c>
      <c r="M25778">
        <v>-7.626019236248216</v>
      </c>
      <c r="N25778">
        <v>-0.33166054389233152</v>
      </c>
      <c r="O25778">
        <v>-9.0402600527004555</v>
      </c>
      <c r="P25778">
        <v>3.7834058994441921</v>
      </c>
      <c r="Q25778">
        <v>5.5066283315117648</v>
      </c>
      <c r="R25778">
        <v>-7.6256250824201066</v>
      </c>
      <c r="S25778">
        <v>-2.0874353064078588</v>
      </c>
      <c r="T25778">
        <v>-3.7368957049609852</v>
      </c>
      <c r="U25778">
        <v>-1.3844185460166081</v>
      </c>
      <c r="V25778">
        <v>1.8217263616948639E-2</v>
      </c>
      <c r="W25778">
        <v>-1.765629811084346</v>
      </c>
      <c r="X25778">
        <v>-6.3215895589897926</v>
      </c>
      <c r="Y25778">
        <v>4.5299281957619231</v>
      </c>
      <c r="Z25778">
        <v>2.0030003598096262</v>
      </c>
      <c r="AA25778">
        <v>0.39872522461323889</v>
      </c>
      <c r="AB25778">
        <v>-0.27865030247303801</v>
      </c>
      <c r="AC25778">
        <v>8.3220758268266248</v>
      </c>
      <c r="AD25778">
        <v>-2.2175364918858409</v>
      </c>
      <c r="AE25778">
        <v>0.90878199704198526</v>
      </c>
      <c r="AF25778">
        <v>-1.953298714254037</v>
      </c>
      <c r="AG25778">
        <v>-2.483970980256645</v>
      </c>
      <c r="AH25778">
        <v>-1.4797614825437959</v>
      </c>
      <c r="AI25778">
        <v>8.2249765187358825E-2</v>
      </c>
      <c r="AJ25778">
        <v>-1.6364913939588499</v>
      </c>
      <c r="AK25778">
        <v>1.549633247858218</v>
      </c>
      <c r="AL25778">
        <v>0.79354962313462618</v>
      </c>
      <c r="AM25778">
        <v>1.3574974705380829</v>
      </c>
      <c r="AN25778">
        <v>3.1944501568926809</v>
      </c>
      <c r="AO25778">
        <v>1.4492551563457969</v>
      </c>
      <c r="AP25778">
        <v>2.0499045742304212</v>
      </c>
      <c r="AQ25778">
        <v>1.3386063954486049</v>
      </c>
      <c r="AR25778">
        <v>1.4174640283461051</v>
      </c>
      <c r="AS25778">
        <v>0.52617930868070761</v>
      </c>
      <c r="AT25778">
        <v>-0.23725774607342709</v>
      </c>
      <c r="AU25778">
        <v>-2.976650777972778</v>
      </c>
      <c r="AV25778">
        <v>2.2076358321114542</v>
      </c>
    </row>
    <row r="25779" spans="1:48" x14ac:dyDescent="0.25">
      <c r="A25779" s="2">
        <v>43040</v>
      </c>
      <c r="B25779">
        <v>2011</v>
      </c>
      <c r="C25779">
        <v>800</v>
      </c>
      <c r="D25779">
        <v>1.7124301461604261</v>
      </c>
      <c r="E25779">
        <v>10.0295398205231</v>
      </c>
      <c r="F25779">
        <v>0.35795178847692899</v>
      </c>
      <c r="G25779">
        <v>8.869738815486139</v>
      </c>
      <c r="H25779">
        <v>3.8138690425450821</v>
      </c>
      <c r="I25779">
        <v>-3.1821376650483009</v>
      </c>
      <c r="J25779">
        <v>-11.797757457271819</v>
      </c>
      <c r="K25779">
        <v>4.3587195550057078</v>
      </c>
      <c r="L25779">
        <v>-0.78652811003667722</v>
      </c>
      <c r="M25779">
        <v>2.3377138211607922</v>
      </c>
      <c r="N25779">
        <v>1.702938710576585</v>
      </c>
      <c r="O25779">
        <v>2.607223937721503</v>
      </c>
      <c r="P25779">
        <v>2.0365250052553519</v>
      </c>
      <c r="Q25779">
        <v>-4.7863439154030019</v>
      </c>
      <c r="R25779">
        <v>-0.54768544825980481</v>
      </c>
      <c r="S25779">
        <v>-7.0131050988844983</v>
      </c>
      <c r="T25779">
        <v>-0.51117362122825583</v>
      </c>
      <c r="U25779">
        <v>-1.8913152821161681</v>
      </c>
      <c r="V25779">
        <v>-8.0223269239249611</v>
      </c>
      <c r="W25779">
        <v>2.051834296103205</v>
      </c>
      <c r="X25779">
        <v>0.31085200764058302</v>
      </c>
      <c r="Y25779">
        <v>2.9125681791347668</v>
      </c>
      <c r="Z25779">
        <v>2.515078838160512</v>
      </c>
      <c r="AA25779">
        <v>-1.6854089026507539</v>
      </c>
      <c r="AB25779">
        <v>-3.3418777100581609</v>
      </c>
      <c r="AC25779">
        <v>-7.709112739406887E-2</v>
      </c>
      <c r="AD25779">
        <v>-0.59038623990730343</v>
      </c>
      <c r="AE25779">
        <v>-1.8435307221486561</v>
      </c>
      <c r="AF25779">
        <v>1.702433540516002</v>
      </c>
      <c r="AG25779">
        <v>9.3428295186548382E-2</v>
      </c>
      <c r="AH25779">
        <v>0.57901098110884064</v>
      </c>
      <c r="AI25779">
        <v>-0.68680190310238531</v>
      </c>
      <c r="AJ25779">
        <v>1.9948246094783739</v>
      </c>
      <c r="AK25779">
        <v>-2.0307496578137569</v>
      </c>
      <c r="AL25779">
        <v>-0.7863993988367679</v>
      </c>
      <c r="AM25779">
        <v>-1.64273073043868</v>
      </c>
      <c r="AN25779">
        <v>-1.159705845944925</v>
      </c>
      <c r="AO25779">
        <v>1.1166059672774511</v>
      </c>
      <c r="AP25779">
        <v>2.0635271820909069</v>
      </c>
      <c r="AQ25779">
        <v>0.43846258465831678</v>
      </c>
      <c r="AR25779">
        <v>0.1796301327227523</v>
      </c>
      <c r="AS25779">
        <v>4.4865350884393251E-2</v>
      </c>
      <c r="AT25779">
        <v>0.58709406010601928</v>
      </c>
      <c r="AU25779">
        <v>-1.451466392034084</v>
      </c>
      <c r="AV25779">
        <v>2.962444894105043</v>
      </c>
    </row>
    <row r="25780" spans="1:48" x14ac:dyDescent="0.25">
      <c r="A25780" s="2">
        <v>43070</v>
      </c>
      <c r="B25780">
        <v>2011</v>
      </c>
      <c r="C25780">
        <v>800</v>
      </c>
      <c r="D25780">
        <v>4.8596050439259963</v>
      </c>
      <c r="E25780">
        <v>8.9822051699560248</v>
      </c>
      <c r="F25780">
        <v>4.9321319775496919</v>
      </c>
      <c r="G25780">
        <v>8.7305428898263102</v>
      </c>
      <c r="H25780">
        <v>0.81115947023977508</v>
      </c>
      <c r="I25780">
        <v>4.609635285799718</v>
      </c>
      <c r="J25780">
        <v>15.708617231410731</v>
      </c>
      <c r="K25780">
        <v>0.70376433851793152</v>
      </c>
      <c r="L25780">
        <v>4.789575210670538</v>
      </c>
      <c r="M25780">
        <v>-1.6920502264761161E-2</v>
      </c>
      <c r="N25780">
        <v>6.1339376316028824</v>
      </c>
      <c r="O25780">
        <v>7.7225771324499259</v>
      </c>
      <c r="P25780">
        <v>1.035169229126343</v>
      </c>
      <c r="Q25780">
        <v>6.5991230718461802</v>
      </c>
      <c r="R25780">
        <v>-0.14408140366112271</v>
      </c>
      <c r="S25780">
        <v>14.647440628313451</v>
      </c>
      <c r="T25780">
        <v>7.0251489944283874</v>
      </c>
      <c r="U25780">
        <v>0.9142350235267882</v>
      </c>
      <c r="V25780">
        <v>13.14948893264094</v>
      </c>
      <c r="W25780">
        <v>1.2643032245456269</v>
      </c>
      <c r="X25780">
        <v>7.879814362159987</v>
      </c>
      <c r="Y25780">
        <v>0.62178796441128004</v>
      </c>
      <c r="Z25780">
        <v>0.94979059022208823</v>
      </c>
      <c r="AA25780">
        <v>4.5559431163624708</v>
      </c>
      <c r="AB25780">
        <v>-0.37539365416364712</v>
      </c>
      <c r="AC25780">
        <v>2.883204599676259</v>
      </c>
      <c r="AD25780">
        <v>16.53038123118036</v>
      </c>
      <c r="AE25780">
        <v>2.8948300109027598</v>
      </c>
      <c r="AF25780">
        <v>-1.944315223825166</v>
      </c>
      <c r="AG25780">
        <v>-0.42466201467092901</v>
      </c>
      <c r="AH25780">
        <v>-1.6277671335468871</v>
      </c>
      <c r="AI25780">
        <v>-1.1117156325506921</v>
      </c>
      <c r="AJ25780">
        <v>-1.4154757244974061</v>
      </c>
      <c r="AK25780">
        <v>-0.96052767888634705</v>
      </c>
      <c r="AL25780">
        <v>0.6231108554235476</v>
      </c>
      <c r="AM25780">
        <v>2.3051204527554381</v>
      </c>
      <c r="AN25780">
        <v>3.4481985982128589</v>
      </c>
      <c r="AO25780">
        <v>-6.7072161508585637E-2</v>
      </c>
      <c r="AP25780">
        <v>3.1854371993998769</v>
      </c>
      <c r="AQ25780">
        <v>4.7103819815061954</v>
      </c>
      <c r="AR25780">
        <v>-0.26114209427333668</v>
      </c>
      <c r="AS25780">
        <v>4.8674867079564699</v>
      </c>
      <c r="AT25780">
        <v>3.8287476938767999</v>
      </c>
      <c r="AU25780">
        <v>8.7101212525549254</v>
      </c>
      <c r="AV25780">
        <v>0.98855916831597224</v>
      </c>
    </row>
    <row r="25781" spans="1:48" x14ac:dyDescent="0.25">
      <c r="A25781" s="2">
        <v>43101</v>
      </c>
      <c r="B25781">
        <v>2011</v>
      </c>
      <c r="C25781">
        <v>800</v>
      </c>
      <c r="D25781">
        <v>8.3827098461212159</v>
      </c>
      <c r="E25781">
        <v>11.290162702799391</v>
      </c>
      <c r="F25781">
        <v>-1.4381055021209901</v>
      </c>
      <c r="G25781">
        <v>2.6903598672221918</v>
      </c>
      <c r="H25781">
        <v>6.3025983984558609</v>
      </c>
      <c r="I25781">
        <v>16.738552851272729</v>
      </c>
      <c r="J25781">
        <v>7.2006086361789734</v>
      </c>
      <c r="K25781">
        <v>11.993100572870929</v>
      </c>
      <c r="L25781">
        <v>3.333566216351147</v>
      </c>
      <c r="M25781">
        <v>8.2379900716589951</v>
      </c>
      <c r="N25781">
        <v>7.6678497956292002</v>
      </c>
      <c r="O25781">
        <v>11.223326250325959</v>
      </c>
      <c r="P25781">
        <v>9.47492153578815</v>
      </c>
      <c r="Q25781">
        <v>2.0537765877968628</v>
      </c>
      <c r="R25781">
        <v>7.7501710035771332</v>
      </c>
      <c r="S25781">
        <v>5.725629863466164</v>
      </c>
      <c r="T25781">
        <v>1.3956939378885429</v>
      </c>
      <c r="U25781">
        <v>-1.187226310143952</v>
      </c>
      <c r="V25781">
        <v>4.8186575525855702</v>
      </c>
      <c r="W25781">
        <v>4.1684341632372668</v>
      </c>
      <c r="X25781">
        <v>3.5989742323099931</v>
      </c>
      <c r="Y25781">
        <v>4.4757031385900259</v>
      </c>
      <c r="Z25781">
        <v>10.7537836351105</v>
      </c>
      <c r="AA25781">
        <v>2.4874150134896129</v>
      </c>
      <c r="AB25781">
        <v>6.0176837568960639</v>
      </c>
      <c r="AC25781">
        <v>3.5861546975874741</v>
      </c>
      <c r="AD25781">
        <v>11.661427705979129</v>
      </c>
      <c r="AE25781">
        <v>5.8494094565567654</v>
      </c>
      <c r="AF25781">
        <v>4.3658832832060179</v>
      </c>
      <c r="AG25781">
        <v>6.7451489793946218</v>
      </c>
      <c r="AH25781">
        <v>11.63139598800511</v>
      </c>
      <c r="AI25781">
        <v>8.8859525192981579</v>
      </c>
      <c r="AJ25781">
        <v>13.527229610147581</v>
      </c>
      <c r="AK25781">
        <v>5.3318584064778518</v>
      </c>
      <c r="AL25781">
        <v>6.2331371073130803</v>
      </c>
      <c r="AM25781">
        <v>3.012935104620218</v>
      </c>
      <c r="AN25781">
        <v>8.6546305327036563</v>
      </c>
      <c r="AO25781">
        <v>5.8205359093615572</v>
      </c>
      <c r="AP25781">
        <v>8.2524185217812018</v>
      </c>
      <c r="AQ25781">
        <v>2.846465704476286</v>
      </c>
      <c r="AR25781">
        <v>6.9124821779589674</v>
      </c>
      <c r="AS25781">
        <v>2.9355571963949112</v>
      </c>
      <c r="AT25781">
        <v>0.86833589677250966</v>
      </c>
      <c r="AU25781">
        <v>4.1525556484225401</v>
      </c>
      <c r="AV25781">
        <v>5.6311844291770941</v>
      </c>
    </row>
    <row r="25782" spans="1:48" x14ac:dyDescent="0.25">
      <c r="A25782" s="2">
        <v>43132</v>
      </c>
      <c r="B25782">
        <v>2011</v>
      </c>
      <c r="C25782">
        <v>800</v>
      </c>
      <c r="D25782">
        <v>2.2293277848784538</v>
      </c>
      <c r="E25782">
        <v>6.468516752478437</v>
      </c>
      <c r="F25782">
        <v>-4.729338843197306</v>
      </c>
      <c r="G25782">
        <v>-0.33784384184621929</v>
      </c>
      <c r="H25782">
        <v>-2.077146544651709</v>
      </c>
      <c r="I25782">
        <v>-2.0517525901178719</v>
      </c>
      <c r="J25782">
        <v>-3.8534596538756571</v>
      </c>
      <c r="K25782">
        <v>-4.9610085507731601</v>
      </c>
      <c r="L25782">
        <v>-6.7989545447758593</v>
      </c>
      <c r="M25782">
        <v>-0.15768026676011851</v>
      </c>
      <c r="N25782">
        <v>-1.4995426682111621</v>
      </c>
      <c r="O25782">
        <v>-7.2476176741030693</v>
      </c>
      <c r="P25782">
        <v>-2.8379955567408239</v>
      </c>
      <c r="Q25782">
        <v>-5.1669758192787967</v>
      </c>
      <c r="R25782">
        <v>-7.2225387455068804</v>
      </c>
      <c r="S25782">
        <v>-6.7261834853123874</v>
      </c>
      <c r="T25782">
        <v>-2.3502559183344869</v>
      </c>
      <c r="U25782">
        <v>-0.55427260879196139</v>
      </c>
      <c r="V25782">
        <v>-2.160479307855756</v>
      </c>
      <c r="W25782">
        <v>-6.4440286388290913</v>
      </c>
      <c r="X25782">
        <v>-7.1637460512491646</v>
      </c>
      <c r="Y25782">
        <v>-1.5953592816716931</v>
      </c>
      <c r="Z25782">
        <v>-5.7641925042324571</v>
      </c>
      <c r="AA25782">
        <v>-7.1079196346492513</v>
      </c>
      <c r="AB25782">
        <v>-5.4820795916233012</v>
      </c>
      <c r="AC25782">
        <v>-6.4321543284253657</v>
      </c>
      <c r="AD25782">
        <v>-8.2815813981819471</v>
      </c>
      <c r="AE25782">
        <v>-1.8937120102956559</v>
      </c>
      <c r="AF25782">
        <v>-4.5674723037624654</v>
      </c>
      <c r="AG25782">
        <v>2.7083527117724771</v>
      </c>
      <c r="AH25782">
        <v>-6.0062074666211167</v>
      </c>
      <c r="AI25782">
        <v>-8.1080626893645924</v>
      </c>
      <c r="AJ25782">
        <v>8.2527557133293961E-2</v>
      </c>
      <c r="AK25782">
        <v>-4.248578676896364</v>
      </c>
      <c r="AL25782">
        <v>-5.1441046562824884</v>
      </c>
      <c r="AM25782">
        <v>-2.8437576087486871</v>
      </c>
      <c r="AN25782">
        <v>-10.005302753559819</v>
      </c>
      <c r="AO25782">
        <v>-7.2640452832437692</v>
      </c>
      <c r="AP25782">
        <v>-4.6753991823398904</v>
      </c>
      <c r="AQ25782">
        <v>-3.5446166737301281</v>
      </c>
      <c r="AR25782">
        <v>-4.9432360438990912</v>
      </c>
      <c r="AS25782">
        <v>-6.4772831384332097</v>
      </c>
      <c r="AT25782">
        <v>-7.3882543308742559</v>
      </c>
      <c r="AU25782">
        <v>-4.0179399347416878</v>
      </c>
      <c r="AV25782">
        <v>-3.7647090227994058</v>
      </c>
    </row>
    <row r="25783" spans="1:48" x14ac:dyDescent="0.25">
      <c r="A25783" s="2">
        <v>43160</v>
      </c>
      <c r="B25783">
        <v>2011</v>
      </c>
      <c r="C25783">
        <v>800</v>
      </c>
      <c r="D25783">
        <v>-1.908363586389261</v>
      </c>
      <c r="E25783">
        <v>-0.13304499298198991</v>
      </c>
      <c r="F25783">
        <v>-6.000853812216878</v>
      </c>
      <c r="G25783">
        <v>-6.5387795202483616</v>
      </c>
      <c r="H25783">
        <v>-1.607361130857232</v>
      </c>
      <c r="I25783">
        <v>-1.96192932255872</v>
      </c>
      <c r="J25783">
        <v>-1.7214083786915799</v>
      </c>
      <c r="K25783">
        <v>-4.2141061197927598</v>
      </c>
      <c r="L25783">
        <v>-3.718867521251723</v>
      </c>
      <c r="M25783">
        <v>2.9621458592944632</v>
      </c>
      <c r="N25783">
        <v>1.9929696074281411</v>
      </c>
      <c r="O25783">
        <v>1.3090792789614449</v>
      </c>
      <c r="P25783">
        <v>3.3918752372009702</v>
      </c>
      <c r="Q25783">
        <v>-2.7444051984660711</v>
      </c>
      <c r="R25783">
        <v>0.6300122060405311</v>
      </c>
      <c r="S25783">
        <v>3.60638023933324</v>
      </c>
      <c r="T25783">
        <v>-5.5650283729617778</v>
      </c>
      <c r="U25783">
        <v>12.55668177081883</v>
      </c>
      <c r="V25783">
        <v>-7.4812229726427981</v>
      </c>
      <c r="W25783">
        <v>-1.7411812421192161</v>
      </c>
      <c r="X25783">
        <v>-1.4426715405096211</v>
      </c>
      <c r="Y25783">
        <v>-2.1072032264000229</v>
      </c>
      <c r="Z25783">
        <v>-2.3259642471668118</v>
      </c>
      <c r="AA25783">
        <v>-1.284046633707892</v>
      </c>
      <c r="AB25783">
        <v>-2.392069708179601</v>
      </c>
      <c r="AC25783">
        <v>2.4426150198963099</v>
      </c>
      <c r="AD25783">
        <v>-9.2465397480888551</v>
      </c>
      <c r="AE25783">
        <v>-1.76020289256249</v>
      </c>
      <c r="AF25783">
        <v>3.1655517021936359</v>
      </c>
      <c r="AG25783">
        <v>-1.2346040572596919</v>
      </c>
      <c r="AH25783">
        <v>0.16117766816436949</v>
      </c>
      <c r="AI25783">
        <v>-2.037895654179811</v>
      </c>
      <c r="AJ25783">
        <v>5.7691252770769363</v>
      </c>
      <c r="AK25783">
        <v>-0.6625232066959863</v>
      </c>
      <c r="AL25783">
        <v>-0.1155327712422549</v>
      </c>
      <c r="AM25783">
        <v>-1.4842964090119091</v>
      </c>
      <c r="AN25783">
        <v>-6.4209912139701624</v>
      </c>
      <c r="AO25783">
        <v>-2.0161362315873181</v>
      </c>
      <c r="AP25783">
        <v>2.7738583283732021</v>
      </c>
      <c r="AQ25783">
        <v>-5.6955220551266228</v>
      </c>
      <c r="AR25783">
        <v>-1.550372010034373</v>
      </c>
      <c r="AS25783">
        <v>-0.47362614637982409</v>
      </c>
      <c r="AT25783">
        <v>-0.98902243017990887</v>
      </c>
      <c r="AU25783">
        <v>-5.5410373356476921</v>
      </c>
      <c r="AV25783">
        <v>-2.5731451489879431</v>
      </c>
    </row>
    <row r="25784" spans="1:48" x14ac:dyDescent="0.25">
      <c r="A25784" s="2">
        <v>43191</v>
      </c>
      <c r="B25784">
        <v>2011</v>
      </c>
      <c r="C25784">
        <v>800</v>
      </c>
      <c r="D25784">
        <v>-0.3427335204520654</v>
      </c>
      <c r="E25784">
        <v>-3.6383671636722181</v>
      </c>
      <c r="F25784">
        <v>-1.242919234393147</v>
      </c>
      <c r="G25784">
        <v>-1.282544721434753</v>
      </c>
      <c r="H25784">
        <v>6.1232071475015859</v>
      </c>
      <c r="I25784">
        <v>-4.1110361525180439</v>
      </c>
      <c r="J25784">
        <v>1.636678262027913</v>
      </c>
      <c r="K25784">
        <v>-2.8897214553651911</v>
      </c>
      <c r="L25784">
        <v>3.9823831965933199</v>
      </c>
      <c r="M25784">
        <v>-5.3878996618648252</v>
      </c>
      <c r="N25784">
        <v>-1.005604047150954</v>
      </c>
      <c r="O25784">
        <v>10.09822167451984</v>
      </c>
      <c r="P25784">
        <v>2.8871815774348391</v>
      </c>
      <c r="Q25784">
        <v>-4.8090965009106483</v>
      </c>
      <c r="R25784">
        <v>2.1093163586950898</v>
      </c>
      <c r="S25784">
        <v>7.4906246817070476</v>
      </c>
      <c r="T25784">
        <v>-4.3196636169055891</v>
      </c>
      <c r="U25784">
        <v>1.987362916307722</v>
      </c>
      <c r="V25784">
        <v>-10.75651370441642</v>
      </c>
      <c r="W25784">
        <v>-4.938541452983447E-2</v>
      </c>
      <c r="X25784">
        <v>-0.41317841633923269</v>
      </c>
      <c r="Y25784">
        <v>0.53420094228116</v>
      </c>
      <c r="Z25784">
        <v>-1.5893713576273889</v>
      </c>
      <c r="AA25784">
        <v>2.3685292557943378</v>
      </c>
      <c r="AB25784">
        <v>-1.064398216362783</v>
      </c>
      <c r="AC25784">
        <v>2.6153075993632591</v>
      </c>
      <c r="AD25784">
        <v>15.61420559858851</v>
      </c>
      <c r="AE25784">
        <v>2.6004121986941131</v>
      </c>
      <c r="AF25784">
        <v>1.571825809677319</v>
      </c>
      <c r="AG25784">
        <v>4.7455741275245433</v>
      </c>
      <c r="AH25784">
        <v>5.5117063700523827</v>
      </c>
      <c r="AI25784">
        <v>2.8102232183728759</v>
      </c>
      <c r="AJ25784">
        <v>-2.6294034926469529</v>
      </c>
      <c r="AK25784">
        <v>-3.1365385633373539</v>
      </c>
      <c r="AL25784">
        <v>1.4766420377197109</v>
      </c>
      <c r="AM25784">
        <v>-2.2035808615134429</v>
      </c>
      <c r="AN25784">
        <v>1.209922800930552</v>
      </c>
      <c r="AO25784">
        <v>2.0158314179000709</v>
      </c>
      <c r="AP25784">
        <v>0.1466997336978304</v>
      </c>
      <c r="AQ25784">
        <v>2.312403176090827</v>
      </c>
      <c r="AR25784">
        <v>4.7118044673297721</v>
      </c>
      <c r="AS25784">
        <v>4.6979795859711126</v>
      </c>
      <c r="AT25784">
        <v>2.3772888846483649</v>
      </c>
      <c r="AU25784">
        <v>0.79634885528436783</v>
      </c>
      <c r="AV25784">
        <v>0.26825882645977739</v>
      </c>
    </row>
    <row r="25785" spans="1:48" x14ac:dyDescent="0.25">
      <c r="A25785" s="2">
        <v>43221</v>
      </c>
      <c r="B25785">
        <v>2011</v>
      </c>
      <c r="C25785">
        <v>800</v>
      </c>
      <c r="D25785">
        <v>-5.0600611799372803</v>
      </c>
      <c r="E25785">
        <v>-3.74683241458782</v>
      </c>
      <c r="F25785">
        <v>-4.8180039615780323</v>
      </c>
      <c r="G25785">
        <v>-6.8561077336674376</v>
      </c>
      <c r="H25785">
        <v>-6.0766059116295956</v>
      </c>
      <c r="I25785">
        <v>-16.511991323720121</v>
      </c>
      <c r="J25785">
        <v>-8.0440910462106672</v>
      </c>
      <c r="K25785">
        <v>4.1465884084455507</v>
      </c>
      <c r="L25785">
        <v>-3.741935441512156</v>
      </c>
      <c r="M25785">
        <v>-9.4997245154657577</v>
      </c>
      <c r="N25785">
        <v>-8.2737283027378155</v>
      </c>
      <c r="O25785">
        <v>-4.4189994010198852</v>
      </c>
      <c r="P25785">
        <v>-5.0873177740663804</v>
      </c>
      <c r="Q25785">
        <v>-22.007049850516289</v>
      </c>
      <c r="R25785">
        <v>-13.773163051980291</v>
      </c>
      <c r="S25785">
        <v>-3.4542320486779969</v>
      </c>
      <c r="T25785">
        <v>-0.46580339229560508</v>
      </c>
      <c r="U25785">
        <v>-11.922448256381269</v>
      </c>
      <c r="V25785">
        <v>-12.956319649930339</v>
      </c>
      <c r="W25785">
        <v>-3.36529955377548</v>
      </c>
      <c r="X25785">
        <v>3.7313199497349459</v>
      </c>
      <c r="Y25785">
        <v>-1.1196111100812529</v>
      </c>
      <c r="Z25785">
        <v>-7.2608473968313936</v>
      </c>
      <c r="AA25785">
        <v>3.100175731515975</v>
      </c>
      <c r="AB25785">
        <v>-1.89919266082117</v>
      </c>
      <c r="AC25785">
        <v>-5.3857532755835047</v>
      </c>
      <c r="AD25785">
        <v>-18.892531490256822</v>
      </c>
      <c r="AE25785">
        <v>-1.382921783158142</v>
      </c>
      <c r="AF25785">
        <v>-8.1621658973185518E-2</v>
      </c>
      <c r="AG25785">
        <v>-1.7207684186357319</v>
      </c>
      <c r="AH25785">
        <v>-11.33463824394523</v>
      </c>
      <c r="AI25785">
        <v>-9.4263535194745067</v>
      </c>
      <c r="AJ25785">
        <v>-9.7371813842255008</v>
      </c>
      <c r="AK25785">
        <v>-5.314922993372873</v>
      </c>
      <c r="AL25785">
        <v>-3.3554141626987439</v>
      </c>
      <c r="AM25785">
        <v>-2.7397488311552638</v>
      </c>
      <c r="AN25785">
        <v>-10.95251467497425</v>
      </c>
      <c r="AO25785">
        <v>-3.2574485223170639</v>
      </c>
      <c r="AP25785">
        <v>-4.5546322506533787</v>
      </c>
      <c r="AQ25785">
        <v>1.291355141957218</v>
      </c>
      <c r="AR25785">
        <v>-3.626140309957993</v>
      </c>
      <c r="AS25785">
        <v>-0.97494649077419782</v>
      </c>
      <c r="AT25785">
        <v>1.875605891883936</v>
      </c>
      <c r="AU25785">
        <v>7.2001247551771064</v>
      </c>
      <c r="AV25785">
        <v>2.2915806572993969</v>
      </c>
    </row>
    <row r="25786" spans="1:48" x14ac:dyDescent="0.25">
      <c r="A25786" s="2">
        <v>43252</v>
      </c>
      <c r="B25786">
        <v>2011</v>
      </c>
      <c r="C25786">
        <v>800</v>
      </c>
      <c r="D25786">
        <v>-10.49357321380351</v>
      </c>
      <c r="E25786">
        <v>-0.84936723184581009</v>
      </c>
      <c r="F25786">
        <v>-5.8470372559060957</v>
      </c>
      <c r="G25786">
        <v>-4.4624621995668523</v>
      </c>
      <c r="H25786">
        <v>-7.6054979519068926</v>
      </c>
      <c r="I25786">
        <v>-8.4698130173961097</v>
      </c>
      <c r="J25786">
        <v>-5.1834593366879673</v>
      </c>
      <c r="K25786">
        <v>-3.8429028547729338</v>
      </c>
      <c r="L25786">
        <v>-1.1315164891295251</v>
      </c>
      <c r="M25786">
        <v>-7.6975749005441463</v>
      </c>
      <c r="N25786">
        <v>-2.9187510936207972</v>
      </c>
      <c r="O25786">
        <v>1.036391233815426</v>
      </c>
      <c r="P25786">
        <v>-1.2896299939747169</v>
      </c>
      <c r="Q25786">
        <v>-22.119030862325289</v>
      </c>
      <c r="R25786">
        <v>9.1295038506162829</v>
      </c>
      <c r="S25786">
        <v>-0.67613319063165589</v>
      </c>
      <c r="T25786">
        <v>-6.2567430312777228</v>
      </c>
      <c r="U25786">
        <v>1.995088015186131</v>
      </c>
      <c r="V25786">
        <v>-4.806425555136828</v>
      </c>
      <c r="W25786">
        <v>0.78973111006555019</v>
      </c>
      <c r="X25786">
        <v>1.9699423786527559</v>
      </c>
      <c r="Y25786">
        <v>-2.658634423338468</v>
      </c>
      <c r="Z25786">
        <v>-2.257808439912357</v>
      </c>
      <c r="AA25786">
        <v>-3.715414890106028</v>
      </c>
      <c r="AB25786">
        <v>-0.64297193403837216</v>
      </c>
      <c r="AC25786">
        <v>-6.787419964511554</v>
      </c>
      <c r="AD25786">
        <v>4.0019879899933386</v>
      </c>
      <c r="AE25786">
        <v>1.325783577400963</v>
      </c>
      <c r="AF25786">
        <v>0.24741259437495169</v>
      </c>
      <c r="AG25786">
        <v>-1.1842335752454529</v>
      </c>
      <c r="AH25786">
        <v>-0.78315548855024675</v>
      </c>
      <c r="AI25786">
        <v>2.5261589454610212</v>
      </c>
      <c r="AJ25786">
        <v>6.1276693806277214</v>
      </c>
      <c r="AK25786">
        <v>2.8174774131961118</v>
      </c>
      <c r="AL25786">
        <v>-5.9218758590140468E-2</v>
      </c>
      <c r="AM25786">
        <v>-2.5956847031982422</v>
      </c>
      <c r="AN25786">
        <v>-2.353491581726963</v>
      </c>
      <c r="AO25786">
        <v>-2.518813785600071</v>
      </c>
      <c r="AP25786">
        <v>0.83454121445500906</v>
      </c>
      <c r="AQ25786">
        <v>1.134538687382358</v>
      </c>
      <c r="AR25786">
        <v>-1.0252457511462749</v>
      </c>
      <c r="AS25786">
        <v>-1.121765125469232</v>
      </c>
      <c r="AT25786">
        <v>0.12888354794258211</v>
      </c>
      <c r="AU25786">
        <v>2.324368430671409</v>
      </c>
      <c r="AV25786">
        <v>0.5198005390294691</v>
      </c>
    </row>
    <row r="25787" spans="1:48" x14ac:dyDescent="0.25">
      <c r="A25787" s="2">
        <v>43282</v>
      </c>
      <c r="B25787">
        <v>2011</v>
      </c>
      <c r="C25787">
        <v>800</v>
      </c>
      <c r="D25787">
        <v>7.6438348131334211</v>
      </c>
      <c r="E25787">
        <v>-2.193544730483699</v>
      </c>
      <c r="F25787">
        <v>7.337178195042271</v>
      </c>
      <c r="G25787">
        <v>4.9259488219792313</v>
      </c>
      <c r="H25787">
        <v>1.560385207985804</v>
      </c>
      <c r="I25787">
        <v>11.68239465122454</v>
      </c>
      <c r="J25787">
        <v>4.3339720330670684</v>
      </c>
      <c r="K25787">
        <v>-5.6676932387569554</v>
      </c>
      <c r="L25787">
        <v>6.3594255745756954</v>
      </c>
      <c r="M25787">
        <v>1.6464749939994809</v>
      </c>
      <c r="N25787">
        <v>4.5719929585025243</v>
      </c>
      <c r="O25787">
        <v>-1.954099937278087</v>
      </c>
      <c r="P25787">
        <v>2.0558966776981662</v>
      </c>
      <c r="Q25787">
        <v>13.948743321658981</v>
      </c>
      <c r="R25787">
        <v>8.5236291672320839</v>
      </c>
      <c r="S25787">
        <v>11.47978544804989</v>
      </c>
      <c r="T25787">
        <v>2.1771336960166638</v>
      </c>
      <c r="U25787">
        <v>-3.5025923164823558</v>
      </c>
      <c r="V25787">
        <v>-7.3665832235311868</v>
      </c>
      <c r="W25787">
        <v>6.3698536359820146</v>
      </c>
      <c r="X25787">
        <v>-0.61229379243745718</v>
      </c>
      <c r="Y25787">
        <v>0.24742321290454061</v>
      </c>
      <c r="Z25787">
        <v>4.9609637536182083</v>
      </c>
      <c r="AA25787">
        <v>-0.2399454121981171</v>
      </c>
      <c r="AB25787">
        <v>5.2785758639049893</v>
      </c>
      <c r="AC25787">
        <v>-1.6907860702145781</v>
      </c>
      <c r="AD25787">
        <v>-0.3776076910971593</v>
      </c>
      <c r="AE25787">
        <v>0.70483110064425425</v>
      </c>
      <c r="AF25787">
        <v>4.8071261754764727</v>
      </c>
      <c r="AG25787">
        <v>1.015313036201593</v>
      </c>
      <c r="AH25787">
        <v>3.1129783757800622</v>
      </c>
      <c r="AI25787">
        <v>3.7224375749440148</v>
      </c>
      <c r="AJ25787">
        <v>1.8993084588366571</v>
      </c>
      <c r="AK25787">
        <v>2.0168495803883468</v>
      </c>
      <c r="AL25787">
        <v>3.9479760752532571</v>
      </c>
      <c r="AM25787">
        <v>5.6042646823517783</v>
      </c>
      <c r="AN25787">
        <v>11.22873416642434</v>
      </c>
      <c r="AO25787">
        <v>4.1486560664133032</v>
      </c>
      <c r="AP25787">
        <v>5.7630489152515008</v>
      </c>
      <c r="AQ25787">
        <v>2.068673876443694</v>
      </c>
      <c r="AR25787">
        <v>3.4874974833647432</v>
      </c>
      <c r="AS25787">
        <v>0.72168075466982895</v>
      </c>
      <c r="AT25787">
        <v>2.309101120653545</v>
      </c>
      <c r="AU25787">
        <v>3.9363397989387039</v>
      </c>
      <c r="AV25787">
        <v>3.4366542551931278</v>
      </c>
    </row>
    <row r="25788" spans="1:48" x14ac:dyDescent="0.25">
      <c r="A25788" s="2">
        <v>43313</v>
      </c>
      <c r="B25788">
        <v>2011</v>
      </c>
      <c r="C25788">
        <v>800</v>
      </c>
      <c r="D25788">
        <v>2.0846381454736389</v>
      </c>
      <c r="E25788">
        <v>-4.2384387120895539</v>
      </c>
      <c r="F25788">
        <v>2.4077233336297299</v>
      </c>
      <c r="G25788">
        <v>-10.13642928216829</v>
      </c>
      <c r="H25788">
        <v>-1.8530711188054161</v>
      </c>
      <c r="I25788">
        <v>-11.46430780463773</v>
      </c>
      <c r="J25788">
        <v>-9.0310386000972187</v>
      </c>
      <c r="K25788">
        <v>-6.5064756243340183</v>
      </c>
      <c r="L25788">
        <v>0.78616221299483424</v>
      </c>
      <c r="M25788">
        <v>-6.1314695520783946</v>
      </c>
      <c r="N25788">
        <v>0.56001274031205472</v>
      </c>
      <c r="O25788">
        <v>-3.7613591183407791</v>
      </c>
      <c r="P25788">
        <v>-6.4426441896004771</v>
      </c>
      <c r="Q25788">
        <v>-23.796419796342061</v>
      </c>
      <c r="R25788">
        <v>-3.2974460388998321</v>
      </c>
      <c r="S25788">
        <v>1.441251444473002</v>
      </c>
      <c r="T25788">
        <v>0.38288743006986697</v>
      </c>
      <c r="U25788">
        <v>2.7766974160592151</v>
      </c>
      <c r="V25788">
        <v>-29.155264934602979</v>
      </c>
      <c r="W25788">
        <v>0.45738995149882111</v>
      </c>
      <c r="X25788">
        <v>4.9103615127796596</v>
      </c>
      <c r="Y25788">
        <v>4.8537911027324299E-2</v>
      </c>
      <c r="Z25788">
        <v>-7.5331199559399256</v>
      </c>
      <c r="AA25788">
        <v>-1.986092670532746</v>
      </c>
      <c r="AB25788">
        <v>-1.6042408974512921</v>
      </c>
      <c r="AC25788">
        <v>1.69128117885109</v>
      </c>
      <c r="AD25788">
        <v>-10.1797126897934</v>
      </c>
      <c r="AE25788">
        <v>-0.99863269758670992</v>
      </c>
      <c r="AF25788">
        <v>-2.320940315240883</v>
      </c>
      <c r="AG25788">
        <v>2.3949002461279179</v>
      </c>
      <c r="AH25788">
        <v>-9.6662847798646752</v>
      </c>
      <c r="AI25788">
        <v>-6.090406920615365</v>
      </c>
      <c r="AJ25788">
        <v>3.5800658351780261</v>
      </c>
      <c r="AK25788">
        <v>-4.8950562017667574</v>
      </c>
      <c r="AL25788">
        <v>-2.1119945509922018</v>
      </c>
      <c r="AM25788">
        <v>0.3108928408597445</v>
      </c>
      <c r="AN25788">
        <v>0.61128216091976828</v>
      </c>
      <c r="AO25788">
        <v>-3.2028290507505441</v>
      </c>
      <c r="AP25788">
        <v>-2.283655565039366</v>
      </c>
      <c r="AQ25788">
        <v>-1.938488784589443</v>
      </c>
      <c r="AR25788">
        <v>-2.1567983933285961</v>
      </c>
      <c r="AS25788">
        <v>-4.3591530372306453</v>
      </c>
      <c r="AT25788">
        <v>-1.599135739245672</v>
      </c>
      <c r="AU25788">
        <v>2.93516213711289</v>
      </c>
      <c r="AV25788">
        <v>3.1330461748082961</v>
      </c>
    </row>
    <row r="25789" spans="1:48" x14ac:dyDescent="0.25">
      <c r="A25789" s="2">
        <v>43344</v>
      </c>
      <c r="B25789">
        <v>2011</v>
      </c>
      <c r="C25789">
        <v>800</v>
      </c>
      <c r="D25789">
        <v>3.0144246465449549</v>
      </c>
      <c r="E25789">
        <v>-2.6221720779081359</v>
      </c>
      <c r="F25789">
        <v>-8.506942480819335</v>
      </c>
      <c r="G25789">
        <v>-2.07951046851379</v>
      </c>
      <c r="H25789">
        <v>2.0278834842794251</v>
      </c>
      <c r="I25789">
        <v>6.8680336019134147</v>
      </c>
      <c r="J25789">
        <v>2.8240748745721471</v>
      </c>
      <c r="K25789">
        <v>-5.1371297111570744</v>
      </c>
      <c r="L25789">
        <v>-9.2509143556400062</v>
      </c>
      <c r="M25789">
        <v>-0.6320533761389302</v>
      </c>
      <c r="N25789">
        <v>-1.747133045611893</v>
      </c>
      <c r="O25789">
        <v>2.9009935241105071</v>
      </c>
      <c r="P25789">
        <v>2.0057717332670588</v>
      </c>
      <c r="Q25789">
        <v>4.1732398891950462</v>
      </c>
      <c r="R25789">
        <v>1.4499760711067959</v>
      </c>
      <c r="S25789">
        <v>-0.68103990828346506</v>
      </c>
      <c r="T25789">
        <v>-2.2192939243510401</v>
      </c>
      <c r="U25789">
        <v>-6.4944214660209942</v>
      </c>
      <c r="V25789">
        <v>20.482468079372421</v>
      </c>
      <c r="W25789">
        <v>-5.6083912336157837E-2</v>
      </c>
      <c r="X25789">
        <v>-2.1042841541504931</v>
      </c>
      <c r="Y25789">
        <v>3.0194615225535242</v>
      </c>
      <c r="Z25789">
        <v>2.9316949216988459</v>
      </c>
      <c r="AA25789">
        <v>-3.6552142432147989</v>
      </c>
      <c r="AB25789">
        <v>2.825483635439618</v>
      </c>
      <c r="AC25789">
        <v>0.28837248111932562</v>
      </c>
      <c r="AD25789">
        <v>-8.3675099088789668</v>
      </c>
      <c r="AE25789">
        <v>6.6766400706151696</v>
      </c>
      <c r="AF25789">
        <v>-3.1552872460881898</v>
      </c>
      <c r="AG25789">
        <v>-0.70109274906631214</v>
      </c>
      <c r="AH25789">
        <v>2.2730269548167259</v>
      </c>
      <c r="AI25789">
        <v>-0.1758261240859427</v>
      </c>
      <c r="AJ25789">
        <v>0.70761534008403348</v>
      </c>
      <c r="AK25789">
        <v>-2.7323990624820271</v>
      </c>
      <c r="AL25789">
        <v>-3.5844267504224652</v>
      </c>
      <c r="AM25789">
        <v>-3.7745555028868232</v>
      </c>
      <c r="AN25789">
        <v>-1.2109567925080109</v>
      </c>
      <c r="AO25789">
        <v>-1.844165066498749</v>
      </c>
      <c r="AP25789">
        <v>0.1454966230987953</v>
      </c>
      <c r="AQ25789">
        <v>-1.4721623107746269</v>
      </c>
      <c r="AR25789">
        <v>1.1122201535353371</v>
      </c>
      <c r="AS25789">
        <v>1.6053947228693359</v>
      </c>
      <c r="AT25789">
        <v>-0.17777581011815261</v>
      </c>
      <c r="AU25789">
        <v>-2.1553971980955882</v>
      </c>
      <c r="AV25789">
        <v>0.31052215035638492</v>
      </c>
    </row>
    <row r="25790" spans="1:48" x14ac:dyDescent="0.25">
      <c r="A25790" s="2">
        <v>43374</v>
      </c>
      <c r="B25790">
        <v>2011</v>
      </c>
      <c r="C25790">
        <v>800</v>
      </c>
      <c r="D25790">
        <v>-7.4419257230643909</v>
      </c>
      <c r="E25790">
        <v>6.7137609235816686</v>
      </c>
      <c r="F25790">
        <v>-1.215059257574636</v>
      </c>
      <c r="G25790">
        <v>-11.07559091313451</v>
      </c>
      <c r="H25790">
        <v>-8.7687521217916125</v>
      </c>
      <c r="I25790">
        <v>17.651432027536231</v>
      </c>
      <c r="J25790">
        <v>-8.5057007592070573</v>
      </c>
      <c r="K25790">
        <v>-14.62459135833033</v>
      </c>
      <c r="L25790">
        <v>-7.156418337154669</v>
      </c>
      <c r="M25790">
        <v>-7.098825405390019</v>
      </c>
      <c r="N25790">
        <v>-6.5570583328955152</v>
      </c>
      <c r="O25790">
        <v>-14.4566228336836</v>
      </c>
      <c r="P25790">
        <v>-0.90409985351044275</v>
      </c>
      <c r="Q25790">
        <v>-2.0670900051963259</v>
      </c>
      <c r="R25790">
        <v>-17.543494332793529</v>
      </c>
      <c r="S25790">
        <v>7.1954773912654701</v>
      </c>
      <c r="T25790">
        <v>-4.1836525984763844</v>
      </c>
      <c r="U25790">
        <v>-6.0195443858780067</v>
      </c>
      <c r="V25790">
        <v>-2.5164811422418891</v>
      </c>
      <c r="W25790">
        <v>-4.1228886774136058</v>
      </c>
      <c r="X25790">
        <v>-8.4016921596412271</v>
      </c>
      <c r="Y25790">
        <v>-8.6310126644475904</v>
      </c>
      <c r="Z25790">
        <v>-6.478125678125501</v>
      </c>
      <c r="AA25790">
        <v>-8.3043080646042267</v>
      </c>
      <c r="AB25790">
        <v>-10.132319064921059</v>
      </c>
      <c r="AC25790">
        <v>-14.51802935997916</v>
      </c>
      <c r="AD25790">
        <v>-8.3372334563861727</v>
      </c>
      <c r="AE25790">
        <v>-7.9767871455212251</v>
      </c>
      <c r="AF25790">
        <v>-9.9761234131950047</v>
      </c>
      <c r="AG25790">
        <v>-9.6565578551320748</v>
      </c>
      <c r="AH25790">
        <v>-9.5535761704110822</v>
      </c>
      <c r="AI25790">
        <v>-6.9230124301776224</v>
      </c>
      <c r="AJ25790">
        <v>-1.4553718377484759</v>
      </c>
      <c r="AK25790">
        <v>-11.86055034717165</v>
      </c>
      <c r="AL25790">
        <v>-7.9484213844322138</v>
      </c>
      <c r="AM25790">
        <v>-9.9559839143729683</v>
      </c>
      <c r="AN25790">
        <v>-10.161329119659451</v>
      </c>
      <c r="AO25790">
        <v>-8.6228128945004539</v>
      </c>
      <c r="AP25790">
        <v>-8.0016329829588617</v>
      </c>
      <c r="AQ25790">
        <v>-7.7566193715103759</v>
      </c>
      <c r="AR25790">
        <v>-9.545352199914813</v>
      </c>
      <c r="AS25790">
        <v>-6.9318497287011782</v>
      </c>
      <c r="AT25790">
        <v>-7.9293761507332032</v>
      </c>
      <c r="AU25790">
        <v>-6.1849541686144534</v>
      </c>
      <c r="AV25790">
        <v>-7.1217447900711832</v>
      </c>
    </row>
    <row r="25791" spans="1:48" x14ac:dyDescent="0.25">
      <c r="A25791" s="2">
        <v>43405</v>
      </c>
      <c r="B25791">
        <v>2011</v>
      </c>
      <c r="C25791">
        <v>800</v>
      </c>
      <c r="D25791">
        <v>-0.49868357999259821</v>
      </c>
      <c r="E25791">
        <v>-1.441960644259765</v>
      </c>
      <c r="F25791">
        <v>4.6985556197227663</v>
      </c>
      <c r="G25791">
        <v>8.6015925660284154</v>
      </c>
      <c r="H25791">
        <v>2.773673852131564</v>
      </c>
      <c r="I25791">
        <v>-2.1464057054919832</v>
      </c>
      <c r="J25791">
        <v>3.139229790818487</v>
      </c>
      <c r="K25791">
        <v>9.5468690559135982</v>
      </c>
      <c r="L25791">
        <v>10.17393071816657</v>
      </c>
      <c r="M25791">
        <v>-5.5570330851613896</v>
      </c>
      <c r="N25791">
        <v>-1.200030022587051</v>
      </c>
      <c r="O25791">
        <v>-1.983143114167174</v>
      </c>
      <c r="P25791">
        <v>-3.7769004542167139</v>
      </c>
      <c r="Q25791">
        <v>5.4203230854167117</v>
      </c>
      <c r="R25791">
        <v>-4.9607128266716209</v>
      </c>
      <c r="S25791">
        <v>1.772128503571802</v>
      </c>
      <c r="T25791">
        <v>10.0661475849237</v>
      </c>
      <c r="U25791">
        <v>-2.9127187983694629</v>
      </c>
      <c r="V25791">
        <v>12.93014470092491</v>
      </c>
      <c r="W25791">
        <v>4.3492420525148567E-2</v>
      </c>
      <c r="X25791">
        <v>3.5766944576130828</v>
      </c>
      <c r="Y25791">
        <v>0.20489415162805449</v>
      </c>
      <c r="Z25791">
        <v>-4.4389695793021877</v>
      </c>
      <c r="AA25791">
        <v>-5.9165976796428321</v>
      </c>
      <c r="AB25791">
        <v>-1.5563575893227211</v>
      </c>
      <c r="AC25791">
        <v>3.163694385487803</v>
      </c>
      <c r="AD25791">
        <v>-3.5212101229164068</v>
      </c>
      <c r="AE25791">
        <v>-5.3570613206192057</v>
      </c>
      <c r="AF25791">
        <v>-3.3360565159505362</v>
      </c>
      <c r="AG25791">
        <v>-5.2044122413563159</v>
      </c>
      <c r="AH25791">
        <v>0.61263501200172765</v>
      </c>
      <c r="AI25791">
        <v>1.6925119975623071</v>
      </c>
      <c r="AJ25791">
        <v>2.6010885675370692</v>
      </c>
      <c r="AK25791">
        <v>1.910077024842072</v>
      </c>
      <c r="AL25791">
        <v>2.6169675019732002</v>
      </c>
      <c r="AM25791">
        <v>3.2607106697706949</v>
      </c>
      <c r="AN25791">
        <v>7.4508636697088848</v>
      </c>
      <c r="AO25791">
        <v>-2.2325100215066618</v>
      </c>
      <c r="AP25791">
        <v>1.866220021834941</v>
      </c>
      <c r="AQ25791">
        <v>0.4308403928590554</v>
      </c>
      <c r="AR25791">
        <v>-1.9456266320794</v>
      </c>
      <c r="AS25791">
        <v>-1.8485350547735371</v>
      </c>
      <c r="AT25791">
        <v>0.1463437731783479</v>
      </c>
      <c r="AU25791">
        <v>4.2753985919125714</v>
      </c>
      <c r="AV25791">
        <v>1.7527362904463</v>
      </c>
    </row>
    <row r="25792" spans="1:48" x14ac:dyDescent="0.25">
      <c r="A25792" s="2">
        <v>43435</v>
      </c>
      <c r="B25792">
        <v>2011</v>
      </c>
      <c r="C25792">
        <v>800</v>
      </c>
      <c r="D25792">
        <v>-3.059215282601635</v>
      </c>
      <c r="E25792">
        <v>-6.2844390901132474</v>
      </c>
      <c r="F25792">
        <v>1.3388382114598361</v>
      </c>
      <c r="G25792">
        <v>-0.8478763312033788</v>
      </c>
      <c r="H25792">
        <v>-1.0750618497568309</v>
      </c>
      <c r="I25792">
        <v>-1.8924789031491971</v>
      </c>
      <c r="J25792">
        <v>-3.7186603152823738</v>
      </c>
      <c r="K25792">
        <v>-7.637235373024664</v>
      </c>
      <c r="L25792">
        <v>-0.3196589256348692</v>
      </c>
      <c r="M25792">
        <v>-11.788114609596599</v>
      </c>
      <c r="N25792">
        <v>1.434338901802046</v>
      </c>
      <c r="O25792">
        <v>-3.8968203518002009</v>
      </c>
      <c r="P25792">
        <v>1.296786035927799</v>
      </c>
      <c r="Q25792">
        <v>-4.9478150799097014</v>
      </c>
      <c r="R25792">
        <v>3.1060021830108031</v>
      </c>
      <c r="S25792">
        <v>-1.1583665504656619</v>
      </c>
      <c r="T25792">
        <v>1.9507546266447799</v>
      </c>
      <c r="U25792">
        <v>-1.234830390841168</v>
      </c>
      <c r="V25792">
        <v>-5.3200660634376451</v>
      </c>
      <c r="W25792">
        <v>-5.6135626352426531</v>
      </c>
      <c r="X25792">
        <v>-1.997673750973894</v>
      </c>
      <c r="Y25792">
        <v>-6.8434895983571886</v>
      </c>
      <c r="Z25792">
        <v>-11.824469563213089</v>
      </c>
      <c r="AA25792">
        <v>-5.191602538681761</v>
      </c>
      <c r="AB25792">
        <v>-3.4425869998834462</v>
      </c>
      <c r="AC25792">
        <v>-1.733499295979235</v>
      </c>
      <c r="AD25792">
        <v>-5.4559982148385533</v>
      </c>
      <c r="AE25792">
        <v>-6.3797983681478154</v>
      </c>
      <c r="AF25792">
        <v>-2.1045473435642452</v>
      </c>
      <c r="AG25792">
        <v>-0.9026113453860618</v>
      </c>
      <c r="AH25792">
        <v>-3.6270836504711301</v>
      </c>
      <c r="AI25792">
        <v>-3.8986376383793648</v>
      </c>
      <c r="AJ25792">
        <v>-16.66099128117424</v>
      </c>
      <c r="AK25792">
        <v>-9.4697918132775616</v>
      </c>
      <c r="AL25792">
        <v>-6.3087260307507114</v>
      </c>
      <c r="AM25792">
        <v>-3.4843749593389211</v>
      </c>
      <c r="AN25792">
        <v>-2.4062618263243071E-2</v>
      </c>
      <c r="AO25792">
        <v>-5.9482366196305536</v>
      </c>
      <c r="AP25792">
        <v>-3.1716061059447802</v>
      </c>
      <c r="AQ25792">
        <v>-3.3639616831483532</v>
      </c>
      <c r="AR25792">
        <v>-4.6868643283367266</v>
      </c>
      <c r="AS25792">
        <v>-3.9729554788616839</v>
      </c>
      <c r="AT25792">
        <v>-8.4781131518174782</v>
      </c>
      <c r="AU25792">
        <v>-12.935784006465431</v>
      </c>
      <c r="AV25792">
        <v>-9.1958940918066556</v>
      </c>
    </row>
    <row r="25793" spans="1:48" x14ac:dyDescent="0.25">
      <c r="A25793" s="2">
        <v>43466</v>
      </c>
      <c r="B25793">
        <v>2011</v>
      </c>
      <c r="C25793">
        <v>800</v>
      </c>
      <c r="D25793">
        <v>9.5113324138437871</v>
      </c>
      <c r="E25793">
        <v>-0.81989212938863298</v>
      </c>
      <c r="F25793">
        <v>8.4367087768970848</v>
      </c>
      <c r="G25793">
        <v>12.077202437871851</v>
      </c>
      <c r="H25793">
        <v>5.5861723294475141</v>
      </c>
      <c r="I25793">
        <v>17.571891592893291</v>
      </c>
      <c r="J25793">
        <v>12.115318192478171</v>
      </c>
      <c r="K25793">
        <v>13.105712424012911</v>
      </c>
      <c r="L25793">
        <v>-2.1241048320875588</v>
      </c>
      <c r="M25793">
        <v>16.1799310535242</v>
      </c>
      <c r="N25793">
        <v>1.1755322079995969</v>
      </c>
      <c r="O25793">
        <v>13.305783553459991</v>
      </c>
      <c r="P25793">
        <v>7.4626626307069621</v>
      </c>
      <c r="Q25793">
        <v>19.523152204549369</v>
      </c>
      <c r="R25793">
        <v>9.5798581674345851</v>
      </c>
      <c r="S25793">
        <v>3.507736487911695</v>
      </c>
      <c r="T25793">
        <v>8.2106421949362574</v>
      </c>
      <c r="U25793">
        <v>10.37523153878672</v>
      </c>
      <c r="V25793">
        <v>17.759695104397679</v>
      </c>
      <c r="W25793">
        <v>5.9781537841677279</v>
      </c>
      <c r="X25793">
        <v>5.6105524044790522</v>
      </c>
      <c r="Y25793">
        <v>5.9037379717641114</v>
      </c>
      <c r="Z25793">
        <v>8.7132851481194216</v>
      </c>
      <c r="AA25793">
        <v>4.9913299758409968</v>
      </c>
      <c r="AB25793">
        <v>5.5472123978898669</v>
      </c>
      <c r="AC25793">
        <v>10.11856691418747</v>
      </c>
      <c r="AD25793">
        <v>5.3677577085759154</v>
      </c>
      <c r="AE25793">
        <v>6.2383197358737874</v>
      </c>
      <c r="AF25793">
        <v>4.7950128184031771</v>
      </c>
      <c r="AG25793">
        <v>8.0659364618350438</v>
      </c>
      <c r="AH25793">
        <v>8.4912089831633342</v>
      </c>
      <c r="AI25793">
        <v>6.4339320757450968</v>
      </c>
      <c r="AJ25793">
        <v>-10.513023159208821</v>
      </c>
      <c r="AK25793">
        <v>9.673842691042168</v>
      </c>
      <c r="AL25793">
        <v>7.0582447136725124</v>
      </c>
      <c r="AM25793">
        <v>3.2453549151592491</v>
      </c>
      <c r="AN25793">
        <v>5.1158409384275627</v>
      </c>
      <c r="AO25793">
        <v>6.5083611593226509</v>
      </c>
      <c r="AP25793">
        <v>6.3661264438965803</v>
      </c>
      <c r="AQ25793">
        <v>7.0091084026239647</v>
      </c>
      <c r="AR25793">
        <v>5.6630940008683961</v>
      </c>
      <c r="AS25793">
        <v>6.8904302889641889</v>
      </c>
      <c r="AT25793">
        <v>12.900684915517081</v>
      </c>
      <c r="AU25793">
        <v>11.887702783529461</v>
      </c>
      <c r="AV25793">
        <v>8.02632133914436</v>
      </c>
    </row>
    <row r="25794" spans="1:48" x14ac:dyDescent="0.25">
      <c r="A25794" s="2">
        <v>43497</v>
      </c>
      <c r="B25794">
        <v>2011</v>
      </c>
      <c r="C25794">
        <v>800</v>
      </c>
      <c r="D25794">
        <v>-0.60868495878722007</v>
      </c>
      <c r="E25794">
        <v>9.9415669343823723</v>
      </c>
      <c r="F25794">
        <v>-2.9247744180997399</v>
      </c>
      <c r="G25794">
        <v>-5.5220732290243602</v>
      </c>
      <c r="H25794">
        <v>-0.40538113796724229</v>
      </c>
      <c r="I25794">
        <v>-4.6261867062528772</v>
      </c>
      <c r="J25794">
        <v>-3.0064442744745401</v>
      </c>
      <c r="K25794">
        <v>3.5968949029536068</v>
      </c>
      <c r="L25794">
        <v>-0.15051083525623449</v>
      </c>
      <c r="M25794">
        <v>-4.8916832984640006</v>
      </c>
      <c r="N25794">
        <v>1.6616829381912219</v>
      </c>
      <c r="O25794">
        <v>5.4539030793798524</v>
      </c>
      <c r="P25794">
        <v>1.8105948198689601</v>
      </c>
      <c r="Q25794">
        <v>-10.758215740810259</v>
      </c>
      <c r="R25794">
        <v>-4.3406904814095038</v>
      </c>
      <c r="S25794">
        <v>-5.1734670331282988</v>
      </c>
      <c r="T25794">
        <v>-3.3932149038735542</v>
      </c>
      <c r="U25794">
        <v>4.6368723212782958</v>
      </c>
      <c r="V25794">
        <v>-3.664617208820264</v>
      </c>
      <c r="W25794">
        <v>4.0187448336822094</v>
      </c>
      <c r="X25794">
        <v>3.8482850297021369</v>
      </c>
      <c r="Y25794">
        <v>-0.20828968691611879</v>
      </c>
      <c r="Z25794">
        <v>2.5827088509844169</v>
      </c>
      <c r="AA25794">
        <v>5.6400874952682534</v>
      </c>
      <c r="AB25794">
        <v>1.4970530600466601</v>
      </c>
      <c r="AC25794">
        <v>-2.0482412239368202</v>
      </c>
      <c r="AD25794">
        <v>5.5475555701861579</v>
      </c>
      <c r="AE25794">
        <v>2.2798705864567341</v>
      </c>
      <c r="AF25794">
        <v>2.9140971695709839</v>
      </c>
      <c r="AG25794">
        <v>1.218076650826694</v>
      </c>
      <c r="AH25794">
        <v>3.2438219255848111</v>
      </c>
      <c r="AI25794">
        <v>1.8854323633316521</v>
      </c>
      <c r="AJ25794">
        <v>12.545806509371671</v>
      </c>
      <c r="AK25794">
        <v>2.3779056165642798</v>
      </c>
      <c r="AL25794">
        <v>4.5759317135446453</v>
      </c>
      <c r="AM25794">
        <v>5.648878092905707</v>
      </c>
      <c r="AN25794">
        <v>-3.8108764467461702</v>
      </c>
      <c r="AO25794">
        <v>1.560724514343415</v>
      </c>
      <c r="AP25794">
        <v>0.21989799580890421</v>
      </c>
      <c r="AQ25794">
        <v>3.1868359914851259</v>
      </c>
      <c r="AR25794">
        <v>3.960327652066975</v>
      </c>
      <c r="AS25794">
        <v>3.2278117576493242</v>
      </c>
      <c r="AT25794">
        <v>2.6372793373455221</v>
      </c>
      <c r="AU25794">
        <v>-0.95486503512415277</v>
      </c>
      <c r="AV25794">
        <v>3.1654693546927288</v>
      </c>
    </row>
    <row r="25795" spans="1:48" x14ac:dyDescent="0.25">
      <c r="A25795" s="2">
        <v>43525</v>
      </c>
      <c r="B25795">
        <v>2011</v>
      </c>
      <c r="C25795">
        <v>800</v>
      </c>
      <c r="D25795">
        <v>-1.7791704624851361</v>
      </c>
      <c r="E25795">
        <v>-1.9144498943677539</v>
      </c>
      <c r="F25795">
        <v>2.053681918576733</v>
      </c>
      <c r="G25795">
        <v>-1.8282533897869711</v>
      </c>
      <c r="H25795">
        <v>0.43471245368302819</v>
      </c>
      <c r="I25795">
        <v>-4.0423322656120693</v>
      </c>
      <c r="J25795">
        <v>-4.56190349564356</v>
      </c>
      <c r="K25795">
        <v>4.1483251714000913</v>
      </c>
      <c r="L25795">
        <v>9.0209321143410293</v>
      </c>
      <c r="M25795">
        <v>-2.407974061196871</v>
      </c>
      <c r="N25795">
        <v>-3.0288848780655631</v>
      </c>
      <c r="O25795">
        <v>3.9081608048396221</v>
      </c>
      <c r="P25795">
        <v>0.89085625682439051</v>
      </c>
      <c r="Q25795">
        <v>-8.677305577241512</v>
      </c>
      <c r="R25795">
        <v>0.1146882875253219</v>
      </c>
      <c r="S25795">
        <v>-2.2818881674770859</v>
      </c>
      <c r="T25795">
        <v>-1.4517355340896929</v>
      </c>
      <c r="U25795">
        <v>-0.16998448858880361</v>
      </c>
      <c r="V25795">
        <v>-14.964876592937051</v>
      </c>
      <c r="W25795">
        <v>2.419600572629355</v>
      </c>
      <c r="X25795">
        <v>5.9622762999423262</v>
      </c>
      <c r="Y25795">
        <v>0.52170594052207697</v>
      </c>
      <c r="Z25795">
        <v>-3.2132928502013098</v>
      </c>
      <c r="AA25795">
        <v>2.833704168863083E-2</v>
      </c>
      <c r="AB25795">
        <v>0.1828400299838995</v>
      </c>
      <c r="AC25795">
        <v>-3.2416794845052781</v>
      </c>
      <c r="AD25795">
        <v>0.83774469990303135</v>
      </c>
      <c r="AE25795">
        <v>-1.932112729396096</v>
      </c>
      <c r="AF25795">
        <v>1.629194597373651</v>
      </c>
      <c r="AG25795">
        <v>-1.4788134988491191</v>
      </c>
      <c r="AH25795">
        <v>1.8337324757122799</v>
      </c>
      <c r="AI25795">
        <v>-1.8123034775999749</v>
      </c>
      <c r="AJ25795">
        <v>4.977550784706386</v>
      </c>
      <c r="AK25795">
        <v>2.954005558637141</v>
      </c>
      <c r="AL25795">
        <v>0.92671791392744396</v>
      </c>
      <c r="AM25795">
        <v>3.219370862517446</v>
      </c>
      <c r="AN25795">
        <v>-2.2532450425960531</v>
      </c>
      <c r="AO25795">
        <v>-1.6530979708036739</v>
      </c>
      <c r="AP25795">
        <v>-3.174299162724648</v>
      </c>
      <c r="AQ25795">
        <v>0.3457369509663577</v>
      </c>
      <c r="AR25795">
        <v>0.28331042147780039</v>
      </c>
      <c r="AS25795">
        <v>0.85272569981733604</v>
      </c>
      <c r="AT25795">
        <v>-0.80153375332131516</v>
      </c>
      <c r="AU25795">
        <v>-1.1968181509101281</v>
      </c>
      <c r="AV25795">
        <v>1.64091859551454</v>
      </c>
    </row>
    <row r="25796" spans="1:48" x14ac:dyDescent="0.25">
      <c r="A25796" s="2">
        <v>43556</v>
      </c>
      <c r="B25796">
        <v>2011</v>
      </c>
      <c r="C25796">
        <v>800</v>
      </c>
      <c r="D25796">
        <v>1.839138251151873</v>
      </c>
      <c r="E25796">
        <v>6.5112844884866572</v>
      </c>
      <c r="F25796">
        <v>1.292557315286635</v>
      </c>
      <c r="G25796">
        <v>7.8642159398113698</v>
      </c>
      <c r="H25796">
        <v>6.1113606831216361</v>
      </c>
      <c r="I25796">
        <v>-0.94091544322669751</v>
      </c>
      <c r="J25796">
        <v>-2.046751849900641</v>
      </c>
      <c r="K25796">
        <v>3.8568703876667332</v>
      </c>
      <c r="L25796">
        <v>0.36417138765350021</v>
      </c>
      <c r="M25796">
        <v>-3.7809789706203749</v>
      </c>
      <c r="N25796">
        <v>-1.2028799315896399</v>
      </c>
      <c r="O25796">
        <v>-2.6016708273777001</v>
      </c>
      <c r="P25796">
        <v>-0.56170759286311434</v>
      </c>
      <c r="Q25796">
        <v>-8.0488993888499607</v>
      </c>
      <c r="R25796">
        <v>5.0402808111737363</v>
      </c>
      <c r="S25796">
        <v>5.0694140153773937</v>
      </c>
      <c r="T25796">
        <v>-0.98415927843854556</v>
      </c>
      <c r="U25796">
        <v>9.8165762158058723</v>
      </c>
      <c r="V25796">
        <v>-3.8414764987317662</v>
      </c>
      <c r="W25796">
        <v>1.7478428247205799</v>
      </c>
      <c r="X25796">
        <v>0.47992630162290162</v>
      </c>
      <c r="Y25796">
        <v>1.191697490303278</v>
      </c>
      <c r="Z25796">
        <v>6.3379077226658254</v>
      </c>
      <c r="AA25796">
        <v>6.3064724646571868</v>
      </c>
      <c r="AB25796">
        <v>5.8741469244288247</v>
      </c>
      <c r="AC25796">
        <v>0.208947376617652</v>
      </c>
      <c r="AD25796">
        <v>6.0299319792758164</v>
      </c>
      <c r="AE25796">
        <v>1.8859884986007329</v>
      </c>
      <c r="AF25796">
        <v>1.5026532719484951</v>
      </c>
      <c r="AG25796">
        <v>-0.2045041111031321</v>
      </c>
      <c r="AH25796">
        <v>1.9858018495406919</v>
      </c>
      <c r="AI25796">
        <v>4.2156911027419586</v>
      </c>
      <c r="AJ25796">
        <v>4.9731195678177187</v>
      </c>
      <c r="AK25796">
        <v>3.3842925188098949</v>
      </c>
      <c r="AL25796">
        <v>5.7265858500114897</v>
      </c>
      <c r="AM25796">
        <v>-0.49861123539095548</v>
      </c>
      <c r="AN25796">
        <v>1.1465251740824911</v>
      </c>
      <c r="AO25796">
        <v>6.7641302512127854</v>
      </c>
      <c r="AP25796">
        <v>-1.362316926865359</v>
      </c>
      <c r="AQ25796">
        <v>1.007006862370563</v>
      </c>
      <c r="AR25796">
        <v>4.5549456907208352</v>
      </c>
      <c r="AS25796">
        <v>2.0582303126098771</v>
      </c>
      <c r="AT25796">
        <v>2.9074098104688422</v>
      </c>
      <c r="AU25796">
        <v>2.7941276648544511</v>
      </c>
      <c r="AV25796">
        <v>3.8135231002635268</v>
      </c>
    </row>
    <row r="25797" spans="1:48" x14ac:dyDescent="0.25">
      <c r="A25797" s="2">
        <v>43586</v>
      </c>
      <c r="B25797">
        <v>2011</v>
      </c>
      <c r="C25797">
        <v>800</v>
      </c>
      <c r="D25797">
        <v>-2.355302627704237</v>
      </c>
      <c r="E25797">
        <v>0.93510987648046662</v>
      </c>
      <c r="F25797">
        <v>0.57887415928172814</v>
      </c>
      <c r="G25797">
        <v>-7.2959291735232963</v>
      </c>
      <c r="H25797">
        <v>-8.9926409870013106</v>
      </c>
      <c r="I25797">
        <v>1.499626325973447</v>
      </c>
      <c r="J25797">
        <v>-8.647271856827409</v>
      </c>
      <c r="K25797">
        <v>-17.256097302175409</v>
      </c>
      <c r="L25797">
        <v>-8.9179405025952008E-3</v>
      </c>
      <c r="M25797">
        <v>-8.0353901141319461</v>
      </c>
      <c r="N25797">
        <v>-0.91395735802606293</v>
      </c>
      <c r="O25797">
        <v>-9.4245947416463522</v>
      </c>
      <c r="P25797">
        <v>-6.6179244881136352</v>
      </c>
      <c r="Q25797">
        <v>12.79660980782711</v>
      </c>
      <c r="R25797">
        <v>-7.2668637495052479</v>
      </c>
      <c r="S25797">
        <v>-5.5613000757840929</v>
      </c>
      <c r="T25797">
        <v>-0.5306615455917596</v>
      </c>
      <c r="U25797">
        <v>-4.8227746094262169</v>
      </c>
      <c r="V25797">
        <v>-0.86025146180387368</v>
      </c>
      <c r="W25797">
        <v>-0.3545216936734597</v>
      </c>
      <c r="X25797">
        <v>-2.1571603737104978</v>
      </c>
      <c r="Y25797">
        <v>-4.1799352104772929</v>
      </c>
      <c r="Z25797">
        <v>-10.818925493667701</v>
      </c>
      <c r="AA25797">
        <v>-5.7546479696615984</v>
      </c>
      <c r="AB25797">
        <v>-9.5280697428599801</v>
      </c>
      <c r="AC25797">
        <v>-9.525930585912457</v>
      </c>
      <c r="AD25797">
        <v>2.5332444706318791</v>
      </c>
      <c r="AE25797">
        <v>-4.1215511898998418</v>
      </c>
      <c r="AF25797">
        <v>-3.4453427499835492</v>
      </c>
      <c r="AG25797">
        <v>-4.7329575616005481</v>
      </c>
      <c r="AH25797">
        <v>-7.9637611000109034</v>
      </c>
      <c r="AI25797">
        <v>-6.2776627258749436</v>
      </c>
      <c r="AJ25797">
        <v>3.7584101831322099</v>
      </c>
      <c r="AK25797">
        <v>-7.8613493555669711</v>
      </c>
      <c r="AL25797">
        <v>-6.2409180453203872</v>
      </c>
      <c r="AM25797">
        <v>-3.740653379779602</v>
      </c>
      <c r="AN25797">
        <v>-4.3849052042304937</v>
      </c>
      <c r="AO25797">
        <v>-6.3171902238033599</v>
      </c>
      <c r="AP25797">
        <v>-4.8374953006602439E-2</v>
      </c>
      <c r="AQ25797">
        <v>0.50114137185928165</v>
      </c>
      <c r="AR25797">
        <v>-5.8605953080687394</v>
      </c>
      <c r="AS25797">
        <v>-6.2168047711067871</v>
      </c>
      <c r="AT25797">
        <v>-4.1797610924572233</v>
      </c>
      <c r="AU25797">
        <v>-10.29664633172373</v>
      </c>
      <c r="AV25797">
        <v>-6.548358840304247</v>
      </c>
    </row>
    <row r="25798" spans="1:48" x14ac:dyDescent="0.25">
      <c r="A25798" s="2">
        <v>43617</v>
      </c>
      <c r="B25798">
        <v>2011</v>
      </c>
      <c r="C25798">
        <v>800</v>
      </c>
      <c r="D25798">
        <v>9.3733135908590448</v>
      </c>
      <c r="E25798">
        <v>6.1774987675266679</v>
      </c>
      <c r="F25798">
        <v>2.025289948229148</v>
      </c>
      <c r="G25798">
        <v>6.1467907000509303</v>
      </c>
      <c r="H25798">
        <v>10.08884805850516</v>
      </c>
      <c r="I25798">
        <v>5.9803676350403512</v>
      </c>
      <c r="J25798">
        <v>5.602275346880714</v>
      </c>
      <c r="K25798">
        <v>10.12571921164667</v>
      </c>
      <c r="L25798">
        <v>-0.47195144074145817</v>
      </c>
      <c r="M25798">
        <v>-10.801633662487241</v>
      </c>
      <c r="N25798">
        <v>2.6928797431680529</v>
      </c>
      <c r="O25798">
        <v>10.073751302478581</v>
      </c>
      <c r="P25798">
        <v>4.9884112983630269</v>
      </c>
      <c r="Q25798">
        <v>26.401329114408821</v>
      </c>
      <c r="R25798">
        <v>3.322562436007126</v>
      </c>
      <c r="S25798">
        <v>0.76932101431068656</v>
      </c>
      <c r="T25798">
        <v>3.545530710335298</v>
      </c>
      <c r="U25798">
        <v>2.5953727160337841</v>
      </c>
      <c r="V25798">
        <v>7.4459032228610056</v>
      </c>
      <c r="W25798">
        <v>6.8335469205650368</v>
      </c>
      <c r="X25798">
        <v>5.1212968429926509</v>
      </c>
      <c r="Y25798">
        <v>3.5691620840704101</v>
      </c>
      <c r="Z25798">
        <v>6.0908001551997604</v>
      </c>
      <c r="AA25798">
        <v>4.0617176893655627</v>
      </c>
      <c r="AB25798">
        <v>9.4050012001150929</v>
      </c>
      <c r="AC25798">
        <v>8.6605606616312336</v>
      </c>
      <c r="AD25798">
        <v>6.4594644509218702</v>
      </c>
      <c r="AE25798">
        <v>4.8070487018399444</v>
      </c>
      <c r="AF25798">
        <v>4.0423504786228248</v>
      </c>
      <c r="AG25798">
        <v>5.4457110909974524</v>
      </c>
      <c r="AH25798">
        <v>9.7119056206230514</v>
      </c>
      <c r="AI25798">
        <v>4.7109760657778388</v>
      </c>
      <c r="AJ25798">
        <v>10.48562039118311</v>
      </c>
      <c r="AK25798">
        <v>6.2611593119039632</v>
      </c>
      <c r="AL25798">
        <v>6.3471003370738854</v>
      </c>
      <c r="AM25798">
        <v>5.4856790030765712</v>
      </c>
      <c r="AN25798">
        <v>6.4886914665685191</v>
      </c>
      <c r="AO25798">
        <v>7.1554919416884299</v>
      </c>
      <c r="AP25798">
        <v>4.7313254136807981</v>
      </c>
      <c r="AQ25798">
        <v>5.1229741591102052</v>
      </c>
      <c r="AR25798">
        <v>8.3641743771227581</v>
      </c>
      <c r="AS25798">
        <v>4.794478384225842</v>
      </c>
      <c r="AT25798">
        <v>5.9402771086076278</v>
      </c>
      <c r="AU25798">
        <v>3.99474420262993</v>
      </c>
      <c r="AV25798">
        <v>6.8258367790801522</v>
      </c>
    </row>
    <row r="25799" spans="1:48" x14ac:dyDescent="0.25">
      <c r="A25799" s="2">
        <v>43647</v>
      </c>
      <c r="B25799">
        <v>2011</v>
      </c>
      <c r="C25799">
        <v>800</v>
      </c>
      <c r="D25799">
        <v>-2.739937964304751</v>
      </c>
      <c r="E25799">
        <v>7.6052313815796024</v>
      </c>
      <c r="F25799">
        <v>0.45404466626326467</v>
      </c>
      <c r="G25799">
        <v>-2.9538902779450149</v>
      </c>
      <c r="H25799">
        <v>-1.1304852679101201</v>
      </c>
      <c r="I25799">
        <v>2.3827282198809918</v>
      </c>
      <c r="J25799">
        <v>-5.1673867201036838</v>
      </c>
      <c r="K25799">
        <v>1.276204662836111</v>
      </c>
      <c r="L25799">
        <v>-5.4000332164082288</v>
      </c>
      <c r="M25799">
        <v>0.42390957819469222</v>
      </c>
      <c r="N25799">
        <v>-2.300282044047874</v>
      </c>
      <c r="O25799">
        <v>-2.028546449413005</v>
      </c>
      <c r="P25799">
        <v>-6.0243669533654121</v>
      </c>
      <c r="Q25799">
        <v>-1.342185576466703</v>
      </c>
      <c r="R25799">
        <v>-3.9877349864094529</v>
      </c>
      <c r="S25799">
        <v>0.82804678308645574</v>
      </c>
      <c r="T25799">
        <v>4.1084842774548047</v>
      </c>
      <c r="U25799">
        <v>-2.1486117073397542</v>
      </c>
      <c r="V25799">
        <v>11.153847631801939</v>
      </c>
      <c r="W25799">
        <v>-0.8595592851976086</v>
      </c>
      <c r="X25799">
        <v>3.787539052304445</v>
      </c>
      <c r="Y25799">
        <v>-4.522087483680437E-2</v>
      </c>
      <c r="Z25799">
        <v>-0.96470697388102433</v>
      </c>
      <c r="AA25799">
        <v>-1.7171276494552301</v>
      </c>
      <c r="AB25799">
        <v>-4.7906930581352096</v>
      </c>
      <c r="AC25799">
        <v>-6.3654667545116954</v>
      </c>
      <c r="AD25799">
        <v>0.16618942733181991</v>
      </c>
      <c r="AE25799">
        <v>-3.4067965189230391</v>
      </c>
      <c r="AF25799">
        <v>-0.66904436266119749</v>
      </c>
      <c r="AG25799">
        <v>-1.0323294464387729</v>
      </c>
      <c r="AH25799">
        <v>-1.4860671030633039</v>
      </c>
      <c r="AI25799">
        <v>-4.383166558886586</v>
      </c>
      <c r="AJ25799">
        <v>3.6596428226718598</v>
      </c>
      <c r="AK25799">
        <v>5.877039802180839</v>
      </c>
      <c r="AL25799">
        <v>0.69174636603970274</v>
      </c>
      <c r="AM25799">
        <v>-2.7722914737208999</v>
      </c>
      <c r="AN25799">
        <v>-4.4006252994029378</v>
      </c>
      <c r="AO25799">
        <v>-3.6690134807257468</v>
      </c>
      <c r="AP25799">
        <v>-1.9340021124768629</v>
      </c>
      <c r="AQ25799">
        <v>0.44028130138960009</v>
      </c>
      <c r="AR25799">
        <v>-2.541126108572878</v>
      </c>
      <c r="AS25799">
        <v>-1.9882872885537139</v>
      </c>
      <c r="AT25799">
        <v>-0.71671859469879529</v>
      </c>
      <c r="AU25799">
        <v>1.58966708782684</v>
      </c>
      <c r="AV25799">
        <v>1.359074005408156</v>
      </c>
    </row>
    <row r="25800" spans="1:48" x14ac:dyDescent="0.25">
      <c r="A25800" s="2">
        <v>43678</v>
      </c>
      <c r="B25800">
        <v>2011</v>
      </c>
      <c r="C25800">
        <v>800</v>
      </c>
      <c r="D25800">
        <v>-2.6814317090756101</v>
      </c>
      <c r="E25800">
        <v>-3.1035866220700981</v>
      </c>
      <c r="F25800">
        <v>-3.467456300425686</v>
      </c>
      <c r="G25800">
        <v>-9.0566577662567376</v>
      </c>
      <c r="H25800">
        <v>-6.2084905974259303</v>
      </c>
      <c r="I25800">
        <v>-9.3978732077742873</v>
      </c>
      <c r="J25800">
        <v>-6.6054392530213946</v>
      </c>
      <c r="K25800">
        <v>-2.7911303578375461</v>
      </c>
      <c r="L25800">
        <v>-3.1111383834036892</v>
      </c>
      <c r="M25800">
        <v>-8.5653343585726631</v>
      </c>
      <c r="N25800">
        <v>-3.9268356660249748</v>
      </c>
      <c r="O25800">
        <v>-4.0332000964721004</v>
      </c>
      <c r="P25800">
        <v>-5.2090838182158317</v>
      </c>
      <c r="Q25800">
        <v>-50.589298686833587</v>
      </c>
      <c r="R25800">
        <v>-0.55879866295373004</v>
      </c>
      <c r="S25800">
        <v>-2.1384406875311619</v>
      </c>
      <c r="T25800">
        <v>-2.4993267875337071</v>
      </c>
      <c r="U25800">
        <v>9.7181829450238233</v>
      </c>
      <c r="V25800">
        <v>-10.91642922749115</v>
      </c>
      <c r="W25800">
        <v>9.3709633246730206E-2</v>
      </c>
      <c r="X25800">
        <v>-6.9683191434106622</v>
      </c>
      <c r="Y25800">
        <v>-1.194095160681397</v>
      </c>
      <c r="Z25800">
        <v>-5.2445858340062106</v>
      </c>
      <c r="AA25800">
        <v>-2.4117225029672289</v>
      </c>
      <c r="AB25800">
        <v>-4.3901051705939498</v>
      </c>
      <c r="AC25800">
        <v>-5.2131020917476567</v>
      </c>
      <c r="AD25800">
        <v>-5.4997941984892051</v>
      </c>
      <c r="AE25800">
        <v>-3.7300093268744732</v>
      </c>
      <c r="AF25800">
        <v>-1.8559153361729639</v>
      </c>
      <c r="AG25800">
        <v>-3.5444184364848641</v>
      </c>
      <c r="AH25800">
        <v>-1.583230513916178</v>
      </c>
      <c r="AI25800">
        <v>-3.6617195018252562</v>
      </c>
      <c r="AJ25800">
        <v>-1.98615076497155</v>
      </c>
      <c r="AK25800">
        <v>-5.2583586252723746</v>
      </c>
      <c r="AL25800">
        <v>-1.1616303965189649</v>
      </c>
      <c r="AM25800">
        <v>2.3346484673694161</v>
      </c>
      <c r="AN25800">
        <v>-8.9255628335351176</v>
      </c>
      <c r="AO25800">
        <v>-3.1378871439363349</v>
      </c>
      <c r="AP25800">
        <v>-5.5235698153656916</v>
      </c>
      <c r="AQ25800">
        <v>-4.4931933502794568</v>
      </c>
      <c r="AR25800">
        <v>-1.889778104483719</v>
      </c>
      <c r="AS25800">
        <v>-4.8500333543284313</v>
      </c>
      <c r="AT25800">
        <v>-1.3015354657335501</v>
      </c>
      <c r="AU25800">
        <v>-6.288122351896841</v>
      </c>
      <c r="AV25800">
        <v>-1.925788858520439</v>
      </c>
    </row>
    <row r="25801" spans="1:48" x14ac:dyDescent="0.25">
      <c r="A25801" s="2">
        <v>43709</v>
      </c>
      <c r="B25801">
        <v>2011</v>
      </c>
      <c r="C25801">
        <v>800</v>
      </c>
      <c r="D25801">
        <v>-1.122843145849983</v>
      </c>
      <c r="E25801">
        <v>-10.865185217457499</v>
      </c>
      <c r="F25801">
        <v>-2.1215387741160612</v>
      </c>
      <c r="G25801">
        <v>-1.347868976029998</v>
      </c>
      <c r="H25801">
        <v>1.0532726889863839</v>
      </c>
      <c r="I25801">
        <v>2.34855968201706</v>
      </c>
      <c r="J25801">
        <v>4.1069896481897183</v>
      </c>
      <c r="K25801">
        <v>-1.904438272320397</v>
      </c>
      <c r="L25801">
        <v>2.9091757746009921</v>
      </c>
      <c r="M25801">
        <v>9.695070713296051</v>
      </c>
      <c r="N25801">
        <v>-0.73450269179520244</v>
      </c>
      <c r="O25801">
        <v>-0.66372276137561803</v>
      </c>
      <c r="P25801">
        <v>1.289683655519136</v>
      </c>
      <c r="Q25801">
        <v>8.3291145946760903</v>
      </c>
      <c r="R25801">
        <v>2.459672101953458</v>
      </c>
      <c r="S25801">
        <v>0.57821290288826432</v>
      </c>
      <c r="T25801">
        <v>-3.2765832032488289</v>
      </c>
      <c r="U25801">
        <v>-0.45248179537574762</v>
      </c>
      <c r="V25801">
        <v>12.163923228623281</v>
      </c>
      <c r="W25801">
        <v>0.5188178445826308</v>
      </c>
      <c r="X25801">
        <v>0.1439874448002865</v>
      </c>
      <c r="Y25801">
        <v>4.0305499076084939</v>
      </c>
      <c r="Z25801">
        <v>2.8214705454206568</v>
      </c>
      <c r="AA25801">
        <v>3.2254051567460089</v>
      </c>
      <c r="AB25801">
        <v>4.0156164461996546</v>
      </c>
      <c r="AC25801">
        <v>7.0646964656061906</v>
      </c>
      <c r="AD25801">
        <v>1.9271778631639429</v>
      </c>
      <c r="AE25801">
        <v>3.4080186831676458</v>
      </c>
      <c r="AF25801">
        <v>3.9050633930746148</v>
      </c>
      <c r="AG25801">
        <v>2.415563972981349</v>
      </c>
      <c r="AH25801">
        <v>2.7289201648071031</v>
      </c>
      <c r="AI25801">
        <v>3.9077061525183421</v>
      </c>
      <c r="AJ25801">
        <v>1.9876359979827729</v>
      </c>
      <c r="AK25801">
        <v>2.608025565325645</v>
      </c>
      <c r="AL25801">
        <v>2.4472549647053028</v>
      </c>
      <c r="AM25801">
        <v>-0.93754577101151648</v>
      </c>
      <c r="AN25801">
        <v>0.85260154678490352</v>
      </c>
      <c r="AO25801">
        <v>2.2859597056166909</v>
      </c>
      <c r="AP25801">
        <v>-2.861558725951185</v>
      </c>
      <c r="AQ25801">
        <v>2.267783288194658</v>
      </c>
      <c r="AR25801">
        <v>2.3150337676895778</v>
      </c>
      <c r="AS25801">
        <v>4.0021269920784031</v>
      </c>
      <c r="AT25801">
        <v>2.1607326230678852</v>
      </c>
      <c r="AU25801">
        <v>0.65416605572385933</v>
      </c>
      <c r="AV25801">
        <v>1.611371410201401</v>
      </c>
    </row>
    <row r="25802" spans="1:48" x14ac:dyDescent="0.25">
      <c r="A25802" s="2">
        <v>43739</v>
      </c>
      <c r="B25802">
        <v>2011</v>
      </c>
      <c r="C25802">
        <v>800</v>
      </c>
      <c r="D25802">
        <v>-1.687452696906544</v>
      </c>
      <c r="E25802">
        <v>6.6990465383653053</v>
      </c>
      <c r="F25802">
        <v>4.5745997011232609</v>
      </c>
      <c r="G25802">
        <v>3.0282058375567411</v>
      </c>
      <c r="H25802">
        <v>5.2557634652517624</v>
      </c>
      <c r="I25802">
        <v>6.1764325874109414</v>
      </c>
      <c r="J25802">
        <v>-7.1579490976438009</v>
      </c>
      <c r="K25802">
        <v>4.5638445154928764</v>
      </c>
      <c r="L25802">
        <v>4.1509298407739648</v>
      </c>
      <c r="M25802">
        <v>6.7705170912341517</v>
      </c>
      <c r="N25802">
        <v>0.95861014552474089</v>
      </c>
      <c r="O25802">
        <v>7.1310356688402798</v>
      </c>
      <c r="P25802">
        <v>3.3015180425521429</v>
      </c>
      <c r="Q25802">
        <v>-4.9835279490886393</v>
      </c>
      <c r="R25802">
        <v>3.365241187381018</v>
      </c>
      <c r="S25802">
        <v>-2.050173303625658</v>
      </c>
      <c r="T25802">
        <v>3.3196899353935772</v>
      </c>
      <c r="U25802">
        <v>3.6338668796555451</v>
      </c>
      <c r="V25802">
        <v>-8.4275137156046842</v>
      </c>
      <c r="W25802">
        <v>1.6628611351844349</v>
      </c>
      <c r="X25802">
        <v>1.8397926929809569</v>
      </c>
      <c r="Y25802">
        <v>4.6793483746903064</v>
      </c>
      <c r="Z25802">
        <v>6.5695263804143922</v>
      </c>
      <c r="AA25802">
        <v>7.0382281185227944</v>
      </c>
      <c r="AB25802">
        <v>6.8955238024965837</v>
      </c>
      <c r="AC25802">
        <v>4.4067628335054732</v>
      </c>
      <c r="AD25802">
        <v>7.6008220841411234</v>
      </c>
      <c r="AE25802">
        <v>-0.70020266407754272</v>
      </c>
      <c r="AF25802">
        <v>4.4499280727720034</v>
      </c>
      <c r="AG25802">
        <v>-0.25403326548840699</v>
      </c>
      <c r="AH25802">
        <v>4.4053802784232987</v>
      </c>
      <c r="AI25802">
        <v>2.1872825079453979</v>
      </c>
      <c r="AJ25802">
        <v>1.278413335143225</v>
      </c>
      <c r="AK25802">
        <v>-5.1465967083092039</v>
      </c>
      <c r="AL25802">
        <v>1.0162784523873201</v>
      </c>
      <c r="AM25802">
        <v>3.6418925640344662</v>
      </c>
      <c r="AN25802">
        <v>5.8144973301595737</v>
      </c>
      <c r="AO25802">
        <v>5.7416291029887212</v>
      </c>
      <c r="AP25802">
        <v>3.1082732582198069</v>
      </c>
      <c r="AQ25802">
        <v>1.5723493845435139</v>
      </c>
      <c r="AR25802">
        <v>3.4377707320432331</v>
      </c>
      <c r="AS25802">
        <v>2.632861840968026</v>
      </c>
      <c r="AT25802">
        <v>-0.33063524188836618</v>
      </c>
      <c r="AU25802">
        <v>3.776673634151329</v>
      </c>
      <c r="AV25802">
        <v>2.0028671750916609</v>
      </c>
    </row>
    <row r="25803" spans="1:48" x14ac:dyDescent="0.25">
      <c r="A25803" s="2">
        <v>43770</v>
      </c>
      <c r="B25803">
        <v>2011</v>
      </c>
      <c r="C25803">
        <v>800</v>
      </c>
      <c r="D25803">
        <v>-0.347813374067929</v>
      </c>
      <c r="E25803">
        <v>-0.54457497734605731</v>
      </c>
      <c r="F25803">
        <v>-3.412774392713025</v>
      </c>
      <c r="G25803">
        <v>-0.10597140838046749</v>
      </c>
      <c r="H25803">
        <v>-1.396407257811227</v>
      </c>
      <c r="I25803">
        <v>-4.5135647576450939</v>
      </c>
      <c r="J25803">
        <v>-11.651023833504439</v>
      </c>
      <c r="K25803">
        <v>4.6721356244808776</v>
      </c>
      <c r="L25803">
        <v>-0.68982705265794309</v>
      </c>
      <c r="M25803">
        <v>11.06372020903388</v>
      </c>
      <c r="N25803">
        <v>-2.1434940886922331</v>
      </c>
      <c r="O25803">
        <v>-5.3172035560468789</v>
      </c>
      <c r="P25803">
        <v>0.16642868396510299</v>
      </c>
      <c r="Q25803">
        <v>6.9697635867686181</v>
      </c>
      <c r="R25803">
        <v>-2.129581160093486</v>
      </c>
      <c r="S25803">
        <v>-0.27409305524039862</v>
      </c>
      <c r="T25803">
        <v>-1.16382639327679</v>
      </c>
      <c r="U25803">
        <v>-3.144649085438378</v>
      </c>
      <c r="V25803">
        <v>6.8846664503008359</v>
      </c>
      <c r="W25803">
        <v>1.102585616270124</v>
      </c>
      <c r="X25803">
        <v>9.3849054758235795</v>
      </c>
      <c r="Y25803">
        <v>0.43489599856942901</v>
      </c>
      <c r="Z25803">
        <v>-1.9877134174988931</v>
      </c>
      <c r="AA25803">
        <v>5.6854049033719267</v>
      </c>
      <c r="AB25803">
        <v>0.70253679391207857</v>
      </c>
      <c r="AC25803">
        <v>-1.6231816739032849</v>
      </c>
      <c r="AD25803">
        <v>1.5253882306821791</v>
      </c>
      <c r="AE25803">
        <v>-1.7779380230300901</v>
      </c>
      <c r="AF25803">
        <v>-1.0144786377020429</v>
      </c>
      <c r="AG25803">
        <v>-1.9395619991413371</v>
      </c>
      <c r="AH25803">
        <v>0.50998745278398872</v>
      </c>
      <c r="AI25803">
        <v>-0.55364721979191955</v>
      </c>
      <c r="AJ25803">
        <v>3.62944348988119</v>
      </c>
      <c r="AK25803">
        <v>1.337523262118623</v>
      </c>
      <c r="AL25803">
        <v>2.2094250884634459</v>
      </c>
      <c r="AM25803">
        <v>3.9425403260612062</v>
      </c>
      <c r="AN25803">
        <v>-4.5244811481199632</v>
      </c>
      <c r="AO25803">
        <v>1.6791466750359469</v>
      </c>
      <c r="AP25803">
        <v>-0.18743804106826631</v>
      </c>
      <c r="AQ25803">
        <v>0.8816596610986327</v>
      </c>
      <c r="AR25803">
        <v>1.6061028548784331</v>
      </c>
      <c r="AS25803">
        <v>1.5963538190689739</v>
      </c>
      <c r="AT25803">
        <v>2.3767450646263288</v>
      </c>
      <c r="AU25803">
        <v>5.0203343115302834</v>
      </c>
      <c r="AV25803">
        <v>3.6309296718484818</v>
      </c>
    </row>
    <row r="25804" spans="1:48" x14ac:dyDescent="0.25">
      <c r="A25804" s="2">
        <v>43800</v>
      </c>
      <c r="B25804">
        <v>2011</v>
      </c>
      <c r="C25804">
        <v>800</v>
      </c>
      <c r="D25804">
        <v>0.78671606980886821</v>
      </c>
      <c r="E25804">
        <v>-0.66252458188028607</v>
      </c>
      <c r="F25804">
        <v>1.5052935633348641</v>
      </c>
      <c r="G25804">
        <v>9.5546044509913663</v>
      </c>
      <c r="H25804">
        <v>3.0890890789057708</v>
      </c>
      <c r="I25804">
        <v>12.318217388723649</v>
      </c>
      <c r="J25804">
        <v>10.72423115604826</v>
      </c>
      <c r="K25804">
        <v>7.7808503106184368</v>
      </c>
      <c r="L25804">
        <v>1.3804393745444401</v>
      </c>
      <c r="M25804">
        <v>6.6416928259835473</v>
      </c>
      <c r="N25804">
        <v>3.8726461485468771</v>
      </c>
      <c r="O25804">
        <v>12.4449203904176</v>
      </c>
      <c r="P25804">
        <v>2.0244078558441898</v>
      </c>
      <c r="Q25804">
        <v>13.07064889597134</v>
      </c>
      <c r="R25804">
        <v>4.6326671117669527</v>
      </c>
      <c r="S25804">
        <v>4.1788566420297268</v>
      </c>
      <c r="T25804">
        <v>5.3001384679179031</v>
      </c>
      <c r="U25804">
        <v>4.858898301806458</v>
      </c>
      <c r="V25804">
        <v>1.715066575437296</v>
      </c>
      <c r="W25804">
        <v>4.2671355720988347</v>
      </c>
      <c r="X25804">
        <v>5.0424686152547693</v>
      </c>
      <c r="Y25804">
        <v>1.9686886588450969</v>
      </c>
      <c r="Z25804">
        <v>2.9945216070685681</v>
      </c>
      <c r="AA25804">
        <v>4.3268399343808994</v>
      </c>
      <c r="AB25804">
        <v>4.8702321575347041</v>
      </c>
      <c r="AC25804">
        <v>10.276274770088261</v>
      </c>
      <c r="AD25804">
        <v>2.7351627854714788</v>
      </c>
      <c r="AE25804">
        <v>6.7126943544641549</v>
      </c>
      <c r="AF25804">
        <v>4.6614412779915293</v>
      </c>
      <c r="AG25804">
        <v>4.9455121605791463</v>
      </c>
      <c r="AH25804">
        <v>2.5902709594628481</v>
      </c>
      <c r="AI25804">
        <v>4.0933636721106614</v>
      </c>
      <c r="AJ25804">
        <v>2.3572234835819379</v>
      </c>
      <c r="AK25804">
        <v>2.6518160508212101</v>
      </c>
      <c r="AL25804">
        <v>3.5982919325827871</v>
      </c>
      <c r="AM25804">
        <v>4.5285905071423382</v>
      </c>
      <c r="AN25804">
        <v>2.557916280136197</v>
      </c>
      <c r="AO25804">
        <v>1.7738351380280239</v>
      </c>
      <c r="AP25804">
        <v>5.6559251081334416</v>
      </c>
      <c r="AQ25804">
        <v>1.3994590160763209</v>
      </c>
      <c r="AR25804">
        <v>2.847431675973056</v>
      </c>
      <c r="AS25804">
        <v>5.0111406913400769</v>
      </c>
      <c r="AT25804">
        <v>2.5298161167653488</v>
      </c>
      <c r="AU25804">
        <v>-1.9051018748026389</v>
      </c>
      <c r="AV25804">
        <v>2.791658977569722</v>
      </c>
    </row>
    <row r="25805" spans="1:48" x14ac:dyDescent="0.25">
      <c r="A25805" s="2">
        <v>43831</v>
      </c>
      <c r="B25805">
        <v>2011</v>
      </c>
      <c r="C25805">
        <v>800</v>
      </c>
      <c r="D25805">
        <v>-8.6930860278255135</v>
      </c>
      <c r="E25805">
        <v>6.4005344741172587</v>
      </c>
      <c r="F25805">
        <v>-8.14135835469928</v>
      </c>
      <c r="G25805">
        <v>-8.9503572560565399</v>
      </c>
      <c r="H25805">
        <v>-3.6031879058904481</v>
      </c>
      <c r="I25805">
        <v>-7.6007877118472011</v>
      </c>
      <c r="J25805">
        <v>-7.7698232291717906</v>
      </c>
      <c r="K25805">
        <v>-1.6274571517151619</v>
      </c>
      <c r="L25805">
        <v>-0.9239533950713974</v>
      </c>
      <c r="M25805">
        <v>1.1319842653000789</v>
      </c>
      <c r="N25805">
        <v>-4.0548821491000924</v>
      </c>
      <c r="O25805">
        <v>-7.4453606879642642</v>
      </c>
      <c r="P25805">
        <v>-6.326657770007138</v>
      </c>
      <c r="Q25805">
        <v>-2.770943839889473</v>
      </c>
      <c r="R25805">
        <v>1.2353005659323739</v>
      </c>
      <c r="S25805">
        <v>-0.65341455867098386</v>
      </c>
      <c r="T25805">
        <v>-2.9742788920610108</v>
      </c>
      <c r="U25805">
        <v>3.050358009034837</v>
      </c>
      <c r="V25805">
        <v>1.328218755832</v>
      </c>
      <c r="W25805">
        <v>0.65806496687310645</v>
      </c>
      <c r="X25805">
        <v>-0.81955013395015319</v>
      </c>
      <c r="Y25805">
        <v>-1.4931752400494049</v>
      </c>
      <c r="Z25805">
        <v>-6.3583556951537057</v>
      </c>
      <c r="AA25805">
        <v>-4.5692677332597524</v>
      </c>
      <c r="AB25805">
        <v>-2.7659376106353162</v>
      </c>
      <c r="AC25805">
        <v>-5.441001855473182</v>
      </c>
      <c r="AD25805">
        <v>-5.0413073608263197</v>
      </c>
      <c r="AE25805">
        <v>-6.6494111247538346</v>
      </c>
      <c r="AF25805">
        <v>4.5922780031249166</v>
      </c>
      <c r="AG25805">
        <v>1.013846384253658</v>
      </c>
      <c r="AH25805">
        <v>-2.1880672319414152</v>
      </c>
      <c r="AI25805">
        <v>-2.854829442754836</v>
      </c>
      <c r="AJ25805">
        <v>-3.375567263844637</v>
      </c>
      <c r="AK25805">
        <v>-3.6401362605460119</v>
      </c>
      <c r="AL25805">
        <v>-3.1071100813539481</v>
      </c>
      <c r="AM25805">
        <v>1.622295078869529</v>
      </c>
      <c r="AN25805">
        <v>-5.9931433455309708</v>
      </c>
      <c r="AO25805">
        <v>-3.2022955106422839</v>
      </c>
      <c r="AP25805">
        <v>-3.8002174646180502</v>
      </c>
      <c r="AQ25805">
        <v>-4.3640279749057598E-2</v>
      </c>
      <c r="AR25805">
        <v>-3.4933390612549631</v>
      </c>
      <c r="AS25805">
        <v>-3.9219045975606219</v>
      </c>
      <c r="AT25805">
        <v>-0.48507717025297881</v>
      </c>
      <c r="AU25805">
        <v>4.6035967303834644</v>
      </c>
      <c r="AV25805">
        <v>6.2009122184880638E-2</v>
      </c>
    </row>
    <row r="25806" spans="1:48" x14ac:dyDescent="0.25">
      <c r="A25806" s="2">
        <v>43862</v>
      </c>
      <c r="B25806">
        <v>2011</v>
      </c>
      <c r="C25806">
        <v>800</v>
      </c>
      <c r="D25806">
        <v>-12.3388275955165</v>
      </c>
      <c r="E25806">
        <v>-4.6189310877100214</v>
      </c>
      <c r="F25806">
        <v>-6.0108251221500648</v>
      </c>
      <c r="G25806">
        <v>-13.060633410297751</v>
      </c>
      <c r="H25806">
        <v>-7.2301608453639314</v>
      </c>
      <c r="I25806">
        <v>-13.10776056507054</v>
      </c>
      <c r="J25806">
        <v>-12.398047779980089</v>
      </c>
      <c r="K25806">
        <v>2.2310330559003781</v>
      </c>
      <c r="L25806">
        <v>-7.4043094659353876</v>
      </c>
      <c r="M25806">
        <v>-8.5492541975485281</v>
      </c>
      <c r="N25806">
        <v>-6.4826268137519349</v>
      </c>
      <c r="O25806">
        <v>-8.2319120643098103</v>
      </c>
      <c r="P25806">
        <v>-12.34564038741417</v>
      </c>
      <c r="Q25806">
        <v>-8.3941473108735565</v>
      </c>
      <c r="R25806">
        <v>-10.119874986360911</v>
      </c>
      <c r="S25806">
        <v>-6.8809812813872444</v>
      </c>
      <c r="T25806">
        <v>-12.6699906330037</v>
      </c>
      <c r="U25806">
        <v>-3.0260929611186871</v>
      </c>
      <c r="V25806">
        <v>-14.971321528923781</v>
      </c>
      <c r="W25806">
        <v>-8.0694245976092418</v>
      </c>
      <c r="X25806">
        <v>-5.2736841659862144</v>
      </c>
      <c r="Y25806">
        <v>-9.2701793597762538</v>
      </c>
      <c r="Z25806">
        <v>-10.983292695302261</v>
      </c>
      <c r="AA25806">
        <v>-7.3315392019004051</v>
      </c>
      <c r="AB25806">
        <v>-6.4103519615157714</v>
      </c>
      <c r="AC25806">
        <v>-7.4985365465726321</v>
      </c>
      <c r="AD25806">
        <v>-22.202415254288159</v>
      </c>
      <c r="AE25806">
        <v>-11.2743219423244</v>
      </c>
      <c r="AF25806">
        <v>-6.8896519724086946</v>
      </c>
      <c r="AG25806">
        <v>-7.6345020942717889</v>
      </c>
      <c r="AH25806">
        <v>-6.8367849385767236</v>
      </c>
      <c r="AI25806">
        <v>-7.4503732258811244</v>
      </c>
      <c r="AJ25806">
        <v>-11.70627966042162</v>
      </c>
      <c r="AK25806">
        <v>-16.83871605784336</v>
      </c>
      <c r="AL25806">
        <v>-8.0470242338816949</v>
      </c>
      <c r="AM25806">
        <v>-6.2699421838932068</v>
      </c>
      <c r="AN25806">
        <v>-15.835471690361279</v>
      </c>
      <c r="AO25806">
        <v>-9.3065233124198787</v>
      </c>
      <c r="AP25806">
        <v>-12.049860990531149</v>
      </c>
      <c r="AQ25806">
        <v>-11.10886999676822</v>
      </c>
      <c r="AR25806">
        <v>-9.0051539021514078</v>
      </c>
      <c r="AS25806">
        <v>-12.056824467337581</v>
      </c>
      <c r="AT25806">
        <v>-7.3884966241936638</v>
      </c>
      <c r="AU25806">
        <v>-6.740897910926746</v>
      </c>
      <c r="AV25806">
        <v>-8.2863493721213271</v>
      </c>
    </row>
    <row r="25807" spans="1:48" x14ac:dyDescent="0.25">
      <c r="A25807" s="2">
        <v>43891</v>
      </c>
      <c r="B25807">
        <v>2011</v>
      </c>
      <c r="C25807">
        <v>800</v>
      </c>
      <c r="D25807">
        <v>-17.59845342165065</v>
      </c>
      <c r="E25807">
        <v>-25.16407517236237</v>
      </c>
      <c r="F25807">
        <v>-21.620032392429451</v>
      </c>
      <c r="G25807">
        <v>-25.00815450611984</v>
      </c>
      <c r="H25807">
        <v>-20.12007173403525</v>
      </c>
      <c r="I25807">
        <v>-38.362142756628913</v>
      </c>
      <c r="J25807">
        <v>-17.951895966510101</v>
      </c>
      <c r="K25807">
        <v>-5.5886460735429466</v>
      </c>
      <c r="L25807">
        <v>-25.333296885814882</v>
      </c>
      <c r="M25807">
        <v>-35.06997158059788</v>
      </c>
      <c r="N25807">
        <v>-10.381709996336371</v>
      </c>
      <c r="O25807">
        <v>-41.091957070119648</v>
      </c>
      <c r="P25807">
        <v>-22.19291733542395</v>
      </c>
      <c r="Q25807">
        <v>-32.262738378117177</v>
      </c>
      <c r="R25807">
        <v>-29.44135558080885</v>
      </c>
      <c r="S25807">
        <v>-11.02437846258697</v>
      </c>
      <c r="T25807">
        <v>-23.46622141319904</v>
      </c>
      <c r="U25807">
        <v>-27.462302457644238</v>
      </c>
      <c r="V25807">
        <v>-19.204248737401858</v>
      </c>
      <c r="W25807">
        <v>-4.4117298034118573</v>
      </c>
      <c r="X25807">
        <v>-11.38764390707879</v>
      </c>
      <c r="Y25807">
        <v>-7.1796141063302343</v>
      </c>
      <c r="Z25807">
        <v>-31.877020820256611</v>
      </c>
      <c r="AA25807">
        <v>-16.21938677390683</v>
      </c>
      <c r="AB25807">
        <v>-14.018544637667921</v>
      </c>
      <c r="AC25807">
        <v>-11.731502748883059</v>
      </c>
      <c r="AD25807">
        <v>-26.152651409268589</v>
      </c>
      <c r="AE25807">
        <v>-19.867287535059969</v>
      </c>
      <c r="AF25807">
        <v>-11.21666579871574</v>
      </c>
      <c r="AG25807">
        <v>-13.560206124363461</v>
      </c>
      <c r="AH25807">
        <v>-22.731160797910849</v>
      </c>
      <c r="AI25807">
        <v>-22.257337161538558</v>
      </c>
      <c r="AJ25807">
        <v>-19.28295924776506</v>
      </c>
      <c r="AK25807">
        <v>-16.261250443000289</v>
      </c>
      <c r="AL25807">
        <v>-11.36755628714765</v>
      </c>
      <c r="AM25807">
        <v>-3.607872924769429</v>
      </c>
      <c r="AN25807">
        <v>-20.13855394417125</v>
      </c>
      <c r="AO25807">
        <v>-17.225700299416928</v>
      </c>
      <c r="AP25807">
        <v>-27.732019356907848</v>
      </c>
      <c r="AQ25807">
        <v>-25.260771895388679</v>
      </c>
      <c r="AR25807">
        <v>-17.845226408034939</v>
      </c>
      <c r="AS25807">
        <v>-16.167007951222729</v>
      </c>
      <c r="AT25807">
        <v>-21.608775086058671</v>
      </c>
      <c r="AU25807">
        <v>-16.357493686326059</v>
      </c>
      <c r="AV25807">
        <v>-12.88337477615889</v>
      </c>
    </row>
    <row r="25808" spans="1:48" x14ac:dyDescent="0.25">
      <c r="A25808" s="2">
        <v>43922</v>
      </c>
      <c r="B25808">
        <v>2011</v>
      </c>
      <c r="C25808">
        <v>800</v>
      </c>
      <c r="D25808">
        <v>16.118300314205069</v>
      </c>
      <c r="E25808">
        <v>5.4422891531555218</v>
      </c>
      <c r="F25808">
        <v>8.9793847331814511</v>
      </c>
      <c r="G25808">
        <v>13.21081087912048</v>
      </c>
      <c r="H25808">
        <v>8.3628811128195544</v>
      </c>
      <c r="I25808">
        <v>5.4065342523758284</v>
      </c>
      <c r="J25808">
        <v>16.15195024596261</v>
      </c>
      <c r="K25808">
        <v>7.8108957417730718</v>
      </c>
      <c r="L25808">
        <v>16.136868937887328</v>
      </c>
      <c r="M25808">
        <v>17.958967098819461</v>
      </c>
      <c r="N25808">
        <v>5.4807852439508808</v>
      </c>
      <c r="O25808">
        <v>7.7936282365688614</v>
      </c>
      <c r="P25808">
        <v>10.67095076031357</v>
      </c>
      <c r="Q25808">
        <v>11.13056652005826</v>
      </c>
      <c r="R25808">
        <v>4.3188763162435704</v>
      </c>
      <c r="S25808">
        <v>4.935979230473686</v>
      </c>
      <c r="T25808">
        <v>16.224298991201831</v>
      </c>
      <c r="U25808">
        <v>10.31737813476186</v>
      </c>
      <c r="V25808">
        <v>4.5210244372462682</v>
      </c>
      <c r="W25808">
        <v>5.1604625232327672</v>
      </c>
      <c r="X25808">
        <v>10.443450751471881</v>
      </c>
      <c r="Y25808">
        <v>5.3794870352755098</v>
      </c>
      <c r="Z25808">
        <v>15.119331512772231</v>
      </c>
      <c r="AA25808">
        <v>8.5413870416912054</v>
      </c>
      <c r="AB25808">
        <v>8.2102166047246072</v>
      </c>
      <c r="AC25808">
        <v>8.1612613865397634</v>
      </c>
      <c r="AD25808">
        <v>9.0103792130644678</v>
      </c>
      <c r="AE25808">
        <v>10.658291943996369</v>
      </c>
      <c r="AF25808">
        <v>1.3796046063112359</v>
      </c>
      <c r="AG25808">
        <v>9.8980029463060504</v>
      </c>
      <c r="AH25808">
        <v>1.845039292694461</v>
      </c>
      <c r="AI25808">
        <v>1.511601781682925</v>
      </c>
      <c r="AJ25808">
        <v>3.4008274798496441</v>
      </c>
      <c r="AK25808">
        <v>6.6296582536622406</v>
      </c>
      <c r="AL25808">
        <v>8.662824424448079</v>
      </c>
      <c r="AM25808">
        <v>8.3419517935586551</v>
      </c>
      <c r="AN25808">
        <v>9.177699925843763</v>
      </c>
      <c r="AO25808">
        <v>9.8068261025245249</v>
      </c>
      <c r="AP25808">
        <v>11.199491708813291</v>
      </c>
      <c r="AQ25808">
        <v>15.28093812252118</v>
      </c>
      <c r="AR25808">
        <v>4.4131363984871941</v>
      </c>
      <c r="AS25808">
        <v>5.1326469246541384</v>
      </c>
      <c r="AT25808">
        <v>12.429108786491989</v>
      </c>
      <c r="AU25808">
        <v>10.52437958537358</v>
      </c>
      <c r="AV25808">
        <v>13.14520488777891</v>
      </c>
    </row>
    <row r="25809" spans="1:48" x14ac:dyDescent="0.25">
      <c r="A25809" s="2">
        <v>43952</v>
      </c>
      <c r="B25809">
        <v>2011</v>
      </c>
      <c r="C25809">
        <v>800</v>
      </c>
      <c r="D25809">
        <v>4.4178447702259538</v>
      </c>
      <c r="E25809">
        <v>12.100801868602121</v>
      </c>
      <c r="F25809">
        <v>1.632729755415063</v>
      </c>
      <c r="G25809">
        <v>1.979582337324115</v>
      </c>
      <c r="H25809">
        <v>-3.16097670316694</v>
      </c>
      <c r="I25809">
        <v>8.5173073464304352</v>
      </c>
      <c r="J25809">
        <v>-5.3588531298092823</v>
      </c>
      <c r="K25809">
        <v>2.5010257190026359</v>
      </c>
      <c r="L25809">
        <v>-2.759503675253161</v>
      </c>
      <c r="M25809">
        <v>-2.1862776337275629</v>
      </c>
      <c r="N25809">
        <v>4.8262537968203789</v>
      </c>
      <c r="O25809">
        <v>2.2972739297534521</v>
      </c>
      <c r="P25809">
        <v>-2.3297605199410039</v>
      </c>
      <c r="Q25809">
        <v>19.84379569032788</v>
      </c>
      <c r="R25809">
        <v>6.4839306830283272</v>
      </c>
      <c r="S25809">
        <v>2.1779772168564642</v>
      </c>
      <c r="T25809">
        <v>-0.45512489944937728</v>
      </c>
      <c r="U25809">
        <v>-3.3331622659686588</v>
      </c>
      <c r="V25809">
        <v>5.8557965753015528</v>
      </c>
      <c r="W25809">
        <v>2.8740371490440619</v>
      </c>
      <c r="X25809">
        <v>3.1189406264029662</v>
      </c>
      <c r="Y25809">
        <v>5.9162044686184023</v>
      </c>
      <c r="Z25809">
        <v>2.06009915575327</v>
      </c>
      <c r="AA25809">
        <v>7.2397028103324379</v>
      </c>
      <c r="AB25809">
        <v>7.5560717420300794</v>
      </c>
      <c r="AC25809">
        <v>2.2295861007806561</v>
      </c>
      <c r="AD25809">
        <v>4.6581447802098719</v>
      </c>
      <c r="AE25809">
        <v>5.5060624721993356</v>
      </c>
      <c r="AF25809">
        <v>10.984827422927919</v>
      </c>
      <c r="AG25809">
        <v>9.1803516174083342</v>
      </c>
      <c r="AH25809">
        <v>5.9365152652337771</v>
      </c>
      <c r="AI25809">
        <v>4.2830018160262551</v>
      </c>
      <c r="AJ25809">
        <v>11.3992803849513</v>
      </c>
      <c r="AK25809">
        <v>0.95510312257709451</v>
      </c>
      <c r="AL25809">
        <v>7.3073186371579002</v>
      </c>
      <c r="AM25809">
        <v>7.4212857616698491</v>
      </c>
      <c r="AN25809">
        <v>8.1702846261256568</v>
      </c>
      <c r="AO25809">
        <v>8.9053847091586924</v>
      </c>
      <c r="AP25809">
        <v>4.0791746725996614</v>
      </c>
      <c r="AQ25809">
        <v>4.5595435612475264</v>
      </c>
      <c r="AR25809">
        <v>5.113320509645769</v>
      </c>
      <c r="AS25809">
        <v>1.055884251986883</v>
      </c>
      <c r="AT25809">
        <v>3.29125347521475</v>
      </c>
      <c r="AU25809">
        <v>8.9615269042542032</v>
      </c>
      <c r="AV25809">
        <v>5.1951408848858627</v>
      </c>
    </row>
    <row r="25810" spans="1:48" x14ac:dyDescent="0.25">
      <c r="A25810" s="2">
        <v>43983</v>
      </c>
      <c r="B25810">
        <v>2011</v>
      </c>
      <c r="C25810">
        <v>800</v>
      </c>
      <c r="D25810">
        <v>2.051893557917484</v>
      </c>
      <c r="E25810">
        <v>7.9696778676071167</v>
      </c>
      <c r="F25810">
        <v>8.1494703070748464</v>
      </c>
      <c r="G25810">
        <v>10.4008144580487</v>
      </c>
      <c r="H25810">
        <v>4.3651682673339076</v>
      </c>
      <c r="I25810">
        <v>7.386150922076351</v>
      </c>
      <c r="J25810">
        <v>6.1217887858515674</v>
      </c>
      <c r="K25810">
        <v>13.05541160368009</v>
      </c>
      <c r="L25810">
        <v>6.8008552100215613</v>
      </c>
      <c r="M25810">
        <v>-1.2211101909899711</v>
      </c>
      <c r="N25810">
        <v>2.6926255638571872</v>
      </c>
      <c r="O25810">
        <v>-0.20316769090957809</v>
      </c>
      <c r="P25810">
        <v>2.0542695059314391</v>
      </c>
      <c r="Q25810">
        <v>7.8696118135923374</v>
      </c>
      <c r="R25810">
        <v>-9.7134949133537152E-2</v>
      </c>
      <c r="S25810">
        <v>-4.134306027964163E-2</v>
      </c>
      <c r="T25810">
        <v>6.9953120798211366</v>
      </c>
      <c r="U25810">
        <v>0.60346908092667739</v>
      </c>
      <c r="V25810">
        <v>7.3515281851657122</v>
      </c>
      <c r="W25810">
        <v>3.0453171636528609</v>
      </c>
      <c r="X25810">
        <v>12.426550140858501</v>
      </c>
      <c r="Y25810">
        <v>-3.1889307868793182E-3</v>
      </c>
      <c r="Z25810">
        <v>2.8097163354507741</v>
      </c>
      <c r="AA25810">
        <v>2.798356644963329</v>
      </c>
      <c r="AB25810">
        <v>3.4117026472599399</v>
      </c>
      <c r="AC25810">
        <v>8.1533077376285235</v>
      </c>
      <c r="AD25810">
        <v>-2.7588232686889702</v>
      </c>
      <c r="AE25810">
        <v>-1.4844182344688099</v>
      </c>
      <c r="AF25810">
        <v>0.50582897107644964</v>
      </c>
      <c r="AG25810">
        <v>1.404109216262728</v>
      </c>
      <c r="AH25810">
        <v>7.8959266883327661</v>
      </c>
      <c r="AI25810">
        <v>4.3123455984800394</v>
      </c>
      <c r="AJ25810">
        <v>2.2747774488085519</v>
      </c>
      <c r="AK25810">
        <v>5.2250717500341493</v>
      </c>
      <c r="AL25810">
        <v>7.0891631251963627</v>
      </c>
      <c r="AM25810">
        <v>2.1291586094632331</v>
      </c>
      <c r="AN25810">
        <v>2.2706361251555012</v>
      </c>
      <c r="AO25810">
        <v>6.3019327906092659</v>
      </c>
      <c r="AP25810">
        <v>7.2011356520441216</v>
      </c>
      <c r="AQ25810">
        <v>6.9576117632333734</v>
      </c>
      <c r="AR25810">
        <v>6.1005199853438663</v>
      </c>
      <c r="AS25810">
        <v>1.4321076392383341</v>
      </c>
      <c r="AT25810">
        <v>3.6821547100997609</v>
      </c>
      <c r="AU25810">
        <v>-0.26006941744305401</v>
      </c>
      <c r="AV25810">
        <v>2.2691371527307602</v>
      </c>
    </row>
    <row r="25811" spans="1:48" x14ac:dyDescent="0.25">
      <c r="A25811" s="2">
        <v>44013</v>
      </c>
      <c r="B25811">
        <v>2011</v>
      </c>
      <c r="C25811">
        <v>800</v>
      </c>
      <c r="D25811">
        <v>-2.8763497917915442</v>
      </c>
      <c r="E25811">
        <v>3.441860807775599</v>
      </c>
      <c r="F25811">
        <v>-2.8653614485336321</v>
      </c>
      <c r="G25811">
        <v>5.9442384539730719</v>
      </c>
      <c r="H25811">
        <v>0.15018158925763639</v>
      </c>
      <c r="I25811">
        <v>14.22214936148707</v>
      </c>
      <c r="J25811">
        <v>10.64806835395542</v>
      </c>
      <c r="K25811">
        <v>11.62781394228409</v>
      </c>
      <c r="L25811">
        <v>10.476735068152831</v>
      </c>
      <c r="M25811">
        <v>13.51915933209291</v>
      </c>
      <c r="N25811">
        <v>8.2756320750305932</v>
      </c>
      <c r="O25811">
        <v>5.4110954560183444</v>
      </c>
      <c r="P25811">
        <v>3.320571631047065</v>
      </c>
      <c r="Q25811">
        <v>12.49340745449561</v>
      </c>
      <c r="R25811">
        <v>2.8681575468064051</v>
      </c>
      <c r="S25811">
        <v>3.2905720182617499</v>
      </c>
      <c r="T25811">
        <v>2.6740128634095361</v>
      </c>
      <c r="U25811">
        <v>-1.832398153423431</v>
      </c>
      <c r="V25811">
        <v>-8.3738888872375679</v>
      </c>
      <c r="W25811">
        <v>4.06029622575661</v>
      </c>
      <c r="X25811">
        <v>5.6416483402374151</v>
      </c>
      <c r="Y25811">
        <v>-1.6035242034305619</v>
      </c>
      <c r="Z25811">
        <v>-0.93977719765948597</v>
      </c>
      <c r="AA25811">
        <v>8.7116581033116258</v>
      </c>
      <c r="AB25811">
        <v>9.6530900016370769</v>
      </c>
      <c r="AC25811">
        <v>7.2181271744816478</v>
      </c>
      <c r="AD25811">
        <v>7.5172443297856884</v>
      </c>
      <c r="AE25811">
        <v>9.5432630895251123</v>
      </c>
      <c r="AF25811">
        <v>2.0308095324453208</v>
      </c>
      <c r="AG25811">
        <v>7.178670167452661</v>
      </c>
      <c r="AH25811">
        <v>3.8060272633381849</v>
      </c>
      <c r="AI25811">
        <v>0.2489590785553997</v>
      </c>
      <c r="AJ25811">
        <v>0.43155485545875999</v>
      </c>
      <c r="AK25811">
        <v>5.1521329443294128</v>
      </c>
      <c r="AL25811">
        <v>4.3116038560220726</v>
      </c>
      <c r="AM25811">
        <v>9.2083279393701858</v>
      </c>
      <c r="AN25811">
        <v>6.6045664695026494</v>
      </c>
      <c r="AO25811">
        <v>5.0352727931143324</v>
      </c>
      <c r="AP25811">
        <v>0.59618201894418021</v>
      </c>
      <c r="AQ25811">
        <v>4.466702592126226</v>
      </c>
      <c r="AR25811">
        <v>2.8669460062774159</v>
      </c>
      <c r="AS25811">
        <v>1.391043774931666</v>
      </c>
      <c r="AT25811">
        <v>6.043974172506994</v>
      </c>
      <c r="AU25811">
        <v>6.5075572652188551</v>
      </c>
      <c r="AV25811">
        <v>5.9204123783580087</v>
      </c>
    </row>
    <row r="25812" spans="1:48" x14ac:dyDescent="0.25">
      <c r="A25812" s="2">
        <v>44044</v>
      </c>
      <c r="B25812">
        <v>2011</v>
      </c>
      <c r="C25812">
        <v>800</v>
      </c>
      <c r="D25812">
        <v>-2.1904115150482069</v>
      </c>
      <c r="E25812">
        <v>5.4490026385833001</v>
      </c>
      <c r="F25812">
        <v>1.023265647522642</v>
      </c>
      <c r="G25812">
        <v>-1.233681167735867</v>
      </c>
      <c r="H25812">
        <v>1.9494177402286099</v>
      </c>
      <c r="I25812">
        <v>-8.8921346653530691</v>
      </c>
      <c r="J25812">
        <v>-9.7588020482223143</v>
      </c>
      <c r="K25812">
        <v>8.2085593578826277</v>
      </c>
      <c r="L25812">
        <v>3.5188539906544358</v>
      </c>
      <c r="M25812">
        <v>2.8309751893155211</v>
      </c>
      <c r="N25812">
        <v>-3.6822497162750429</v>
      </c>
      <c r="O25812">
        <v>3.1538532672659829</v>
      </c>
      <c r="P25812">
        <v>7.4588136339524436</v>
      </c>
      <c r="Q25812">
        <v>-1.402148222030408</v>
      </c>
      <c r="R25812">
        <v>0.60422098235561883</v>
      </c>
      <c r="S25812">
        <v>3.6323347073961232</v>
      </c>
      <c r="T25812">
        <v>0.75706176820979909</v>
      </c>
      <c r="U25812">
        <v>8.3818744684908353</v>
      </c>
      <c r="V25812">
        <v>-8.3651618864840405</v>
      </c>
      <c r="W25812">
        <v>2.5019880294722801</v>
      </c>
      <c r="X25812">
        <v>0.92281993969989262</v>
      </c>
      <c r="Y25812">
        <v>7.6083047532525372</v>
      </c>
      <c r="Z25812">
        <v>5.460310529761836</v>
      </c>
      <c r="AA25812">
        <v>6.4132100343302634</v>
      </c>
      <c r="AB25812">
        <v>5.2635177268919984</v>
      </c>
      <c r="AC25812">
        <v>2.0566097274635098</v>
      </c>
      <c r="AD25812">
        <v>2.473410949605892</v>
      </c>
      <c r="AE25812">
        <v>7.4930477662231487</v>
      </c>
      <c r="AF25812">
        <v>1.9161321665595029E-2</v>
      </c>
      <c r="AG25812">
        <v>8.3766892500195986</v>
      </c>
      <c r="AH25812">
        <v>3.5850968005432642</v>
      </c>
      <c r="AI25812">
        <v>1.63734504552806</v>
      </c>
      <c r="AJ25812">
        <v>12.662997798349579</v>
      </c>
      <c r="AK25812">
        <v>1.5377794216935079</v>
      </c>
      <c r="AL25812">
        <v>2.7985651651372572</v>
      </c>
      <c r="AM25812">
        <v>4.3422551712928534</v>
      </c>
      <c r="AN25812">
        <v>4.0619824287762674</v>
      </c>
      <c r="AO25812">
        <v>6.435060085406108</v>
      </c>
      <c r="AP25812">
        <v>4.5483269354624767</v>
      </c>
      <c r="AQ25812">
        <v>5.6023305371850407</v>
      </c>
      <c r="AR25812">
        <v>4.7665453128537649</v>
      </c>
      <c r="AS25812">
        <v>3.5429162328086461</v>
      </c>
      <c r="AT25812">
        <v>5.3906573341976349</v>
      </c>
      <c r="AU25812">
        <v>0.93194690056328522</v>
      </c>
      <c r="AV25812">
        <v>7.500673572178429</v>
      </c>
    </row>
    <row r="25813" spans="1:48" x14ac:dyDescent="0.25">
      <c r="A25813" s="2">
        <v>44075</v>
      </c>
      <c r="B25813">
        <v>2011</v>
      </c>
      <c r="C25813">
        <v>800</v>
      </c>
      <c r="D25813">
        <v>-9.501900232580363</v>
      </c>
      <c r="E25813">
        <v>-6.742156625648688</v>
      </c>
      <c r="F25813">
        <v>-0.73931094032904099</v>
      </c>
      <c r="G25813">
        <v>-0.89211523112308067</v>
      </c>
      <c r="H25813">
        <v>-3.060089411777656</v>
      </c>
      <c r="I25813">
        <v>-7.071888338880572</v>
      </c>
      <c r="J25813">
        <v>-4.0639729477473967</v>
      </c>
      <c r="K25813">
        <v>-1.1326184101946859</v>
      </c>
      <c r="L25813">
        <v>0.62396818490038086</v>
      </c>
      <c r="M25813">
        <v>-3.7603384702091009</v>
      </c>
      <c r="N25813">
        <v>-1.6592973106122619</v>
      </c>
      <c r="O25813">
        <v>-9.1865116671386193</v>
      </c>
      <c r="P25813">
        <v>-6.7819273085903644</v>
      </c>
      <c r="Q25813">
        <v>-3.859376341562426</v>
      </c>
      <c r="R25813">
        <v>1.0908340109497821</v>
      </c>
      <c r="S25813">
        <v>0.35901620953791008</v>
      </c>
      <c r="T25813">
        <v>-12.522329205110751</v>
      </c>
      <c r="U25813">
        <v>-1.739849134706017</v>
      </c>
      <c r="V25813">
        <v>0.4706174370903593</v>
      </c>
      <c r="W25813">
        <v>-1.4934603694083499</v>
      </c>
      <c r="X25813">
        <v>-7.0608566153010033</v>
      </c>
      <c r="Y25813">
        <v>1.100492243783169</v>
      </c>
      <c r="Z25813">
        <v>-8.8427580611050711</v>
      </c>
      <c r="AA25813">
        <v>-0.92035826923593245</v>
      </c>
      <c r="AB25813">
        <v>-0.73968739289340668</v>
      </c>
      <c r="AC25813">
        <v>3.1275274750609761</v>
      </c>
      <c r="AD25813">
        <v>-6.172837112199181</v>
      </c>
      <c r="AE25813">
        <v>-8.0015941500530818</v>
      </c>
      <c r="AF25813">
        <v>-5.307400104506832</v>
      </c>
      <c r="AG25813">
        <v>-3.6745568142988461</v>
      </c>
      <c r="AH25813">
        <v>-5.6402146950682912</v>
      </c>
      <c r="AI25813">
        <v>-5.5661082615642616</v>
      </c>
      <c r="AJ25813">
        <v>-2.6007489037988001</v>
      </c>
      <c r="AK25813">
        <v>-4.4635989081348022</v>
      </c>
      <c r="AL25813">
        <v>-1.2086541037644949</v>
      </c>
      <c r="AM25813">
        <v>1.2399671744679039</v>
      </c>
      <c r="AN25813">
        <v>-10.66912209542382</v>
      </c>
      <c r="AO25813">
        <v>-3.0602440188425399</v>
      </c>
      <c r="AP25813">
        <v>-9.714076340346999</v>
      </c>
      <c r="AQ25813">
        <v>-6.8082965549817631</v>
      </c>
      <c r="AR25813">
        <v>-4.5150322903017681</v>
      </c>
      <c r="AS25813">
        <v>-4.9913131957155183</v>
      </c>
      <c r="AT25813">
        <v>-4.8504338390632844</v>
      </c>
      <c r="AU25813">
        <v>-8.8245851475783681</v>
      </c>
      <c r="AV25813">
        <v>-3.739806981471228</v>
      </c>
    </row>
    <row r="25814" spans="1:48" x14ac:dyDescent="0.25">
      <c r="A25814" s="2">
        <v>44105</v>
      </c>
      <c r="B25814">
        <v>2011</v>
      </c>
      <c r="C25814">
        <v>800</v>
      </c>
      <c r="D25814">
        <v>-2.3299354391966509</v>
      </c>
      <c r="E25814">
        <v>-4.8735783857122961</v>
      </c>
      <c r="F25814">
        <v>7.9404278155824626</v>
      </c>
      <c r="G25814">
        <v>0.53561154369756725</v>
      </c>
      <c r="H25814">
        <v>-2.697326597073491</v>
      </c>
      <c r="I25814">
        <v>-2.5395054312394749</v>
      </c>
      <c r="J25814">
        <v>-0.1598725094333564</v>
      </c>
      <c r="K25814">
        <v>8.1135240840210407</v>
      </c>
      <c r="L25814">
        <v>1.1855199567753829</v>
      </c>
      <c r="M25814">
        <v>-0.65368438761738146</v>
      </c>
      <c r="N25814">
        <v>-1.533508117759208</v>
      </c>
      <c r="O25814">
        <v>-1.143089511404394</v>
      </c>
      <c r="P25814">
        <v>-0.13768996172962569</v>
      </c>
      <c r="Q25814">
        <v>-0.28733814213079972</v>
      </c>
      <c r="R25814">
        <v>2.32735994306843</v>
      </c>
      <c r="S25814">
        <v>-2.6899272081656211</v>
      </c>
      <c r="T25814">
        <v>6.2475880892502778</v>
      </c>
      <c r="U25814">
        <v>-6.314019840364371</v>
      </c>
      <c r="V25814">
        <v>-12.55802839808247</v>
      </c>
      <c r="W25814">
        <v>-5.5695020754413012</v>
      </c>
      <c r="X25814">
        <v>0.47929411195253291</v>
      </c>
      <c r="Y25814">
        <v>-1.604805597952996</v>
      </c>
      <c r="Z25814">
        <v>-0.46664078489976341</v>
      </c>
      <c r="AA25814">
        <v>-0.77698972030920688</v>
      </c>
      <c r="AB25814">
        <v>-4.549613222611093</v>
      </c>
      <c r="AC25814">
        <v>0.63220804737595948</v>
      </c>
      <c r="AD25814">
        <v>-13.89731850384595</v>
      </c>
      <c r="AE25814">
        <v>-7.1246957365922352</v>
      </c>
      <c r="AF25814">
        <v>-2.7259218027302139</v>
      </c>
      <c r="AG25814">
        <v>-7.6287552858202208</v>
      </c>
      <c r="AH25814">
        <v>-6.9066087288231053</v>
      </c>
      <c r="AI25814">
        <v>-4.0148334530178413</v>
      </c>
      <c r="AJ25814">
        <v>-8.0500708664070331</v>
      </c>
      <c r="AK25814">
        <v>-5.9750909417330194</v>
      </c>
      <c r="AL25814">
        <v>-2.3892923406694129</v>
      </c>
      <c r="AM25814">
        <v>-2.757600459537624</v>
      </c>
      <c r="AN25814">
        <v>-16.02217965459689</v>
      </c>
      <c r="AO25814">
        <v>-10.24298603821107</v>
      </c>
      <c r="AP25814">
        <v>-1.5313841142461699</v>
      </c>
      <c r="AQ25814">
        <v>1.214594337139996E-2</v>
      </c>
      <c r="AR25814">
        <v>-4.7996489893933569</v>
      </c>
      <c r="AS25814">
        <v>-5.0565855777691464</v>
      </c>
      <c r="AT25814">
        <v>-3.260690710301084</v>
      </c>
      <c r="AU25814">
        <v>-8.612167051199604E-2</v>
      </c>
      <c r="AV25814">
        <v>-2.6107638319805671</v>
      </c>
    </row>
    <row r="25815" spans="1:48" x14ac:dyDescent="0.25">
      <c r="A25815" s="2">
        <v>44136</v>
      </c>
      <c r="B25815">
        <v>2011</v>
      </c>
      <c r="C25815">
        <v>800</v>
      </c>
      <c r="D25815">
        <v>24.880382677654332</v>
      </c>
      <c r="E25815">
        <v>9.6094516922780251</v>
      </c>
      <c r="F25815">
        <v>7.6055514108299027</v>
      </c>
      <c r="G25815">
        <v>10.65369202374602</v>
      </c>
      <c r="H25815">
        <v>18.981119271769352</v>
      </c>
      <c r="I25815">
        <v>23.731533909368821</v>
      </c>
      <c r="J25815">
        <v>14.583961893920421</v>
      </c>
      <c r="K25815">
        <v>-2.455776501631612</v>
      </c>
      <c r="L25815">
        <v>8.6478860383249803</v>
      </c>
      <c r="M25815">
        <v>4.5725205221025522</v>
      </c>
      <c r="N25815">
        <v>7.370157539143718</v>
      </c>
      <c r="O25815">
        <v>20.588553175065069</v>
      </c>
      <c r="P25815">
        <v>20.503662479904609</v>
      </c>
      <c r="Q25815">
        <v>10.57116857033704</v>
      </c>
      <c r="R25815">
        <v>20.301528435967931</v>
      </c>
      <c r="S25815">
        <v>3.8908530229958989</v>
      </c>
      <c r="T25815">
        <v>13.48862191174698</v>
      </c>
      <c r="U25815">
        <v>3.0972235134616888</v>
      </c>
      <c r="V25815">
        <v>23.78740072888213</v>
      </c>
      <c r="W25815">
        <v>9.2898076087417856</v>
      </c>
      <c r="X25815">
        <v>12.80881357793959</v>
      </c>
      <c r="Y25815">
        <v>12.489195708484701</v>
      </c>
      <c r="Z25815">
        <v>32.055000970697421</v>
      </c>
      <c r="AA25815">
        <v>9.9592826134832002</v>
      </c>
      <c r="AB25815">
        <v>16.408916786613268</v>
      </c>
      <c r="AC25815">
        <v>17.872663546162709</v>
      </c>
      <c r="AD25815">
        <v>30.681148218670302</v>
      </c>
      <c r="AE25815">
        <v>21.438731381677599</v>
      </c>
      <c r="AF25815">
        <v>13.04602463677211</v>
      </c>
      <c r="AG25815">
        <v>16.298342178506989</v>
      </c>
      <c r="AH25815">
        <v>26.851825916449261</v>
      </c>
      <c r="AI25815">
        <v>29.529490840067488</v>
      </c>
      <c r="AJ25815">
        <v>16.996578947517978</v>
      </c>
      <c r="AK25815">
        <v>23.135126380451741</v>
      </c>
      <c r="AL25815">
        <v>14.08367527752752</v>
      </c>
      <c r="AM25815">
        <v>9.5805951282180946</v>
      </c>
      <c r="AN25815">
        <v>28.15951837275183</v>
      </c>
      <c r="AO25815">
        <v>17.15027405502871</v>
      </c>
      <c r="AP25815">
        <v>21.698691356077251</v>
      </c>
      <c r="AQ25815">
        <v>15.887578095172049</v>
      </c>
      <c r="AR25815">
        <v>22.91774792137533</v>
      </c>
      <c r="AS25815">
        <v>16.78046495049508</v>
      </c>
      <c r="AT25815">
        <v>13.84354968319972</v>
      </c>
      <c r="AU25815">
        <v>9.7055080052100617</v>
      </c>
      <c r="AV25815">
        <v>11.56132474110454</v>
      </c>
    </row>
    <row r="25816" spans="1:48" x14ac:dyDescent="0.25">
      <c r="A25816" s="2">
        <v>44166</v>
      </c>
      <c r="B25816">
        <v>2011</v>
      </c>
      <c r="C25816">
        <v>800</v>
      </c>
      <c r="D25816">
        <v>2.8519425867405079</v>
      </c>
      <c r="E25816">
        <v>10.85302640634325</v>
      </c>
      <c r="F25816">
        <v>5.2346450892232887</v>
      </c>
      <c r="G25816">
        <v>9.8159948726683091</v>
      </c>
      <c r="H25816">
        <v>2.6574527979191132</v>
      </c>
      <c r="I25816">
        <v>13.64825034366217</v>
      </c>
      <c r="J25816">
        <v>12.44434964092498</v>
      </c>
      <c r="K25816">
        <v>0.86080731694890833</v>
      </c>
      <c r="L25816">
        <v>10.1899466867893</v>
      </c>
      <c r="M25816">
        <v>3.8522403394770639</v>
      </c>
      <c r="N25816">
        <v>4.0973063544150534</v>
      </c>
      <c r="O25816">
        <v>24.797158554865089</v>
      </c>
      <c r="P25816">
        <v>7.8791844013155643</v>
      </c>
      <c r="Q25816">
        <v>9.901897981647112</v>
      </c>
      <c r="R25816">
        <v>6.5336225103098444</v>
      </c>
      <c r="S25816">
        <v>1.2449132498069779</v>
      </c>
      <c r="T25816">
        <v>5.8980173625125198</v>
      </c>
      <c r="U25816">
        <v>-1.601399391627623</v>
      </c>
      <c r="V25816">
        <v>20.361874579746161</v>
      </c>
      <c r="W25816">
        <v>4.8815618179947506</v>
      </c>
      <c r="X25816">
        <v>-0.15798647753079151</v>
      </c>
      <c r="Y25816">
        <v>4.1379419068257928</v>
      </c>
      <c r="Z25816">
        <v>12.491414833054669</v>
      </c>
      <c r="AA25816">
        <v>3.5576658943575978</v>
      </c>
      <c r="AB25816">
        <v>3.1696035315661231</v>
      </c>
      <c r="AC25816">
        <v>16.802156391167092</v>
      </c>
      <c r="AD25816">
        <v>3.427108557290981</v>
      </c>
      <c r="AE25816">
        <v>5.6235511246037104</v>
      </c>
      <c r="AF25816">
        <v>10.56425327113462</v>
      </c>
      <c r="AG25816">
        <v>2.562413598426017</v>
      </c>
      <c r="AH25816">
        <v>3.6584416362977161</v>
      </c>
      <c r="AI25816">
        <v>2.774745487855768</v>
      </c>
      <c r="AJ25816">
        <v>5.769539217484021</v>
      </c>
      <c r="AK25816">
        <v>2.3353747641828848</v>
      </c>
      <c r="AL25816">
        <v>6.345468842455837</v>
      </c>
      <c r="AM25816">
        <v>7.0062889422390251</v>
      </c>
      <c r="AN25816">
        <v>8.2792137203435257</v>
      </c>
      <c r="AO25816">
        <v>6.0312967154114272</v>
      </c>
      <c r="AP25816">
        <v>11.89466505492636</v>
      </c>
      <c r="AQ25816">
        <v>6.0491636271279736</v>
      </c>
      <c r="AR25816">
        <v>2.872161253638716</v>
      </c>
      <c r="AS25816">
        <v>5.4559073950107404</v>
      </c>
      <c r="AT25816">
        <v>3.618991760136181</v>
      </c>
      <c r="AU25816">
        <v>8.7748976910521748</v>
      </c>
      <c r="AV25816">
        <v>4.1157026757714164</v>
      </c>
    </row>
    <row r="25817" spans="1:48" x14ac:dyDescent="0.25">
      <c r="A25817" s="2">
        <v>44197</v>
      </c>
      <c r="B25817">
        <v>2011</v>
      </c>
      <c r="C25817">
        <v>800</v>
      </c>
      <c r="D25817">
        <v>7.3065707655106671E-2</v>
      </c>
      <c r="E25817">
        <v>2.298522275873438</v>
      </c>
      <c r="F25817">
        <v>-7.965578376792104</v>
      </c>
      <c r="G25817">
        <v>2.705123034730383</v>
      </c>
      <c r="H25817">
        <v>0.95382844967437652</v>
      </c>
      <c r="I25817">
        <v>-7.8307930583671483</v>
      </c>
      <c r="J25817">
        <v>2.5133154837853059E-2</v>
      </c>
      <c r="K25817">
        <v>10.824202582440989</v>
      </c>
      <c r="L25817">
        <v>-2.3305885733210459</v>
      </c>
      <c r="M25817">
        <v>4.7078140484049236</v>
      </c>
      <c r="N25817">
        <v>-4.1256733817331304</v>
      </c>
      <c r="O25817">
        <v>-14.00045784475869</v>
      </c>
      <c r="P25817">
        <v>-6.4946529588149282</v>
      </c>
      <c r="Q25817">
        <v>-12.05935866345869</v>
      </c>
      <c r="R25817">
        <v>-4.2423646837333129</v>
      </c>
      <c r="S25817">
        <v>1.060659829646005</v>
      </c>
      <c r="T25817">
        <v>-2.9212106057543989</v>
      </c>
      <c r="U25817">
        <v>7.6140944938156707</v>
      </c>
      <c r="V25817">
        <v>-3.081098908980628</v>
      </c>
      <c r="W25817">
        <v>-2.0561858983301429</v>
      </c>
      <c r="X25817">
        <v>1.2934874396917979</v>
      </c>
      <c r="Y25817">
        <v>-1.0083883555186861</v>
      </c>
      <c r="Z25817">
        <v>2.258024732117736</v>
      </c>
      <c r="AA25817">
        <v>-3.6705459299248622</v>
      </c>
      <c r="AB25817">
        <v>2.2178382019820031</v>
      </c>
      <c r="AC25817">
        <v>1.3399266397198679</v>
      </c>
      <c r="AD25817">
        <v>-9.1404412342887991</v>
      </c>
      <c r="AE25817">
        <v>6.8512500596917825E-2</v>
      </c>
      <c r="AF25817">
        <v>-1.959513084690456</v>
      </c>
      <c r="AG25817">
        <v>1.9887106825071439</v>
      </c>
      <c r="AH25817">
        <v>-3.8606228947682948</v>
      </c>
      <c r="AI25817">
        <v>-4.5471274670272681</v>
      </c>
      <c r="AJ25817">
        <v>3.7284514552888841</v>
      </c>
      <c r="AK25817">
        <v>-2.372109509718912</v>
      </c>
      <c r="AL25817">
        <v>2.446489387197448</v>
      </c>
      <c r="AM25817">
        <v>-3.7450474766230868</v>
      </c>
      <c r="AN25817">
        <v>-1.56288625295451</v>
      </c>
      <c r="AO25817">
        <v>-1.841138944985055</v>
      </c>
      <c r="AP25817">
        <v>1.8615427614104401</v>
      </c>
      <c r="AQ25817">
        <v>3.3719518765162881E-2</v>
      </c>
      <c r="AR25817">
        <v>-3.0637113556814759</v>
      </c>
      <c r="AS25817">
        <v>-0.24745353262710659</v>
      </c>
      <c r="AT25817">
        <v>-1.01666242079631</v>
      </c>
      <c r="AU25817">
        <v>1.650906152549658</v>
      </c>
      <c r="AV25817">
        <v>-0.93591896604783287</v>
      </c>
    </row>
    <row r="25818" spans="1:48" x14ac:dyDescent="0.25">
      <c r="A25818" s="2">
        <v>44228</v>
      </c>
      <c r="B25818">
        <v>2011</v>
      </c>
      <c r="C25818">
        <v>800</v>
      </c>
      <c r="D25818">
        <v>1.827564780444169</v>
      </c>
      <c r="E25818">
        <v>14.45679195173928</v>
      </c>
      <c r="F25818">
        <v>1.886190513374508</v>
      </c>
      <c r="G25818">
        <v>2.9115708010844839</v>
      </c>
      <c r="H25818">
        <v>2.6541467399910701</v>
      </c>
      <c r="I25818">
        <v>-6.3169552520708114</v>
      </c>
      <c r="J25818">
        <v>7.9551758847334453</v>
      </c>
      <c r="K25818">
        <v>-4.235777666931984</v>
      </c>
      <c r="L25818">
        <v>5.2626206338965753</v>
      </c>
      <c r="M25818">
        <v>-5.8140310922326854</v>
      </c>
      <c r="N25818">
        <v>0.19258027368473929</v>
      </c>
      <c r="O25818">
        <v>1.782710602344673</v>
      </c>
      <c r="P25818">
        <v>7.2880620006330776</v>
      </c>
      <c r="Q25818">
        <v>11.00679978858359</v>
      </c>
      <c r="R25818">
        <v>0.41798228364460233</v>
      </c>
      <c r="S25818">
        <v>-2.8915478536265642</v>
      </c>
      <c r="T25818">
        <v>2.4331847579224242</v>
      </c>
      <c r="U25818">
        <v>-1.464617898236986</v>
      </c>
      <c r="V25818">
        <v>-2.4509493337462112</v>
      </c>
      <c r="W25818">
        <v>-2.3239098358947659</v>
      </c>
      <c r="X25818">
        <v>-10.715715189216279</v>
      </c>
      <c r="Y25818">
        <v>1.51570525325353</v>
      </c>
      <c r="Z25818">
        <v>4.1086790426060782</v>
      </c>
      <c r="AA25818">
        <v>0.6452206560643603</v>
      </c>
      <c r="AB25818">
        <v>2.825691289157239</v>
      </c>
      <c r="AC25818">
        <v>0.2123883765261958</v>
      </c>
      <c r="AD25818">
        <v>7.1290135281520728</v>
      </c>
      <c r="AE25818">
        <v>4.4187980256676704</v>
      </c>
      <c r="AF25818">
        <v>-3.9223535539782528</v>
      </c>
      <c r="AG25818">
        <v>-1.2327082709862489</v>
      </c>
      <c r="AH25818">
        <v>5.6950337233636414</v>
      </c>
      <c r="AI25818">
        <v>5.2216676236797266</v>
      </c>
      <c r="AJ25818">
        <v>-3.6863711011065341</v>
      </c>
      <c r="AK25818">
        <v>-1.099919268446226</v>
      </c>
      <c r="AL25818">
        <v>3.8234581114310999</v>
      </c>
      <c r="AM25818">
        <v>-0.2467726727687802</v>
      </c>
      <c r="AN25818">
        <v>-2.5975250007356232</v>
      </c>
      <c r="AO25818">
        <v>2.069103380994219</v>
      </c>
      <c r="AP25818">
        <v>3.2161392736485661</v>
      </c>
      <c r="AQ25818">
        <v>2.6593985281665899</v>
      </c>
      <c r="AR25818">
        <v>4.9765069804110329</v>
      </c>
      <c r="AS25818">
        <v>3.5944005841736848</v>
      </c>
      <c r="AT25818">
        <v>5.6077659971341287</v>
      </c>
      <c r="AU25818">
        <v>-0.174602419078318</v>
      </c>
      <c r="AV25818">
        <v>2.6063349789219981</v>
      </c>
    </row>
    <row r="25819" spans="1:48" x14ac:dyDescent="0.25">
      <c r="A25819" s="2">
        <v>44256</v>
      </c>
      <c r="B25819">
        <v>2011</v>
      </c>
      <c r="C25819">
        <v>800</v>
      </c>
      <c r="D25819">
        <v>2.4463991106077549</v>
      </c>
      <c r="E25819">
        <v>7.1481392570382773</v>
      </c>
      <c r="F25819">
        <v>-4.4723204850076854</v>
      </c>
      <c r="G25819">
        <v>6.2226660728293082</v>
      </c>
      <c r="H25819">
        <v>5.0471481714259534</v>
      </c>
      <c r="I25819">
        <v>4.2884203734204762</v>
      </c>
      <c r="J25819">
        <v>8.403848948635062</v>
      </c>
      <c r="K25819">
        <v>-8.5119947086770296</v>
      </c>
      <c r="L25819">
        <v>2.284555198057459</v>
      </c>
      <c r="M25819">
        <v>2.1008711963685029</v>
      </c>
      <c r="N25819">
        <v>-1.959622692622998</v>
      </c>
      <c r="O25819">
        <v>-5.4426053256651841</v>
      </c>
      <c r="P25819">
        <v>-10.9054128364082</v>
      </c>
      <c r="Q25819">
        <v>-3.6888837686750779</v>
      </c>
      <c r="R25819">
        <v>8.3708837297592034</v>
      </c>
      <c r="S25819">
        <v>4.3004971717784954</v>
      </c>
      <c r="T25819">
        <v>-7.7205880765532591</v>
      </c>
      <c r="U25819">
        <v>-9.4744073674018381</v>
      </c>
      <c r="V25819">
        <v>-15.58379438672789</v>
      </c>
      <c r="W25819">
        <v>2.8499336602453962</v>
      </c>
      <c r="X25819">
        <v>-1.096786260515592</v>
      </c>
      <c r="Y25819">
        <v>1.186899951612497</v>
      </c>
      <c r="Z25819">
        <v>2.6336588932181599</v>
      </c>
      <c r="AA25819">
        <v>8.7885497654615961</v>
      </c>
      <c r="AB25819">
        <v>6.0580402768803276</v>
      </c>
      <c r="AC25819">
        <v>0.2569657210844678</v>
      </c>
      <c r="AD25819">
        <v>4.265544667496135</v>
      </c>
      <c r="AE25819">
        <v>6.5154191105137871</v>
      </c>
      <c r="AF25819">
        <v>1.606882145708832</v>
      </c>
      <c r="AG25819">
        <v>-1.6038073582648309</v>
      </c>
      <c r="AH25819">
        <v>4.7138270359571077</v>
      </c>
      <c r="AI25819">
        <v>0.51802605629553966</v>
      </c>
      <c r="AJ25819">
        <v>5.2513932981883782</v>
      </c>
      <c r="AK25819">
        <v>0.92800993297499357</v>
      </c>
      <c r="AL25819">
        <v>4.5397249437233453</v>
      </c>
      <c r="AM25819">
        <v>1.229144321787135</v>
      </c>
      <c r="AN25819">
        <v>-3.5389969307146112</v>
      </c>
      <c r="AO25819">
        <v>4.085470384288814</v>
      </c>
      <c r="AP25819">
        <v>0.34838502362135593</v>
      </c>
      <c r="AQ25819">
        <v>0.71261150099337645</v>
      </c>
      <c r="AR25819">
        <v>2.666707507321497</v>
      </c>
      <c r="AS25819">
        <v>2.7489496883598812</v>
      </c>
      <c r="AT25819">
        <v>5.0144319014468364</v>
      </c>
      <c r="AU25819">
        <v>-1.779860480738837</v>
      </c>
      <c r="AV25819">
        <v>3.7572327249471682</v>
      </c>
    </row>
    <row r="25820" spans="1:48" x14ac:dyDescent="0.25">
      <c r="A25820" s="2">
        <v>44287</v>
      </c>
      <c r="B25820">
        <v>2011</v>
      </c>
      <c r="C25820">
        <v>800</v>
      </c>
      <c r="D25820">
        <v>-0.94581603719565699</v>
      </c>
      <c r="E25820">
        <v>15.251893880875089</v>
      </c>
      <c r="F25820">
        <v>-0.1622660587656366</v>
      </c>
      <c r="G25820">
        <v>-0.11510007772158599</v>
      </c>
      <c r="H25820">
        <v>3.1950152780713559</v>
      </c>
      <c r="I25820">
        <v>6.4516916907241928</v>
      </c>
      <c r="J25820">
        <v>-9.0906587719305048</v>
      </c>
      <c r="K25820">
        <v>2.1731227510173761</v>
      </c>
      <c r="L25820">
        <v>-0.91419105890648833</v>
      </c>
      <c r="M25820">
        <v>-2.6918295189325652</v>
      </c>
      <c r="N25820">
        <v>3.432362117259991</v>
      </c>
      <c r="O25820">
        <v>-6.9523217081705502</v>
      </c>
      <c r="P25820">
        <v>-6.3845689880147276</v>
      </c>
      <c r="Q25820">
        <v>7.4744220116040214</v>
      </c>
      <c r="R25820">
        <v>2.8837814158664932</v>
      </c>
      <c r="S25820">
        <v>3.278771014344994</v>
      </c>
      <c r="T25820">
        <v>1.9284235112186241</v>
      </c>
      <c r="U25820">
        <v>0.52732037303915291</v>
      </c>
      <c r="V25820">
        <v>1.5857364623906189</v>
      </c>
      <c r="W25820">
        <v>4.5208688465929736</v>
      </c>
      <c r="X25820">
        <v>3.8298290768939758</v>
      </c>
      <c r="Y25820">
        <v>-1.524114437286483</v>
      </c>
      <c r="Z25820">
        <v>4.0986545085184289</v>
      </c>
      <c r="AA25820">
        <v>0.94172568418215974</v>
      </c>
      <c r="AB25820">
        <v>4.348073082374837</v>
      </c>
      <c r="AC25820">
        <v>2.9567845718083912</v>
      </c>
      <c r="AD25820">
        <v>7.2400893690178769</v>
      </c>
      <c r="AE25820">
        <v>3.7486377998444449</v>
      </c>
      <c r="AF25820">
        <v>1.8718246668004701</v>
      </c>
      <c r="AG25820">
        <v>6.9361110474420729</v>
      </c>
      <c r="AH25820">
        <v>0.51785814998082103</v>
      </c>
      <c r="AI25820">
        <v>5.4842955289986728</v>
      </c>
      <c r="AJ25820">
        <v>4.1227255963437459</v>
      </c>
      <c r="AK25820">
        <v>6.9655123122043028</v>
      </c>
      <c r="AL25820">
        <v>5.2569316153961321</v>
      </c>
      <c r="AM25820">
        <v>6.9161468490317679</v>
      </c>
      <c r="AN25820">
        <v>9.3671149660629958</v>
      </c>
      <c r="AO25820">
        <v>3.5707191738127979</v>
      </c>
      <c r="AP25820">
        <v>5.7339157847228428</v>
      </c>
      <c r="AQ25820">
        <v>4.9316255402981568</v>
      </c>
      <c r="AR25820">
        <v>6.2263231647850192</v>
      </c>
      <c r="AS25820">
        <v>4.3819126455387769</v>
      </c>
      <c r="AT25820">
        <v>4.4708647781980249</v>
      </c>
      <c r="AU25820">
        <v>6.3181753122728557</v>
      </c>
      <c r="AV25820">
        <v>5.4407712659594987</v>
      </c>
    </row>
    <row r="25821" spans="1:48" x14ac:dyDescent="0.25">
      <c r="A25821" s="2">
        <v>44317</v>
      </c>
      <c r="B25821">
        <v>2011</v>
      </c>
      <c r="C25821">
        <v>800</v>
      </c>
      <c r="D25821">
        <v>-0.54945675338907707</v>
      </c>
      <c r="E25821">
        <v>8.5210545759138778</v>
      </c>
      <c r="F25821">
        <v>5.6280248440663714</v>
      </c>
      <c r="G25821">
        <v>7.1589834910402486</v>
      </c>
      <c r="H25821">
        <v>-6.2081236027933251E-2</v>
      </c>
      <c r="I25821">
        <v>9.6364621830356878</v>
      </c>
      <c r="J25821">
        <v>-3.3197939920432522</v>
      </c>
      <c r="K25821">
        <v>-1.7941397803703849</v>
      </c>
      <c r="L25821">
        <v>8.7134749926470292</v>
      </c>
      <c r="M25821">
        <v>6.0517864206292238</v>
      </c>
      <c r="N25821">
        <v>-1.8910071556050509</v>
      </c>
      <c r="O25821">
        <v>-1.1792785709418001</v>
      </c>
      <c r="P25821">
        <v>10.547493808931049</v>
      </c>
      <c r="Q25821">
        <v>-1.4694910395605889</v>
      </c>
      <c r="R25821">
        <v>8.1527432795846178</v>
      </c>
      <c r="S25821">
        <v>-1.658796845862343</v>
      </c>
      <c r="T25821">
        <v>0.62674824596946621</v>
      </c>
      <c r="U25821">
        <v>-5.9142970436702029</v>
      </c>
      <c r="V25821">
        <v>1.9606635090423821</v>
      </c>
      <c r="W25821">
        <v>5.0351265429412484</v>
      </c>
      <c r="X25821">
        <v>-8.1924911447558095</v>
      </c>
      <c r="Y25821">
        <v>1.568447059097466</v>
      </c>
      <c r="Z25821">
        <v>12.819463824639371</v>
      </c>
      <c r="AA25821">
        <v>2.4409785258590722</v>
      </c>
      <c r="AB25821">
        <v>4.0236795263199232</v>
      </c>
      <c r="AC25821">
        <v>0.42677973619285048</v>
      </c>
      <c r="AD25821">
        <v>4.2917055720596684</v>
      </c>
      <c r="AE25821">
        <v>3.5253493178029509</v>
      </c>
      <c r="AF25821">
        <v>5.8075886649647144</v>
      </c>
      <c r="AG25821">
        <v>4.0077174244944844</v>
      </c>
      <c r="AH25821">
        <v>6.6403739133213069</v>
      </c>
      <c r="AI25821">
        <v>5.6450637136051807</v>
      </c>
      <c r="AJ25821">
        <v>5.1439938984646716</v>
      </c>
      <c r="AK25821">
        <v>4.5261651788366608</v>
      </c>
      <c r="AL25821">
        <v>2.3612360351402022</v>
      </c>
      <c r="AM25821">
        <v>4.0386501211120862</v>
      </c>
      <c r="AN25821">
        <v>13.721052786263391</v>
      </c>
      <c r="AO25821">
        <v>3.3185074765412552</v>
      </c>
      <c r="AP25821">
        <v>10.636694506797671</v>
      </c>
      <c r="AQ25821">
        <v>3.247261922660782</v>
      </c>
      <c r="AR25821">
        <v>5.0280483217931771</v>
      </c>
      <c r="AS25821">
        <v>4.0165241892375914</v>
      </c>
      <c r="AT25821">
        <v>5.4869307553289559</v>
      </c>
      <c r="AU25821">
        <v>-2.4449308003032129</v>
      </c>
      <c r="AV25821">
        <v>0.47949087053931189</v>
      </c>
    </row>
    <row r="25822" spans="1:48" x14ac:dyDescent="0.25">
      <c r="A25822" s="2">
        <v>44348</v>
      </c>
      <c r="B25822">
        <v>2011</v>
      </c>
      <c r="C25822">
        <v>800</v>
      </c>
      <c r="D25822">
        <v>-3.3572377035533618</v>
      </c>
      <c r="E25822">
        <v>6.0527831772482337</v>
      </c>
      <c r="F25822">
        <v>2.061444750147257</v>
      </c>
      <c r="G25822">
        <v>-7.8309547811099112</v>
      </c>
      <c r="H25822">
        <v>-2.5662466624353448</v>
      </c>
      <c r="I25822">
        <v>5.3304155890323006</v>
      </c>
      <c r="J25822">
        <v>-1.8339471009361059</v>
      </c>
      <c r="K25822">
        <v>1.242391196566095</v>
      </c>
      <c r="L25822">
        <v>-0.66238888221961112</v>
      </c>
      <c r="M25822">
        <v>-9.2767793744632172</v>
      </c>
      <c r="N25822">
        <v>-3.8772402436869862</v>
      </c>
      <c r="O25822">
        <v>5.6311979048579444</v>
      </c>
      <c r="P25822">
        <v>-11.854830439827939</v>
      </c>
      <c r="Q25822">
        <v>-0.10219386608831819</v>
      </c>
      <c r="R25822">
        <v>-1.8298689779913999</v>
      </c>
      <c r="S25822">
        <v>0.63616322849832097</v>
      </c>
      <c r="T25822">
        <v>-5.2958853524949774</v>
      </c>
      <c r="U25822">
        <v>-4.0137721329120861</v>
      </c>
      <c r="V25822">
        <v>-3.6875881549683132</v>
      </c>
      <c r="W25822">
        <v>2.0370369874240239</v>
      </c>
      <c r="X25822">
        <v>-0.41044347224267203</v>
      </c>
      <c r="Y25822">
        <v>-0.2705052745277548</v>
      </c>
      <c r="Z25822">
        <v>-4.6947262239452234</v>
      </c>
      <c r="AA25822">
        <v>-0.88388976173646716</v>
      </c>
      <c r="AB25822">
        <v>-2.1222949040275112</v>
      </c>
      <c r="AC25822">
        <v>1.4278892893624271</v>
      </c>
      <c r="AD25822">
        <v>-3.202238271660141</v>
      </c>
      <c r="AE25822">
        <v>-2.0279356963416979</v>
      </c>
      <c r="AF25822">
        <v>-7.2364787431968498</v>
      </c>
      <c r="AG25822">
        <v>4.9869347764042171E-2</v>
      </c>
      <c r="AH25822">
        <v>-3.0205971046898039</v>
      </c>
      <c r="AI25822">
        <v>-5.4098034702456328</v>
      </c>
      <c r="AJ25822">
        <v>-0.240556045881235</v>
      </c>
      <c r="AK25822">
        <v>-1.899795918087555</v>
      </c>
      <c r="AL25822">
        <v>-0.32502285875518622</v>
      </c>
      <c r="AM25822">
        <v>1.687733428540483</v>
      </c>
      <c r="AN25822">
        <v>-4.5449115292326763</v>
      </c>
      <c r="AO25822">
        <v>-1.7312415748147569</v>
      </c>
      <c r="AP25822">
        <v>-2.071481660967867</v>
      </c>
      <c r="AQ25822">
        <v>-1.3215563180683401</v>
      </c>
      <c r="AR25822">
        <v>-1.8112132255706399</v>
      </c>
      <c r="AS25822">
        <v>-2.3969386132473351</v>
      </c>
      <c r="AT25822">
        <v>2.2673729154332189E-2</v>
      </c>
      <c r="AU25822">
        <v>1.347838006809565</v>
      </c>
      <c r="AV25822">
        <v>2.7854346507630519</v>
      </c>
    </row>
    <row r="25823" spans="1:48" x14ac:dyDescent="0.25">
      <c r="A25823" s="2">
        <v>44378</v>
      </c>
      <c r="B25823">
        <v>2011</v>
      </c>
      <c r="C25823">
        <v>800</v>
      </c>
      <c r="D25823">
        <v>-6.9080016331940168</v>
      </c>
      <c r="E25823">
        <v>-0.27863990055638782</v>
      </c>
      <c r="F25823">
        <v>-11.67351113841241</v>
      </c>
      <c r="G25823">
        <v>-1.705163278356614</v>
      </c>
      <c r="H25823">
        <v>1.3431557080997081</v>
      </c>
      <c r="I25823">
        <v>-6.1126552549406128</v>
      </c>
      <c r="J25823">
        <v>-5.8343391170405212</v>
      </c>
      <c r="K25823">
        <v>-17.656823065279902</v>
      </c>
      <c r="L25823">
        <v>0.93545713894633842</v>
      </c>
      <c r="M25823">
        <v>-0.50315369353624018</v>
      </c>
      <c r="N25823">
        <v>-4.0021595142001543</v>
      </c>
      <c r="O25823">
        <v>-3.325046430253864</v>
      </c>
      <c r="P25823">
        <v>-9.1007057117625685</v>
      </c>
      <c r="Q25823">
        <v>6.4116588147764331</v>
      </c>
      <c r="R25823">
        <v>2.3139570871437032</v>
      </c>
      <c r="S25823">
        <v>0.68165732799625456</v>
      </c>
      <c r="T25823">
        <v>-1.187291173631178</v>
      </c>
      <c r="U25823">
        <v>7.0309319629760614</v>
      </c>
      <c r="V25823">
        <v>6.63529426867846</v>
      </c>
      <c r="W25823">
        <v>3.3621482628624739</v>
      </c>
      <c r="X25823">
        <v>-0.52429531650849404</v>
      </c>
      <c r="Y25823">
        <v>-1.269090045430366</v>
      </c>
      <c r="Z25823">
        <v>2.3729822160142739</v>
      </c>
      <c r="AA25823">
        <v>1.7608652054843741</v>
      </c>
      <c r="AB25823">
        <v>4.8360953408113971</v>
      </c>
      <c r="AC25823">
        <v>-5.6464324773953134</v>
      </c>
      <c r="AD25823">
        <v>-0.22169966576809361</v>
      </c>
      <c r="AE25823">
        <v>-1.8422333584458439</v>
      </c>
      <c r="AF25823">
        <v>-0.75446691019848133</v>
      </c>
      <c r="AG25823">
        <v>5.9256869569284998</v>
      </c>
      <c r="AH25823">
        <v>0.82023610201902297</v>
      </c>
      <c r="AI25823">
        <v>-1.7741383611388439</v>
      </c>
      <c r="AJ25823">
        <v>1.2476917616953469</v>
      </c>
      <c r="AK25823">
        <v>-1.9785940098440811</v>
      </c>
      <c r="AL25823">
        <v>4.5718334947066008</v>
      </c>
      <c r="AM25823">
        <v>4.8408776089454042</v>
      </c>
      <c r="AN25823">
        <v>1.3748449197884089</v>
      </c>
      <c r="AO25823">
        <v>0.117301112238466</v>
      </c>
      <c r="AP25823">
        <v>3.9362715624436939</v>
      </c>
      <c r="AQ25823">
        <v>-1.322403158545493</v>
      </c>
      <c r="AR25823">
        <v>1.708984065794561</v>
      </c>
      <c r="AS25823">
        <v>0.90565006043594742</v>
      </c>
      <c r="AT25823">
        <v>-6.6040212172679968E-2</v>
      </c>
      <c r="AU25823">
        <v>4.8768083932512862</v>
      </c>
      <c r="AV25823">
        <v>2.3602514631374749</v>
      </c>
    </row>
    <row r="25824" spans="1:48" x14ac:dyDescent="0.25">
      <c r="A25824" s="2">
        <v>44409</v>
      </c>
      <c r="B25824">
        <v>2011</v>
      </c>
      <c r="C25824">
        <v>800</v>
      </c>
      <c r="D25824">
        <v>11.561581220644319</v>
      </c>
      <c r="E25824">
        <v>7.5317510919880482</v>
      </c>
      <c r="F25824">
        <v>11.45422133083105</v>
      </c>
      <c r="G25824">
        <v>0.78944513606313826</v>
      </c>
      <c r="H25824">
        <v>-1.190560044340083</v>
      </c>
      <c r="I25824">
        <v>-2.2445149444411889</v>
      </c>
      <c r="J25824">
        <v>4.7152860179159104</v>
      </c>
      <c r="K25824">
        <v>-0.30391501654581932</v>
      </c>
      <c r="L25824">
        <v>10.95152176799321</v>
      </c>
      <c r="M25824">
        <v>-4.9233105462284321</v>
      </c>
      <c r="N25824">
        <v>8.402375976048182</v>
      </c>
      <c r="O25824">
        <v>10.544045743314889</v>
      </c>
      <c r="P25824">
        <v>0.2449807636337287</v>
      </c>
      <c r="Q25824">
        <v>30.464880542451649</v>
      </c>
      <c r="R25824">
        <v>5.5843990448847034</v>
      </c>
      <c r="S25824">
        <v>3.8433678666105249</v>
      </c>
      <c r="T25824">
        <v>7.8313013945217724</v>
      </c>
      <c r="U25824">
        <v>5.5687252808145793</v>
      </c>
      <c r="V25824">
        <v>9.2005176898199537</v>
      </c>
      <c r="W25824">
        <v>1.222016556689987</v>
      </c>
      <c r="X25824">
        <v>4.3836344216551693</v>
      </c>
      <c r="Y25824">
        <v>3.0726397040244269</v>
      </c>
      <c r="Z25824">
        <v>5.64605317856961</v>
      </c>
      <c r="AA25824">
        <v>5.9014400901580721</v>
      </c>
      <c r="AB25824">
        <v>-1.2100784196401699</v>
      </c>
      <c r="AC25824">
        <v>-1.55393818600319</v>
      </c>
      <c r="AD25824">
        <v>5.6144744280663073</v>
      </c>
      <c r="AE25824">
        <v>3.0140412052054311</v>
      </c>
      <c r="AF25824">
        <v>6.9928086484474914</v>
      </c>
      <c r="AG25824">
        <v>0.3787207077128763</v>
      </c>
      <c r="AH25824">
        <v>1.3076468322460011</v>
      </c>
      <c r="AI25824">
        <v>1.605660801737163</v>
      </c>
      <c r="AJ25824">
        <v>3.894662834132756</v>
      </c>
      <c r="AK25824">
        <v>0.79729629286184878</v>
      </c>
      <c r="AL25824">
        <v>6.8773053204597154</v>
      </c>
      <c r="AM25824">
        <v>3.7282007740461198</v>
      </c>
      <c r="AN25824">
        <v>5.5723464653454569</v>
      </c>
      <c r="AO25824">
        <v>1.3303539297108811</v>
      </c>
      <c r="AP25824">
        <v>7.8881236386317166</v>
      </c>
      <c r="AQ25824">
        <v>1.4729817924508559</v>
      </c>
      <c r="AR25824">
        <v>0.64390039604462768</v>
      </c>
      <c r="AS25824">
        <v>0.85228739333824688</v>
      </c>
      <c r="AT25824">
        <v>0.23776701718485341</v>
      </c>
      <c r="AU25824">
        <v>0.76340610466076875</v>
      </c>
      <c r="AV25824">
        <v>2.9472104671676602</v>
      </c>
    </row>
    <row r="25825" spans="1:48" x14ac:dyDescent="0.25">
      <c r="A25825" s="2">
        <v>44440</v>
      </c>
      <c r="B25825">
        <v>2011</v>
      </c>
      <c r="C25825">
        <v>800</v>
      </c>
      <c r="D25825">
        <v>-7.0643665798816091</v>
      </c>
      <c r="E25825">
        <v>3.2214580776130259</v>
      </c>
      <c r="F25825">
        <v>-1.947550244755647</v>
      </c>
      <c r="G25825">
        <v>-4.5897242760364438</v>
      </c>
      <c r="H25825">
        <v>-0.147369302071898</v>
      </c>
      <c r="I25825">
        <v>-13.00768214053917</v>
      </c>
      <c r="J25825">
        <v>-6.3384300565946239</v>
      </c>
      <c r="K25825">
        <v>-5.4197599560895533</v>
      </c>
      <c r="L25825">
        <v>0.62771276359956385</v>
      </c>
      <c r="M25825">
        <v>-12.6012902915548</v>
      </c>
      <c r="N25825">
        <v>-3.6819273702510258</v>
      </c>
      <c r="O25825">
        <v>3.1886939317243401</v>
      </c>
      <c r="P25825">
        <v>-2.362800840974999</v>
      </c>
      <c r="Q25825">
        <v>-12.058038134013159</v>
      </c>
      <c r="R25825">
        <v>-6.0768903843480437</v>
      </c>
      <c r="S25825">
        <v>2.610846030241043</v>
      </c>
      <c r="T25825">
        <v>1.6612061582228499</v>
      </c>
      <c r="U25825">
        <v>-7.7482426267008293</v>
      </c>
      <c r="V25825">
        <v>-12.438561134539709</v>
      </c>
      <c r="W25825">
        <v>-7.5363316899492494</v>
      </c>
      <c r="X25825">
        <v>-1.813695978058927</v>
      </c>
      <c r="Y25825">
        <v>2.8718918289707411</v>
      </c>
      <c r="Z25825">
        <v>2.117340773547705</v>
      </c>
      <c r="AA25825">
        <v>-7.1813909903676638</v>
      </c>
      <c r="AB25825">
        <v>-5.510735191415705</v>
      </c>
      <c r="AC25825">
        <v>-6.5359435565885748</v>
      </c>
      <c r="AD25825">
        <v>-3.1023429427813438</v>
      </c>
      <c r="AE25825">
        <v>4.1769187162185029</v>
      </c>
      <c r="AF25825">
        <v>-2.3141319832427181</v>
      </c>
      <c r="AG25825">
        <v>-8.8752279579780708</v>
      </c>
      <c r="AH25825">
        <v>-2.9705088447743</v>
      </c>
      <c r="AI25825">
        <v>-3.0443682854224048</v>
      </c>
      <c r="AJ25825">
        <v>1.5328354274468441</v>
      </c>
      <c r="AK25825">
        <v>-4.5021881962474906</v>
      </c>
      <c r="AL25825">
        <v>-7.4786251965811568</v>
      </c>
      <c r="AM25825">
        <v>-5.5753501634679736</v>
      </c>
      <c r="AN25825">
        <v>-5.0603807091483821</v>
      </c>
      <c r="AO25825">
        <v>-5.6065995851626411</v>
      </c>
      <c r="AP25825">
        <v>3.435665385527531</v>
      </c>
      <c r="AQ25825">
        <v>-3.139336669329118</v>
      </c>
      <c r="AR25825">
        <v>-3.9590108067190881</v>
      </c>
      <c r="AS25825">
        <v>-2.0310598939481168</v>
      </c>
      <c r="AT25825">
        <v>-2.5511403356605071</v>
      </c>
      <c r="AU25825">
        <v>-2.6556754892753438</v>
      </c>
      <c r="AV25825">
        <v>-4.7255256562540264</v>
      </c>
    </row>
    <row r="25826" spans="1:48" x14ac:dyDescent="0.25">
      <c r="A25826" s="2">
        <v>44470</v>
      </c>
      <c r="B25826">
        <v>2011</v>
      </c>
      <c r="C25826">
        <v>800</v>
      </c>
      <c r="D25826">
        <v>2.9708901321712</v>
      </c>
      <c r="E25826">
        <v>24.71544722067884</v>
      </c>
      <c r="F25826">
        <v>3.334160085032134</v>
      </c>
      <c r="G25826">
        <v>-7.5891534724947807E-2</v>
      </c>
      <c r="H25826">
        <v>4.21219274201039</v>
      </c>
      <c r="I25826">
        <v>-9.0352256119136776</v>
      </c>
      <c r="J25826">
        <v>-6.3281577091630847</v>
      </c>
      <c r="K25826">
        <v>4.3044512860523687</v>
      </c>
      <c r="L25826">
        <v>-0.76924314501115587</v>
      </c>
      <c r="M25826">
        <v>9.7483184050428218</v>
      </c>
      <c r="N25826">
        <v>2.5047308468792111</v>
      </c>
      <c r="O25826">
        <v>2.7520006820709759</v>
      </c>
      <c r="P25826">
        <v>13.36315548420508</v>
      </c>
      <c r="Q25826">
        <v>10.769209536743141</v>
      </c>
      <c r="R25826">
        <v>-0.17133540339048239</v>
      </c>
      <c r="S25826">
        <v>4.152033114390985</v>
      </c>
      <c r="T25826">
        <v>7.4441452995261281</v>
      </c>
      <c r="U25826">
        <v>15.174525955804929</v>
      </c>
      <c r="V25826">
        <v>-0.31636642423176209</v>
      </c>
      <c r="W25826">
        <v>6.2434338031863934</v>
      </c>
      <c r="X25826">
        <v>2.0044341481348931</v>
      </c>
      <c r="Y25826">
        <v>-3.3636609852314758</v>
      </c>
      <c r="Z25826">
        <v>1.1518613511523721</v>
      </c>
      <c r="AA25826">
        <v>1.415989503492465</v>
      </c>
      <c r="AB25826">
        <v>5.8580881983830944</v>
      </c>
      <c r="AC25826">
        <v>-2.3016151711401589</v>
      </c>
      <c r="AD25826">
        <v>-0.66677714898213392</v>
      </c>
      <c r="AE25826">
        <v>3.5754687120771229</v>
      </c>
      <c r="AF25826">
        <v>6.7607168848964561</v>
      </c>
      <c r="AG25826">
        <v>1.134100416166306</v>
      </c>
      <c r="AH25826">
        <v>5.3312353213050834</v>
      </c>
      <c r="AI25826">
        <v>3.9558774458553709</v>
      </c>
      <c r="AJ25826">
        <v>-0.84751233760549383</v>
      </c>
      <c r="AK25826">
        <v>3.158115906331771</v>
      </c>
      <c r="AL25826">
        <v>6.7646169796862674</v>
      </c>
      <c r="AM25826">
        <v>6.7469670411449254</v>
      </c>
      <c r="AN25826">
        <v>4.2227649525645514</v>
      </c>
      <c r="AO25826">
        <v>2.1538592393797411</v>
      </c>
      <c r="AP25826">
        <v>-1.0122492614631831</v>
      </c>
      <c r="AQ25826">
        <v>3.9201508214691261</v>
      </c>
      <c r="AR25826">
        <v>4.4540323327990414</v>
      </c>
      <c r="AS25826">
        <v>4.0108226781942591</v>
      </c>
      <c r="AT25826">
        <v>7.6719243161898598</v>
      </c>
      <c r="AU25826">
        <v>5.1295627453903814</v>
      </c>
      <c r="AV25826">
        <v>6.9735979137698356</v>
      </c>
    </row>
    <row r="25827" spans="1:48" x14ac:dyDescent="0.25">
      <c r="A25827" s="2">
        <v>44501</v>
      </c>
      <c r="B25827">
        <v>2011</v>
      </c>
      <c r="C25827">
        <v>800</v>
      </c>
      <c r="D25827">
        <v>-5.9862479504191661</v>
      </c>
      <c r="E25827">
        <v>-8.9593169734701661</v>
      </c>
      <c r="F25827">
        <v>2.6131796357698578</v>
      </c>
      <c r="G25827">
        <v>-4.4841919344103864</v>
      </c>
      <c r="H25827">
        <v>-7.5308742805506252</v>
      </c>
      <c r="I25827">
        <v>-1.44463654056628</v>
      </c>
      <c r="J25827">
        <v>6.1782279728699097</v>
      </c>
      <c r="K25827">
        <v>-6.3477901654332207</v>
      </c>
      <c r="L25827">
        <v>-3.023696828600642</v>
      </c>
      <c r="M25827">
        <v>-6.7635221773904144</v>
      </c>
      <c r="N25827">
        <v>-4.6927454929554528</v>
      </c>
      <c r="O25827">
        <v>-8.1186408301908486</v>
      </c>
      <c r="P25827">
        <v>-6.1535795907358137</v>
      </c>
      <c r="Q25827">
        <v>-16.47895547922484</v>
      </c>
      <c r="R25827">
        <v>-5.8119900528325381</v>
      </c>
      <c r="S25827">
        <v>-4.2422954354087157</v>
      </c>
      <c r="T25827">
        <v>-2.821589183485151</v>
      </c>
      <c r="U25827">
        <v>0.53852179140285727</v>
      </c>
      <c r="V25827">
        <v>-13.298307233930011</v>
      </c>
      <c r="W25827">
        <v>-1.468749761823007</v>
      </c>
      <c r="X25827">
        <v>-5.9308089270667894</v>
      </c>
      <c r="Y25827">
        <v>-2.466249257163589</v>
      </c>
      <c r="Z25827">
        <v>-2.8049291224808042</v>
      </c>
      <c r="AA25827">
        <v>-9.2777274080432122</v>
      </c>
      <c r="AB25827">
        <v>-5.9107240198063238</v>
      </c>
      <c r="AC25827">
        <v>-4.5763306577382039</v>
      </c>
      <c r="AD25827">
        <v>-6.6617787483469026</v>
      </c>
      <c r="AE25827">
        <v>-8.4260497247184993</v>
      </c>
      <c r="AF25827">
        <v>-6.0998438839448674</v>
      </c>
      <c r="AG25827">
        <v>-4.9933247401817153</v>
      </c>
      <c r="AH25827">
        <v>-6.344447973772227</v>
      </c>
      <c r="AI25827">
        <v>-10.739705575591939</v>
      </c>
      <c r="AJ25827">
        <v>-8.0372374056640226</v>
      </c>
      <c r="AK25827">
        <v>-7.02040991655225</v>
      </c>
      <c r="AL25827">
        <v>-5.8294451988679334</v>
      </c>
      <c r="AM25827">
        <v>-6.0228628151260946</v>
      </c>
      <c r="AN25827">
        <v>-11.66596441427197</v>
      </c>
      <c r="AO25827">
        <v>-6.5305407446556218</v>
      </c>
      <c r="AP25827">
        <v>0.5703375728305371</v>
      </c>
      <c r="AQ25827">
        <v>-6.5225679740782088</v>
      </c>
      <c r="AR25827">
        <v>-4.2224028617218519</v>
      </c>
      <c r="AS25827">
        <v>-5.361241667263295</v>
      </c>
      <c r="AT25827">
        <v>-4.8578545052540338</v>
      </c>
      <c r="AU25827">
        <v>-2.3373901977843841</v>
      </c>
      <c r="AV25827">
        <v>-1.0130351297179869</v>
      </c>
    </row>
    <row r="25828" spans="1:48" x14ac:dyDescent="0.25">
      <c r="A25828" s="2">
        <v>44531</v>
      </c>
      <c r="B25828">
        <v>2011</v>
      </c>
      <c r="C25828">
        <v>800</v>
      </c>
      <c r="D25828">
        <v>6.4275267362106758</v>
      </c>
      <c r="E25828">
        <v>-7.905336883182235</v>
      </c>
      <c r="F25828">
        <v>-2.197170134308291</v>
      </c>
      <c r="G25828">
        <v>4.316633021394467</v>
      </c>
      <c r="H25828">
        <v>0.26016292745627562</v>
      </c>
      <c r="I25828">
        <v>4.464534353250782</v>
      </c>
      <c r="J25828">
        <v>-8.5596507958959123</v>
      </c>
      <c r="K25828">
        <v>-5.3294631026151613</v>
      </c>
      <c r="L25828">
        <v>3.749420830685013</v>
      </c>
      <c r="M25828">
        <v>-4.7118088962198614</v>
      </c>
      <c r="N25828">
        <v>4.1867934812883867</v>
      </c>
      <c r="O25828">
        <v>3.0862437099876239</v>
      </c>
      <c r="P25828">
        <v>3.7826086791370011</v>
      </c>
      <c r="Q25828">
        <v>7.6096826477193957</v>
      </c>
      <c r="R25828">
        <v>13.120504874247411</v>
      </c>
      <c r="S25828">
        <v>2.8241601462266179</v>
      </c>
      <c r="T25828">
        <v>0.91312846584630236</v>
      </c>
      <c r="U25828">
        <v>2.2646377562009379</v>
      </c>
      <c r="V25828">
        <v>2.8162594954033842</v>
      </c>
      <c r="W25828">
        <v>7.7686413879138216</v>
      </c>
      <c r="X25828">
        <v>0.11332263789916031</v>
      </c>
      <c r="Y25828">
        <v>1.908677687635518</v>
      </c>
      <c r="Z25828">
        <v>7.077557312929339</v>
      </c>
      <c r="AA25828">
        <v>9.3417658644999957</v>
      </c>
      <c r="AB25828">
        <v>6.9571267182045426</v>
      </c>
      <c r="AC25828">
        <v>6.5009321881446258</v>
      </c>
      <c r="AD25828">
        <v>3.9901299902981968</v>
      </c>
      <c r="AE25828">
        <v>5.4490301763616689</v>
      </c>
      <c r="AF25828">
        <v>1.586774147612702</v>
      </c>
      <c r="AG25828">
        <v>7.1827853992759714</v>
      </c>
      <c r="AH25828">
        <v>7.3159551387245614</v>
      </c>
      <c r="AI25828">
        <v>6.3572235217771889</v>
      </c>
      <c r="AJ25828">
        <v>8.6902923277427657</v>
      </c>
      <c r="AK25828">
        <v>6.2730687694662954</v>
      </c>
      <c r="AL25828">
        <v>2.9749534896246428</v>
      </c>
      <c r="AM25828">
        <v>5.4655663866566728</v>
      </c>
      <c r="AN25828">
        <v>6.0208931120462328</v>
      </c>
      <c r="AO25828">
        <v>5.5742764889146654</v>
      </c>
      <c r="AP25828">
        <v>13.25842074288679</v>
      </c>
      <c r="AQ25828">
        <v>5.1315204392822444</v>
      </c>
      <c r="AR25828">
        <v>7.0829941777491578</v>
      </c>
      <c r="AS25828">
        <v>7.2943618101528394</v>
      </c>
      <c r="AT25828">
        <v>4.7993241957878796</v>
      </c>
      <c r="AU25828">
        <v>4.4196465012002362</v>
      </c>
      <c r="AV25828">
        <v>3.9473782655543799</v>
      </c>
    </row>
    <row r="25829" spans="1:48" x14ac:dyDescent="0.25">
      <c r="A25829" s="2">
        <v>44562</v>
      </c>
      <c r="B25829">
        <v>2011</v>
      </c>
      <c r="C25829">
        <v>800</v>
      </c>
      <c r="D25829">
        <v>0.20273104830550451</v>
      </c>
      <c r="E25829">
        <v>-22.473097340576469</v>
      </c>
      <c r="F25829">
        <v>4.0798662662803631</v>
      </c>
      <c r="G25829">
        <v>6.8204185704837004</v>
      </c>
      <c r="H25829">
        <v>-1.068213984612687</v>
      </c>
      <c r="I25829">
        <v>13.03249831329274</v>
      </c>
      <c r="J25829">
        <v>12.571933929814261</v>
      </c>
      <c r="K25829">
        <v>-4.5571522208937454</v>
      </c>
      <c r="L25829">
        <v>-1.364003182389439</v>
      </c>
      <c r="M25829">
        <v>2.8598867794834559</v>
      </c>
      <c r="N25829">
        <v>-3.5975553593731391</v>
      </c>
      <c r="O25829">
        <v>10.557569095433839</v>
      </c>
      <c r="P25829">
        <v>11.82289627291722</v>
      </c>
      <c r="Q25829">
        <v>5.1865580307473236</v>
      </c>
      <c r="R25829">
        <v>-5.249036618763137</v>
      </c>
      <c r="S25829">
        <v>7.8803550705438319</v>
      </c>
      <c r="T25829">
        <v>0.17566179055710229</v>
      </c>
      <c r="U25829">
        <v>-4.3348900432149451</v>
      </c>
      <c r="V25829">
        <v>5.6149336462622426</v>
      </c>
      <c r="W25829">
        <v>-7.8036346688040048</v>
      </c>
      <c r="X25829">
        <v>-14.86399729656044</v>
      </c>
      <c r="Y25829">
        <v>-5.0754945384301369</v>
      </c>
      <c r="Z25829">
        <v>-2.1435233176627659</v>
      </c>
      <c r="AA25829">
        <v>-7.17633640322296</v>
      </c>
      <c r="AB25829">
        <v>-10.141882738872029</v>
      </c>
      <c r="AC25829">
        <v>-10.149733047634321</v>
      </c>
      <c r="AD25829">
        <v>6.6227691449344483</v>
      </c>
      <c r="AE25829">
        <v>-5.0241638063763812E-2</v>
      </c>
      <c r="AF25829">
        <v>-3.9884440378455182</v>
      </c>
      <c r="AG25829">
        <v>-6.322689711906337</v>
      </c>
      <c r="AH25829">
        <v>-2.459482291620374</v>
      </c>
      <c r="AI25829">
        <v>-1.542890252972229</v>
      </c>
      <c r="AJ25829">
        <v>-0.57731229249086136</v>
      </c>
      <c r="AK25829">
        <v>-5.0005217674019553</v>
      </c>
      <c r="AL25829">
        <v>-11.629887409330401</v>
      </c>
      <c r="AM25829">
        <v>-11.31244532231813</v>
      </c>
      <c r="AN25829">
        <v>-3.0939200621977299</v>
      </c>
      <c r="AO25829">
        <v>-3.6956243513911469</v>
      </c>
      <c r="AP25829">
        <v>-0.15612792263138831</v>
      </c>
      <c r="AQ25829">
        <v>-8.7627353470745462</v>
      </c>
      <c r="AR25829">
        <v>-3.787765597118864</v>
      </c>
      <c r="AS25829">
        <v>0.89282842059208445</v>
      </c>
      <c r="AT25829">
        <v>-0.80714766849786512</v>
      </c>
      <c r="AU25829">
        <v>-8.4731743594820053</v>
      </c>
      <c r="AV25829">
        <v>-5.6653873966002974</v>
      </c>
    </row>
    <row r="25830" spans="1:48" x14ac:dyDescent="0.25">
      <c r="A25830" s="2">
        <v>44593</v>
      </c>
      <c r="B25830">
        <v>2011</v>
      </c>
      <c r="C25830">
        <v>800</v>
      </c>
      <c r="D25830">
        <v>5.3882781198005159</v>
      </c>
      <c r="E25830">
        <v>-20.777613030078591</v>
      </c>
      <c r="F25830">
        <v>5.8503404245202617E-2</v>
      </c>
      <c r="G25830">
        <v>4.6541670065632479</v>
      </c>
      <c r="H25830">
        <v>-1.1796458361870601</v>
      </c>
      <c r="I25830">
        <v>4.6976542069400606</v>
      </c>
      <c r="J25830">
        <v>3.5781548972913639</v>
      </c>
      <c r="K25830">
        <v>-6.0006571113458413</v>
      </c>
      <c r="L25830">
        <v>-3.9785529193710811</v>
      </c>
      <c r="M25830">
        <v>-4.2486278815618732</v>
      </c>
      <c r="N25830">
        <v>5.4853492349916877</v>
      </c>
      <c r="O25830">
        <v>5.3972844076318527</v>
      </c>
      <c r="P25830">
        <v>8.8021942713354164</v>
      </c>
      <c r="Q25830">
        <v>-2.2079686588065921</v>
      </c>
      <c r="R25830">
        <v>4.9322701415861259</v>
      </c>
      <c r="S25830">
        <v>3.9853329923051239</v>
      </c>
      <c r="T25830">
        <v>7.8355374997612692</v>
      </c>
      <c r="U25830">
        <v>-5.4751166173230184</v>
      </c>
      <c r="V25830">
        <v>-1.246424135905877</v>
      </c>
      <c r="W25830">
        <v>-0.48211446092505378</v>
      </c>
      <c r="X25830">
        <v>5.4351914507646537</v>
      </c>
      <c r="Y25830">
        <v>-1.1180960578641259</v>
      </c>
      <c r="Z25830">
        <v>-15.039560363005069</v>
      </c>
      <c r="AA25830">
        <v>-4.9623872645325307</v>
      </c>
      <c r="AB25830">
        <v>-8.0973303898440143</v>
      </c>
      <c r="AC25830">
        <v>0.78760997024538426</v>
      </c>
      <c r="AD25830">
        <v>-1.9557128711330529</v>
      </c>
      <c r="AE25830">
        <v>4.2175086668674977</v>
      </c>
      <c r="AF25830">
        <v>-0.15872671978323091</v>
      </c>
      <c r="AG25830">
        <v>-6.8450885078390371</v>
      </c>
      <c r="AH25830">
        <v>-4.8475972866146133</v>
      </c>
      <c r="AI25830">
        <v>-1.5677103073558629</v>
      </c>
      <c r="AJ25830">
        <v>-1.307163720343296</v>
      </c>
      <c r="AK25830">
        <v>-0.74935416953334499</v>
      </c>
      <c r="AL25830">
        <v>-4.9435346113029466</v>
      </c>
      <c r="AM25830">
        <v>1.308866938149267</v>
      </c>
      <c r="AN25830">
        <v>-11.88783124763979</v>
      </c>
      <c r="AO25830">
        <v>-6.84140862820305</v>
      </c>
      <c r="AP25830">
        <v>-2.9046799495551219</v>
      </c>
      <c r="AQ25830">
        <v>5.856033805593408</v>
      </c>
      <c r="AR25830">
        <v>-4.4659192630132294</v>
      </c>
      <c r="AS25830">
        <v>0.77988861926510111</v>
      </c>
      <c r="AT25830">
        <v>0.2021772178479431</v>
      </c>
      <c r="AU25830">
        <v>1.6720073682018111</v>
      </c>
      <c r="AV25830">
        <v>-2.9366851521860138</v>
      </c>
    </row>
    <row r="25831" spans="1:48" x14ac:dyDescent="0.25">
      <c r="A25831" s="2">
        <v>44621</v>
      </c>
      <c r="B25831">
        <v>2011</v>
      </c>
      <c r="C25831">
        <v>800</v>
      </c>
      <c r="D25831">
        <v>-1.3139049733473569</v>
      </c>
      <c r="E25831">
        <v>-6.0098600426974791</v>
      </c>
      <c r="F25831">
        <v>-1.691934920638638</v>
      </c>
      <c r="G25831">
        <v>7.7724364007754287</v>
      </c>
      <c r="H25831">
        <v>0.50153865183801827</v>
      </c>
      <c r="I25831">
        <v>14.86163643485339</v>
      </c>
      <c r="J25831">
        <v>11.41331754424337</v>
      </c>
      <c r="K25831">
        <v>-11.219959553763539</v>
      </c>
      <c r="L25831">
        <v>3.6413316763193482</v>
      </c>
      <c r="M25831">
        <v>-5.5843736003500464</v>
      </c>
      <c r="N25831">
        <v>0.22193302844024651</v>
      </c>
      <c r="O25831">
        <v>14.89461504455956</v>
      </c>
      <c r="P25831">
        <v>10.842381398574959</v>
      </c>
      <c r="Q25831">
        <v>15.42862996830587</v>
      </c>
      <c r="R25831">
        <v>9.2581550585463255</v>
      </c>
      <c r="S25831">
        <v>6.4875118734155413</v>
      </c>
      <c r="T25831">
        <v>2.5867206978857031</v>
      </c>
      <c r="U25831">
        <v>-15.349367158543391</v>
      </c>
      <c r="V25831">
        <v>8.4926109233990577</v>
      </c>
      <c r="W25831">
        <v>2.3432014915102162</v>
      </c>
      <c r="X25831">
        <v>1.8714221188694371</v>
      </c>
      <c r="Y25831">
        <v>-0.36281419593969799</v>
      </c>
      <c r="Z25831">
        <v>-3.7838437240710898</v>
      </c>
      <c r="AA25831">
        <v>-9.2916585092817865</v>
      </c>
      <c r="AB25831">
        <v>2.731270968687038</v>
      </c>
      <c r="AC25831">
        <v>-4.6765554136529719E-2</v>
      </c>
      <c r="AD25831">
        <v>-3.320086811385969</v>
      </c>
      <c r="AE25831">
        <v>5.8204303667767299</v>
      </c>
      <c r="AF25831">
        <v>6.7056314971499997</v>
      </c>
      <c r="AG25831">
        <v>1.6005249284313241</v>
      </c>
      <c r="AH25831">
        <v>-2.9927445008050562</v>
      </c>
      <c r="AI25831">
        <v>-1.0891414845978891</v>
      </c>
      <c r="AJ25831">
        <v>-1.68694144165662</v>
      </c>
      <c r="AK25831">
        <v>0.80883541981298102</v>
      </c>
      <c r="AL25831">
        <v>-1.67069770676469</v>
      </c>
      <c r="AM25831">
        <v>4.5789433834386717</v>
      </c>
      <c r="AN25831">
        <v>5.5980106163806997</v>
      </c>
      <c r="AO25831">
        <v>-2.8603615564849361</v>
      </c>
      <c r="AP25831">
        <v>6.3310290856006146</v>
      </c>
      <c r="AQ25831">
        <v>11.037825813821581</v>
      </c>
      <c r="AR25831">
        <v>-0.63495755902663875</v>
      </c>
      <c r="AS25831">
        <v>0.11508820176189261</v>
      </c>
      <c r="AT25831">
        <v>5.3642854723306099</v>
      </c>
      <c r="AU25831">
        <v>0.115966087121322</v>
      </c>
      <c r="AV25831">
        <v>3.4926218559540261</v>
      </c>
    </row>
    <row r="25832" spans="1:48" x14ac:dyDescent="0.25">
      <c r="A25832" s="2">
        <v>44652</v>
      </c>
      <c r="B25832">
        <v>2011</v>
      </c>
      <c r="C25832">
        <v>800</v>
      </c>
      <c r="D25832">
        <v>-4.663624846821401</v>
      </c>
      <c r="E25832">
        <v>9.8802437284306812</v>
      </c>
      <c r="F25832">
        <v>-8.0413445093470255</v>
      </c>
      <c r="G25832">
        <v>-12.67174699077348</v>
      </c>
      <c r="H25832">
        <v>-7.478277728063409</v>
      </c>
      <c r="I25832">
        <v>-13.733064917443009</v>
      </c>
      <c r="J25832">
        <v>-11.788563977787099</v>
      </c>
      <c r="K25832">
        <v>-2.4102821863440589</v>
      </c>
      <c r="L25832">
        <v>-1.684073654794527</v>
      </c>
      <c r="M25832">
        <v>-5.0521209675546412</v>
      </c>
      <c r="N25832">
        <v>-2.7605294589417069</v>
      </c>
      <c r="O25832">
        <v>-10.421091931237511</v>
      </c>
      <c r="P25832">
        <v>-17.362202207511469</v>
      </c>
      <c r="Q25832">
        <v>-13.246865436641709</v>
      </c>
      <c r="R25832">
        <v>-11.05773700840782</v>
      </c>
      <c r="S25832">
        <v>0.98355476141935849</v>
      </c>
      <c r="T25832">
        <v>1.3586740389196941</v>
      </c>
      <c r="U25832">
        <v>-3.406291697494801</v>
      </c>
      <c r="V25832">
        <v>6.205350247804664</v>
      </c>
      <c r="W25832">
        <v>-4.5537810531909972</v>
      </c>
      <c r="X25832">
        <v>-9.4899344621849462</v>
      </c>
      <c r="Y25832">
        <v>-8.8281864631272082</v>
      </c>
      <c r="Z25832">
        <v>-6.5074122502011056</v>
      </c>
      <c r="AA25832">
        <v>-4.0442612621133573</v>
      </c>
      <c r="AB25832">
        <v>-7.2820777639989513</v>
      </c>
      <c r="AC25832">
        <v>-6.3507690084719464</v>
      </c>
      <c r="AD25832">
        <v>-1.021133548927444</v>
      </c>
      <c r="AE25832">
        <v>-6.7503413910045218</v>
      </c>
      <c r="AF25832">
        <v>-5.8114763929764557</v>
      </c>
      <c r="AG25832">
        <v>-4.1923669839665454</v>
      </c>
      <c r="AH25832">
        <v>-6.8045311027826516</v>
      </c>
      <c r="AI25832">
        <v>-2.448959504186532</v>
      </c>
      <c r="AJ25832">
        <v>-4.2661715747497784</v>
      </c>
      <c r="AK25832">
        <v>-5.4341923145954434</v>
      </c>
      <c r="AL25832">
        <v>-10.08133072692794</v>
      </c>
      <c r="AM25832">
        <v>-3.2187418483715651</v>
      </c>
      <c r="AN25832">
        <v>-19.083866134094681</v>
      </c>
      <c r="AO25832">
        <v>-8.1330603964700714</v>
      </c>
      <c r="AP25832">
        <v>-1.756432586704693</v>
      </c>
      <c r="AQ25832">
        <v>-5.8944829093749318</v>
      </c>
      <c r="AR25832">
        <v>-6.3227261281727731</v>
      </c>
      <c r="AS25832">
        <v>-3.7170412301984479</v>
      </c>
      <c r="AT25832">
        <v>-7.2769551122784932</v>
      </c>
      <c r="AU25832">
        <v>-8.0420284509931541</v>
      </c>
      <c r="AV25832">
        <v>-9.089674425525585</v>
      </c>
    </row>
    <row r="25833" spans="1:48" x14ac:dyDescent="0.25">
      <c r="A25833" s="2">
        <v>44682</v>
      </c>
      <c r="B25833">
        <v>2011</v>
      </c>
      <c r="C25833">
        <v>800</v>
      </c>
      <c r="D25833">
        <v>2.3460807235658798</v>
      </c>
      <c r="E25833">
        <v>-11.92994271747577</v>
      </c>
      <c r="F25833">
        <v>1.3626797177937131</v>
      </c>
      <c r="G25833">
        <v>1.1240131321661679</v>
      </c>
      <c r="H25833">
        <v>-2.8324448616799609</v>
      </c>
      <c r="I25833">
        <v>8.3787354077743394</v>
      </c>
      <c r="J25833">
        <v>18.559698991331569</v>
      </c>
      <c r="K25833">
        <v>0.38695059919704461</v>
      </c>
      <c r="L25833">
        <v>-5.8070746569340637</v>
      </c>
      <c r="M25833">
        <v>-16.040948039431768</v>
      </c>
      <c r="N25833">
        <v>-2.3217886567418522</v>
      </c>
      <c r="O25833">
        <v>13.334700120407829</v>
      </c>
      <c r="P25833">
        <v>1.5491119332599499</v>
      </c>
      <c r="Q25833">
        <v>3.5219464760045232</v>
      </c>
      <c r="R25833">
        <v>5.7709768605010092</v>
      </c>
      <c r="S25833">
        <v>-5.959181956571391</v>
      </c>
      <c r="T25833">
        <v>-5.2278224617526732</v>
      </c>
      <c r="U25833">
        <v>-8.0426665596178726</v>
      </c>
      <c r="V25833">
        <v>-6.668329739879308</v>
      </c>
      <c r="W25833">
        <v>-3.2669377547910878</v>
      </c>
      <c r="X25833">
        <v>-1.8319987968543729</v>
      </c>
      <c r="Y25833">
        <v>1.598259376741429</v>
      </c>
      <c r="Z25833">
        <v>5.0348925061426186</v>
      </c>
      <c r="AA25833">
        <v>0.60447042602407297</v>
      </c>
      <c r="AB25833">
        <v>-0.5531353232936187</v>
      </c>
      <c r="AC25833">
        <v>1.8051523736398509</v>
      </c>
      <c r="AD25833">
        <v>-2.8137920631778339</v>
      </c>
      <c r="AE25833">
        <v>4.3643368831519869</v>
      </c>
      <c r="AF25833">
        <v>5.4444558637535501</v>
      </c>
      <c r="AG25833">
        <v>1.2912666940493089</v>
      </c>
      <c r="AH25833">
        <v>3.6971120492780951</v>
      </c>
      <c r="AI25833">
        <v>4.7983716788522424</v>
      </c>
      <c r="AJ25833">
        <v>3.8158420954658161</v>
      </c>
      <c r="AK25833">
        <v>-2.2008405301099598</v>
      </c>
      <c r="AL25833">
        <v>0.76454914516175254</v>
      </c>
      <c r="AM25833">
        <v>-3.9607443281818759</v>
      </c>
      <c r="AN25833">
        <v>3.221755341682786</v>
      </c>
      <c r="AO25833">
        <v>3.6845941046703912</v>
      </c>
      <c r="AP25833">
        <v>5.4161432202915814</v>
      </c>
      <c r="AQ25833">
        <v>-1.1360989256594569</v>
      </c>
      <c r="AR25833">
        <v>1.9687529411533069</v>
      </c>
      <c r="AS25833">
        <v>1.672318384622429</v>
      </c>
      <c r="AT25833">
        <v>1.454733157737498</v>
      </c>
      <c r="AU25833">
        <v>-5.2975430275422504</v>
      </c>
      <c r="AV25833">
        <v>-0.26931931202643922</v>
      </c>
    </row>
    <row r="25834" spans="1:48" x14ac:dyDescent="0.25">
      <c r="A25834" s="2">
        <v>44713</v>
      </c>
      <c r="B25834">
        <v>2011</v>
      </c>
      <c r="C25834">
        <v>800</v>
      </c>
      <c r="D25834">
        <v>-8.4451359745712278</v>
      </c>
      <c r="E25834">
        <v>-8.5753186603651717</v>
      </c>
      <c r="F25834">
        <v>-13.67014627884191</v>
      </c>
      <c r="G25834">
        <v>-12.762531586060989</v>
      </c>
      <c r="H25834">
        <v>-7.5256753947020254</v>
      </c>
      <c r="I25834">
        <v>-19.194520304678139</v>
      </c>
      <c r="J25834">
        <v>-18.608876364620549</v>
      </c>
      <c r="K25834">
        <v>7.1404683653006007</v>
      </c>
      <c r="L25834">
        <v>-6.7415279498880381</v>
      </c>
      <c r="M25834">
        <v>-7.7173737507432509</v>
      </c>
      <c r="N25834">
        <v>-8.2905405888020756</v>
      </c>
      <c r="O25834">
        <v>-28.813967234182162</v>
      </c>
      <c r="P25834">
        <v>-16.97718241278741</v>
      </c>
      <c r="Q25834">
        <v>-19.87095578489874</v>
      </c>
      <c r="R25834">
        <v>-9.8409664215203581</v>
      </c>
      <c r="S25834">
        <v>-6.1411459348847064</v>
      </c>
      <c r="T25834">
        <v>-9.462262574815373</v>
      </c>
      <c r="U25834">
        <v>-10.36640517548922</v>
      </c>
      <c r="V25834">
        <v>-10.20619251668333</v>
      </c>
      <c r="W25834">
        <v>-7.1049959601688357</v>
      </c>
      <c r="X25834">
        <v>-6.5347179773434512</v>
      </c>
      <c r="Y25834">
        <v>-7.9222231416174456</v>
      </c>
      <c r="Z25834">
        <v>-15.02314417338869</v>
      </c>
      <c r="AA25834">
        <v>-16.689094836520709</v>
      </c>
      <c r="AB25834">
        <v>-14.41451420439234</v>
      </c>
      <c r="AC25834">
        <v>-17.072695166582179</v>
      </c>
      <c r="AD25834">
        <v>-13.795721956751921</v>
      </c>
      <c r="AE25834">
        <v>-11.83681516435777</v>
      </c>
      <c r="AF25834">
        <v>-4.8738284194675412</v>
      </c>
      <c r="AG25834">
        <v>-7.6908898799834642</v>
      </c>
      <c r="AH25834">
        <v>-14.3799709092459</v>
      </c>
      <c r="AI25834">
        <v>-10.32242556506427</v>
      </c>
      <c r="AJ25834">
        <v>-2.858342629458821</v>
      </c>
      <c r="AK25834">
        <v>-5.6891723017700846</v>
      </c>
      <c r="AL25834">
        <v>-10.56937002935622</v>
      </c>
      <c r="AM25834">
        <v>-5.3671655046936273</v>
      </c>
      <c r="AN25834">
        <v>-12.806817814177951</v>
      </c>
      <c r="AO25834">
        <v>-13.52381149007971</v>
      </c>
      <c r="AP25834">
        <v>-6.3753305652458288</v>
      </c>
      <c r="AQ25834">
        <v>-12.0684316200458</v>
      </c>
      <c r="AR25834">
        <v>-10.38168006331542</v>
      </c>
      <c r="AS25834">
        <v>-8.6658186496759608</v>
      </c>
      <c r="AT25834">
        <v>-10.385242109222389</v>
      </c>
      <c r="AU25834">
        <v>-8.1864824163931154</v>
      </c>
      <c r="AV25834">
        <v>-8.3299642918782553</v>
      </c>
    </row>
    <row r="25835" spans="1:48" x14ac:dyDescent="0.25">
      <c r="A25835" s="2">
        <v>44743</v>
      </c>
      <c r="B25835">
        <v>2011</v>
      </c>
      <c r="C25835">
        <v>800</v>
      </c>
      <c r="D25835">
        <v>-2.0108015037862419</v>
      </c>
      <c r="E25835">
        <v>14.28162501163288</v>
      </c>
      <c r="F25835">
        <v>2.0997393797088648</v>
      </c>
      <c r="G25835">
        <v>0.2433250486829408</v>
      </c>
      <c r="H25835">
        <v>5.8797535941206513</v>
      </c>
      <c r="I25835">
        <v>5.4472120342768937</v>
      </c>
      <c r="J25835">
        <v>12.269242740280699</v>
      </c>
      <c r="K25835">
        <v>-9.6339067077771396</v>
      </c>
      <c r="L25835">
        <v>9.2957379148690613</v>
      </c>
      <c r="M25835">
        <v>-17.329459843932248</v>
      </c>
      <c r="N25835">
        <v>2.3347291472265002</v>
      </c>
      <c r="O25835">
        <v>-1.250560889531938</v>
      </c>
      <c r="P25835">
        <v>2.9230100997902801</v>
      </c>
      <c r="Q25835">
        <v>9.0090458439829213</v>
      </c>
      <c r="R25835">
        <v>-0.1379430216112088</v>
      </c>
      <c r="S25835">
        <v>6.0742624288624647</v>
      </c>
      <c r="T25835">
        <v>2.930361049348984</v>
      </c>
      <c r="U25835">
        <v>1.426226323714497</v>
      </c>
      <c r="V25835">
        <v>-1.2917783908090841</v>
      </c>
      <c r="W25835">
        <v>4.6148626992181363</v>
      </c>
      <c r="X25835">
        <v>6.5967224074447328</v>
      </c>
      <c r="Y25835">
        <v>5.616738978234026</v>
      </c>
      <c r="Z25835">
        <v>1.4858124394409919</v>
      </c>
      <c r="AA25835">
        <v>7.0450305552453694</v>
      </c>
      <c r="AB25835">
        <v>11.24286161410712</v>
      </c>
      <c r="AC25835">
        <v>5.7274760289169224</v>
      </c>
      <c r="AD25835">
        <v>4.4407224513716148</v>
      </c>
      <c r="AE25835">
        <v>5.9486232062458964</v>
      </c>
      <c r="AF25835">
        <v>4.6254032696219314</v>
      </c>
      <c r="AG25835">
        <v>3.4646042284217859</v>
      </c>
      <c r="AH25835">
        <v>2.5617321524654462</v>
      </c>
      <c r="AI25835">
        <v>-1.576518896555035</v>
      </c>
      <c r="AJ25835">
        <v>2.9187274944270092</v>
      </c>
      <c r="AK25835">
        <v>-0.1241545993563742</v>
      </c>
      <c r="AL25835">
        <v>10.362536118645311</v>
      </c>
      <c r="AM25835">
        <v>7.9333137842975132</v>
      </c>
      <c r="AN25835">
        <v>-0.1592719615602034</v>
      </c>
      <c r="AO25835">
        <v>2.2710878443974241</v>
      </c>
      <c r="AP25835">
        <v>0.72505047632698272</v>
      </c>
      <c r="AQ25835">
        <v>6.4701208212751826</v>
      </c>
      <c r="AR25835">
        <v>6.3668468501960618</v>
      </c>
      <c r="AS25835">
        <v>3.6508990622537989</v>
      </c>
      <c r="AT25835">
        <v>4.8736166278777526</v>
      </c>
      <c r="AU25835">
        <v>6.0976094935596858</v>
      </c>
      <c r="AV25835">
        <v>9.2434179957085139</v>
      </c>
    </row>
    <row r="25836" spans="1:48" x14ac:dyDescent="0.25">
      <c r="A25836" s="2">
        <v>44774</v>
      </c>
      <c r="B25836">
        <v>2011</v>
      </c>
      <c r="C25836">
        <v>800</v>
      </c>
      <c r="D25836">
        <v>5.500123124414813</v>
      </c>
      <c r="E25836">
        <v>12.810623191701479</v>
      </c>
      <c r="F25836">
        <v>2.5493094660470561</v>
      </c>
      <c r="G25836">
        <v>-4.200606159216969</v>
      </c>
      <c r="H25836">
        <v>-1.967362708247034</v>
      </c>
      <c r="I25836">
        <v>6.3285008546588362</v>
      </c>
      <c r="J25836">
        <v>2.5904153162615851</v>
      </c>
      <c r="K25836">
        <v>0.82602112923018112</v>
      </c>
      <c r="L25836">
        <v>3.9737835533104842</v>
      </c>
      <c r="M25836">
        <v>19.861858455327059</v>
      </c>
      <c r="N25836">
        <v>0.34584640675427991</v>
      </c>
      <c r="O25836">
        <v>-6.6390106749208089</v>
      </c>
      <c r="P25836">
        <v>-1.7910299399346521</v>
      </c>
      <c r="Q25836">
        <v>10.856003409062991</v>
      </c>
      <c r="R25836">
        <v>-5.1367564877011329</v>
      </c>
      <c r="S25836">
        <v>1.66713002665162</v>
      </c>
      <c r="T25836">
        <v>5.0661472468927604</v>
      </c>
      <c r="U25836">
        <v>-8.7142601329781577E-2</v>
      </c>
      <c r="V25836">
        <v>22.5132125694278</v>
      </c>
      <c r="W25836">
        <v>-5.6354059316220066</v>
      </c>
      <c r="X25836">
        <v>-3.1251141875187738</v>
      </c>
      <c r="Y25836">
        <v>-2.734782333574493</v>
      </c>
      <c r="Z25836">
        <v>-9.4934907867856744</v>
      </c>
      <c r="AA25836">
        <v>1.6871838759558779</v>
      </c>
      <c r="AB25836">
        <v>-10.22315950580645</v>
      </c>
      <c r="AC25836">
        <v>-3.4993578683073179</v>
      </c>
      <c r="AD25836">
        <v>-2.244802672894108</v>
      </c>
      <c r="AE25836">
        <v>-1.4021631369173231</v>
      </c>
      <c r="AF25836">
        <v>-3.707152305109529</v>
      </c>
      <c r="AG25836">
        <v>-2.2635732098187149</v>
      </c>
      <c r="AH25836">
        <v>-4.8304041407961407</v>
      </c>
      <c r="AI25836">
        <v>-4.3990337585874002</v>
      </c>
      <c r="AJ25836">
        <v>-1.226046784508295</v>
      </c>
      <c r="AK25836">
        <v>-7.5686639991251141</v>
      </c>
      <c r="AL25836">
        <v>-10.28472356399995</v>
      </c>
      <c r="AM25836">
        <v>-7.8846294218447914</v>
      </c>
      <c r="AN25836">
        <v>-13.19294903086913</v>
      </c>
      <c r="AO25836">
        <v>-6.557025044039988</v>
      </c>
      <c r="AP25836">
        <v>-9.3291028486869099</v>
      </c>
      <c r="AQ25836">
        <v>-1.204594239095047</v>
      </c>
      <c r="AR25836">
        <v>-6.5321193767987946</v>
      </c>
      <c r="AS25836">
        <v>-5.8227029795021368</v>
      </c>
      <c r="AT25836">
        <v>-4.1807898487901562</v>
      </c>
      <c r="AU25836">
        <v>5.0118417882212052</v>
      </c>
      <c r="AV25836">
        <v>-4.103040255479562</v>
      </c>
    </row>
    <row r="25837" spans="1:48" x14ac:dyDescent="0.25">
      <c r="A25837" s="2">
        <v>44805</v>
      </c>
      <c r="B25837">
        <v>2011</v>
      </c>
      <c r="C25837">
        <v>800</v>
      </c>
      <c r="D25837">
        <v>-6.4447458242859472</v>
      </c>
      <c r="E25837">
        <v>-10.34733355189773</v>
      </c>
      <c r="F25837">
        <v>-17.813537987638139</v>
      </c>
      <c r="G25837">
        <v>-8.8267310559557171</v>
      </c>
      <c r="H25837">
        <v>-5.5549950271145736</v>
      </c>
      <c r="I25837">
        <v>-3.5285668233482119</v>
      </c>
      <c r="J25837">
        <v>-10.788344998363639</v>
      </c>
      <c r="K25837">
        <v>-16.44897109760355</v>
      </c>
      <c r="L25837">
        <v>-6.5185924186786153</v>
      </c>
      <c r="M25837">
        <v>-8.2192170884541902</v>
      </c>
      <c r="N25837">
        <v>-9.9682333311779345</v>
      </c>
      <c r="O25837">
        <v>-11.867442929101641</v>
      </c>
      <c r="P25837">
        <v>-2.453795150038252</v>
      </c>
      <c r="Q25837">
        <v>-1.252529116217949</v>
      </c>
      <c r="R25837">
        <v>-0.62494690349910176</v>
      </c>
      <c r="S25837">
        <v>-4.9030064166977194</v>
      </c>
      <c r="T25837">
        <v>-0.70059083993709859</v>
      </c>
      <c r="U25837">
        <v>-3.0811360621184058</v>
      </c>
      <c r="V25837">
        <v>-4.2566010694714107</v>
      </c>
      <c r="W25837">
        <v>-6.7660687095345011</v>
      </c>
      <c r="X25837">
        <v>-11.79931541860627</v>
      </c>
      <c r="Y25837">
        <v>-10.43479085629072</v>
      </c>
      <c r="Z25837">
        <v>-8.0542996920958903</v>
      </c>
      <c r="AA25837">
        <v>-13.54324663141545</v>
      </c>
      <c r="AB25837">
        <v>-9.145379999571956</v>
      </c>
      <c r="AC25837">
        <v>-18.432562180273809</v>
      </c>
      <c r="AD25837">
        <v>-9.7819487178219653</v>
      </c>
      <c r="AE25837">
        <v>-19.206706922915039</v>
      </c>
      <c r="AF25837">
        <v>-12.059727489990699</v>
      </c>
      <c r="AG25837">
        <v>-8.6219382948790724</v>
      </c>
      <c r="AH25837">
        <v>-6.6058935921931798</v>
      </c>
      <c r="AI25837">
        <v>-9.092221912235809</v>
      </c>
      <c r="AJ25837">
        <v>-18.095368012232719</v>
      </c>
      <c r="AK25837">
        <v>-6.5032495619565589</v>
      </c>
      <c r="AL25837">
        <v>-10.238151675894249</v>
      </c>
      <c r="AM25837">
        <v>-12.15577917551022</v>
      </c>
      <c r="AN25837">
        <v>-13.523007595239671</v>
      </c>
      <c r="AO25837">
        <v>-9.0014424360492118</v>
      </c>
      <c r="AP25837">
        <v>-10.943686787492769</v>
      </c>
      <c r="AQ25837">
        <v>-11.77335827879379</v>
      </c>
      <c r="AR25837">
        <v>-8.7586361264343608</v>
      </c>
      <c r="AS25837">
        <v>-9.0562594306796704</v>
      </c>
      <c r="AT25837">
        <v>-8.6528409769357602</v>
      </c>
      <c r="AU25837">
        <v>-12.23357362523191</v>
      </c>
      <c r="AV25837">
        <v>-9.4922018658872513</v>
      </c>
    </row>
    <row r="25838" spans="1:48" x14ac:dyDescent="0.25">
      <c r="A25838" s="2">
        <v>44835</v>
      </c>
      <c r="B25838">
        <v>2011</v>
      </c>
      <c r="C25838">
        <v>800</v>
      </c>
      <c r="D25838">
        <v>0.96861264331078445</v>
      </c>
      <c r="E25838">
        <v>10.24005465909541</v>
      </c>
      <c r="F25838">
        <v>8.9049354131333747</v>
      </c>
      <c r="G25838">
        <v>2.9190626658943679</v>
      </c>
      <c r="H25838">
        <v>-0.22542668922784781</v>
      </c>
      <c r="I25838">
        <v>8.4263959530516566</v>
      </c>
      <c r="J25838">
        <v>2.7329041612170308</v>
      </c>
      <c r="K25838">
        <v>-19.090365675736191</v>
      </c>
      <c r="L25838">
        <v>2.4051897666954591</v>
      </c>
      <c r="M25838">
        <v>1.781198964270758</v>
      </c>
      <c r="N25838">
        <v>2.741619565000164</v>
      </c>
      <c r="O25838">
        <v>7.8519263617661927</v>
      </c>
      <c r="P25838">
        <v>13.410690979870751</v>
      </c>
      <c r="Q25838">
        <v>10.354231554828351</v>
      </c>
      <c r="R25838">
        <v>13.661621114953901</v>
      </c>
      <c r="S25838">
        <v>-1.9702386730335091</v>
      </c>
      <c r="T25838">
        <v>-0.50540528355907943</v>
      </c>
      <c r="U25838">
        <v>1.6692041867554019</v>
      </c>
      <c r="V25838">
        <v>22.83226954710733</v>
      </c>
      <c r="W25838">
        <v>2.8865268498013741</v>
      </c>
      <c r="X25838">
        <v>6.8580641034013068</v>
      </c>
      <c r="Y25838">
        <v>2.765881135685833</v>
      </c>
      <c r="Z25838">
        <v>10.75845722751394</v>
      </c>
      <c r="AA25838">
        <v>10.926403490931371</v>
      </c>
      <c r="AB25838">
        <v>6.7540340291831757</v>
      </c>
      <c r="AC25838">
        <v>8.144602962990799</v>
      </c>
      <c r="AD25838">
        <v>13.70479739464543</v>
      </c>
      <c r="AE25838">
        <v>11.37018308696225</v>
      </c>
      <c r="AF25838">
        <v>3.531616975622232</v>
      </c>
      <c r="AG25838">
        <v>4.0324983734892239</v>
      </c>
      <c r="AH25838">
        <v>11.115265498220131</v>
      </c>
      <c r="AI25838">
        <v>9.5384620118169181</v>
      </c>
      <c r="AJ25838">
        <v>3.984510462520396</v>
      </c>
      <c r="AK25838">
        <v>7.9657540985097484</v>
      </c>
      <c r="AL25838">
        <v>5.6552059712869029</v>
      </c>
      <c r="AM25838">
        <v>9.5190225645144011</v>
      </c>
      <c r="AN25838">
        <v>15.809472452245091</v>
      </c>
      <c r="AO25838">
        <v>9.1492297820195301</v>
      </c>
      <c r="AP25838">
        <v>0.42767787438027233</v>
      </c>
      <c r="AQ25838">
        <v>5.050949496405277</v>
      </c>
      <c r="AR25838">
        <v>9.2720176020841159</v>
      </c>
      <c r="AS25838">
        <v>5.8309237986964968</v>
      </c>
      <c r="AT25838">
        <v>6.4075923323170247</v>
      </c>
      <c r="AU25838">
        <v>8.542801733601646</v>
      </c>
      <c r="AV25838">
        <v>7.7397207581220151</v>
      </c>
    </row>
    <row r="25839" spans="1:48" x14ac:dyDescent="0.25">
      <c r="A25839" s="2">
        <v>44866</v>
      </c>
      <c r="B25839">
        <v>2011</v>
      </c>
      <c r="C25839">
        <v>800</v>
      </c>
      <c r="D25839">
        <v>10.29738153597977</v>
      </c>
      <c r="E25839">
        <v>12.52428527293481</v>
      </c>
      <c r="F25839">
        <v>13.05967161886514</v>
      </c>
      <c r="G25839">
        <v>19.296413277067611</v>
      </c>
      <c r="H25839">
        <v>11.162520989022241</v>
      </c>
      <c r="I25839">
        <v>-3.152648525122614</v>
      </c>
      <c r="J25839">
        <v>5.7987124761300191</v>
      </c>
      <c r="K25839">
        <v>31.466740460865509</v>
      </c>
      <c r="L25839">
        <v>4.9145660002891223</v>
      </c>
      <c r="M25839">
        <v>-0.54966250407062489</v>
      </c>
      <c r="N25839">
        <v>8.5191515324642744</v>
      </c>
      <c r="O25839">
        <v>2.8931367541638049</v>
      </c>
      <c r="P25839">
        <v>12.318341727436669</v>
      </c>
      <c r="Q25839">
        <v>6.3377514731005169</v>
      </c>
      <c r="R25839">
        <v>5.7566212455494981</v>
      </c>
      <c r="S25839">
        <v>-3.5930588817188358</v>
      </c>
      <c r="T25839">
        <v>4.1653570898437797</v>
      </c>
      <c r="U25839">
        <v>20.14925263762288</v>
      </c>
      <c r="V25839">
        <v>22.22798987557055</v>
      </c>
      <c r="W25839">
        <v>7.5557221013155429</v>
      </c>
      <c r="X25839">
        <v>13.40725786720054</v>
      </c>
      <c r="Y25839">
        <v>9.3708509663749773</v>
      </c>
      <c r="Z25839">
        <v>17.39561506889309</v>
      </c>
      <c r="AA25839">
        <v>8.0778714965123335</v>
      </c>
      <c r="AB25839">
        <v>10.74994815028869</v>
      </c>
      <c r="AC25839">
        <v>14.63154652801386</v>
      </c>
      <c r="AD25839">
        <v>7.9494055296845723</v>
      </c>
      <c r="AE25839">
        <v>6.428882092610233</v>
      </c>
      <c r="AF25839">
        <v>8.4311680021113666</v>
      </c>
      <c r="AG25839">
        <v>10.90290374410254</v>
      </c>
      <c r="AH25839">
        <v>13.46609504925722</v>
      </c>
      <c r="AI25839">
        <v>9.2204511722784552</v>
      </c>
      <c r="AJ25839">
        <v>14.362616056274341</v>
      </c>
      <c r="AK25839">
        <v>9.3242991135356501</v>
      </c>
      <c r="AL25839">
        <v>17.044464395309848</v>
      </c>
      <c r="AM25839">
        <v>11.847800386155891</v>
      </c>
      <c r="AN25839">
        <v>18.347150555196219</v>
      </c>
      <c r="AO25839">
        <v>13.655553795474921</v>
      </c>
      <c r="AP25839">
        <v>5.2352048443096821</v>
      </c>
      <c r="AQ25839">
        <v>11.861742079473499</v>
      </c>
      <c r="AR25839">
        <v>11.514318770375921</v>
      </c>
      <c r="AS25839">
        <v>10.453361381494799</v>
      </c>
      <c r="AT25839">
        <v>5.8084316892360164</v>
      </c>
      <c r="AU25839">
        <v>-2.7514993606165721</v>
      </c>
      <c r="AV25839">
        <v>5.1278659604067078</v>
      </c>
    </row>
    <row r="25840" spans="1:48" x14ac:dyDescent="0.25">
      <c r="A25840" s="2">
        <v>44896</v>
      </c>
      <c r="B25840">
        <v>2011</v>
      </c>
      <c r="C25840">
        <v>800</v>
      </c>
      <c r="D25840">
        <v>3.3900039412151362</v>
      </c>
      <c r="E25840">
        <v>-3.1919614651546468</v>
      </c>
      <c r="F25840">
        <v>-2.4284124799849538</v>
      </c>
      <c r="G25840">
        <v>-4.3044857297756529</v>
      </c>
      <c r="H25840">
        <v>-1.2577176683625679</v>
      </c>
      <c r="I25840">
        <v>-3.245154808717488</v>
      </c>
      <c r="J25840">
        <v>-2.2578208137227218</v>
      </c>
      <c r="K25840">
        <v>6.3451117447135719</v>
      </c>
      <c r="L25840">
        <v>-5.851625037486885</v>
      </c>
      <c r="M25840">
        <v>-0.34739527287137578</v>
      </c>
      <c r="N25840">
        <v>1.405902071380738</v>
      </c>
      <c r="O25840">
        <v>7.2023891517524641</v>
      </c>
      <c r="P25840">
        <v>-8.6660325740674278</v>
      </c>
      <c r="Q25840">
        <v>12.19189574811568</v>
      </c>
      <c r="R25840">
        <v>-7.1031748970836306</v>
      </c>
      <c r="S25840">
        <v>-11.21401043902474</v>
      </c>
      <c r="T25840">
        <v>-5.7158526851665119</v>
      </c>
      <c r="U25840">
        <v>4.4226513203017523</v>
      </c>
      <c r="V25840">
        <v>7.6703298959588384</v>
      </c>
      <c r="W25840">
        <v>-1.0788179424850779</v>
      </c>
      <c r="X25840">
        <v>1.9383874635548579</v>
      </c>
      <c r="Y25840">
        <v>-8.4551949407307703E-2</v>
      </c>
      <c r="Z25840">
        <v>-2.168410001399668E-2</v>
      </c>
      <c r="AA25840">
        <v>0.48896098360098339</v>
      </c>
      <c r="AB25840">
        <v>-0.79968501287440708</v>
      </c>
      <c r="AC25840">
        <v>-5.2470060590483421</v>
      </c>
      <c r="AD25840">
        <v>4.377609940098659</v>
      </c>
      <c r="AE25840">
        <v>-1.8869562025883191</v>
      </c>
      <c r="AF25840">
        <v>3.5494453120556768</v>
      </c>
      <c r="AG25840">
        <v>1.235485038593165E-2</v>
      </c>
      <c r="AH25840">
        <v>-0.40305551557744401</v>
      </c>
      <c r="AI25840">
        <v>2.0737005633956418</v>
      </c>
      <c r="AJ25840">
        <v>-1.468538160587507</v>
      </c>
      <c r="AK25840">
        <v>3.0854700692171328</v>
      </c>
      <c r="AL25840">
        <v>-2.945561523857831</v>
      </c>
      <c r="AM25840">
        <v>6.5989480862363781</v>
      </c>
      <c r="AN25840">
        <v>6.9543407568303239</v>
      </c>
      <c r="AO25840">
        <v>-0.32193707917129721</v>
      </c>
      <c r="AP25840">
        <v>0.65447380126333332</v>
      </c>
      <c r="AQ25840">
        <v>-2.3558604301395558</v>
      </c>
      <c r="AR25840">
        <v>-0.47376960002250001</v>
      </c>
      <c r="AS25840">
        <v>-0.77026876947206002</v>
      </c>
      <c r="AT25840">
        <v>-5.2235523306696336</v>
      </c>
      <c r="AU25840">
        <v>-5.5776700868084728</v>
      </c>
      <c r="AV25840">
        <v>-6.2555351459958723</v>
      </c>
    </row>
    <row r="25841" spans="1:48" x14ac:dyDescent="0.25">
      <c r="A25841" s="2">
        <v>44927</v>
      </c>
      <c r="B25841">
        <v>2011</v>
      </c>
      <c r="C25841">
        <v>800</v>
      </c>
      <c r="D25841">
        <v>3.4459963932825359</v>
      </c>
      <c r="E25841">
        <v>1.364679022194637</v>
      </c>
      <c r="F25841">
        <v>5.1164685655210373</v>
      </c>
      <c r="G25841">
        <v>4.3807669214389167</v>
      </c>
      <c r="H25841">
        <v>7.1711223112441491</v>
      </c>
      <c r="I25841">
        <v>6.6710265402714084</v>
      </c>
      <c r="J25841">
        <v>10.129933655924891</v>
      </c>
      <c r="K25841">
        <v>12.00461660634971</v>
      </c>
      <c r="L25841">
        <v>-3.2783121175536829</v>
      </c>
      <c r="M25841">
        <v>-15.606338782287001</v>
      </c>
      <c r="N25841">
        <v>2.5406952330263359</v>
      </c>
      <c r="O25841">
        <v>3.7741596124606809</v>
      </c>
      <c r="P25841">
        <v>7.5931970367663082</v>
      </c>
      <c r="Q25841">
        <v>15.125348694305091</v>
      </c>
      <c r="R25841">
        <v>16.70299241548965</v>
      </c>
      <c r="S25841">
        <v>1.6915143909832511</v>
      </c>
      <c r="T25841">
        <v>4.5503635961362532</v>
      </c>
      <c r="U25841">
        <v>-3.0031306442152572</v>
      </c>
      <c r="V25841">
        <v>-8.4922568739039139</v>
      </c>
      <c r="W25841">
        <v>5.8019020778275587</v>
      </c>
      <c r="X25841">
        <v>7.6221808863237372</v>
      </c>
      <c r="Y25841">
        <v>5.9015391936544148</v>
      </c>
      <c r="Z25841">
        <v>9.1906114053727386</v>
      </c>
      <c r="AA25841">
        <v>12.802036436637909</v>
      </c>
      <c r="AB25841">
        <v>7.1037983478253297</v>
      </c>
      <c r="AC25841">
        <v>12.07123602051921</v>
      </c>
      <c r="AD25841">
        <v>12.00263926396252</v>
      </c>
      <c r="AE25841">
        <v>-2.5728628158279592</v>
      </c>
      <c r="AF25841">
        <v>-0.33320068299836908</v>
      </c>
      <c r="AG25841">
        <v>1.4277874063427951</v>
      </c>
      <c r="AH25841">
        <v>12.94609971963936</v>
      </c>
      <c r="AI25841">
        <v>10.94064742198746</v>
      </c>
      <c r="AJ25841">
        <v>6.3012338564859771</v>
      </c>
      <c r="AK25841">
        <v>3.9780300284818271</v>
      </c>
      <c r="AL25841">
        <v>14.38390067674589</v>
      </c>
      <c r="AM25841">
        <v>1.349868843709068</v>
      </c>
      <c r="AN25841">
        <v>6.2234857230450302</v>
      </c>
      <c r="AO25841">
        <v>12.092945185585499</v>
      </c>
      <c r="AP25841">
        <v>16.813396174900451</v>
      </c>
      <c r="AQ25841">
        <v>10.384732640043829</v>
      </c>
      <c r="AR25841">
        <v>10.969827665615741</v>
      </c>
      <c r="AS25841">
        <v>6.1964920403159818</v>
      </c>
      <c r="AT25841">
        <v>8.7781849402260637</v>
      </c>
      <c r="AU25841">
        <v>4.0230287853385782</v>
      </c>
      <c r="AV25841">
        <v>6.2654291961216968</v>
      </c>
    </row>
    <row r="25842" spans="1:48" x14ac:dyDescent="0.25">
      <c r="A25842" s="2">
        <v>44958</v>
      </c>
      <c r="B25842">
        <v>2011</v>
      </c>
      <c r="C25842">
        <v>800</v>
      </c>
      <c r="D25842">
        <v>-9.5523907281005691</v>
      </c>
      <c r="E25842">
        <v>0.84212670134771184</v>
      </c>
      <c r="F25842">
        <v>-5.491427956668038</v>
      </c>
      <c r="G25842">
        <v>-8.4023348916306251</v>
      </c>
      <c r="H25842">
        <v>-5.4897479578640107</v>
      </c>
      <c r="I25842">
        <v>-9.5533202698850346</v>
      </c>
      <c r="J25842">
        <v>-4.4195378329748181</v>
      </c>
      <c r="K25842">
        <v>-11.991600390558441</v>
      </c>
      <c r="L25842">
        <v>-4.88738303970917</v>
      </c>
      <c r="M25842">
        <v>0.2152218785356208</v>
      </c>
      <c r="N25842">
        <v>-7.5964560501829759</v>
      </c>
      <c r="O25842">
        <v>-16.664521154036859</v>
      </c>
      <c r="P25842">
        <v>-4.0024771468853633</v>
      </c>
      <c r="Q25842">
        <v>-2.6376710132245189</v>
      </c>
      <c r="R25842">
        <v>-0.50779913352320127</v>
      </c>
      <c r="S25842">
        <v>-2.081900202884579</v>
      </c>
      <c r="T25842">
        <v>-1.8087300006564559</v>
      </c>
      <c r="U25842">
        <v>5.0511134154928028</v>
      </c>
      <c r="V25842">
        <v>5.4093453759231913</v>
      </c>
      <c r="W25842">
        <v>-3.7442489833155119</v>
      </c>
      <c r="X25842">
        <v>-3.4468145366605358</v>
      </c>
      <c r="Y25842">
        <v>-4.1843208577256652</v>
      </c>
      <c r="Z25842">
        <v>3.2729365196513478</v>
      </c>
      <c r="AA25842">
        <v>1.541272168171459</v>
      </c>
      <c r="AB25842">
        <v>1.838428613298704</v>
      </c>
      <c r="AC25842">
        <v>-7.3370771694135311</v>
      </c>
      <c r="AD25842">
        <v>8.6630905155467897</v>
      </c>
      <c r="AE25842">
        <v>-0.44886656866915953</v>
      </c>
      <c r="AF25842">
        <v>-3.363300768479804</v>
      </c>
      <c r="AG25842">
        <v>-2.4771201903355018</v>
      </c>
      <c r="AH25842">
        <v>0.24697804543900581</v>
      </c>
      <c r="AI25842">
        <v>2.3207685024085429</v>
      </c>
      <c r="AJ25842">
        <v>-2.4533688416066619</v>
      </c>
      <c r="AK25842">
        <v>-0.83915937181112676</v>
      </c>
      <c r="AL25842">
        <v>-3.5020423335795798</v>
      </c>
      <c r="AM25842">
        <v>2.277638713121966</v>
      </c>
      <c r="AN25842">
        <v>-4.7367608591588839</v>
      </c>
      <c r="AO25842">
        <v>-2.15999482896243</v>
      </c>
      <c r="AP25842">
        <v>10.03890159042535</v>
      </c>
      <c r="AQ25842">
        <v>-6.9114133278944001</v>
      </c>
      <c r="AR25842">
        <v>-0.46141566749761109</v>
      </c>
      <c r="AS25842">
        <v>-0.101593148625434</v>
      </c>
      <c r="AT25842">
        <v>-4.666573956178965</v>
      </c>
      <c r="AU25842">
        <v>-4.7658234983863794</v>
      </c>
      <c r="AV25842">
        <v>-2.7381549567413339</v>
      </c>
    </row>
    <row r="25843" spans="1:48" x14ac:dyDescent="0.25">
      <c r="A25843" s="2">
        <v>44986</v>
      </c>
      <c r="B25843">
        <v>2011</v>
      </c>
      <c r="C25843">
        <v>800</v>
      </c>
      <c r="D25843">
        <v>3.9940164460136489</v>
      </c>
      <c r="E25843">
        <v>1.797853443788866</v>
      </c>
      <c r="F25843">
        <v>2.254085032690845</v>
      </c>
      <c r="G25843">
        <v>3.0400235860541529</v>
      </c>
      <c r="H25843">
        <v>4.5858457571797517</v>
      </c>
      <c r="I25843">
        <v>-0.66210923353404727</v>
      </c>
      <c r="J25843">
        <v>-0.50244846472183857</v>
      </c>
      <c r="K25843">
        <v>4.1574861273503183</v>
      </c>
      <c r="L25843">
        <v>0.74342928759578708</v>
      </c>
      <c r="M25843">
        <v>-12.41637081785824</v>
      </c>
      <c r="N25843">
        <v>0.6253983898198312</v>
      </c>
      <c r="O25843">
        <v>-0.65273510881853625</v>
      </c>
      <c r="P25843">
        <v>3.7058822038952499</v>
      </c>
      <c r="Q25843">
        <v>-7.5642565093806402</v>
      </c>
      <c r="R25843">
        <v>2.6226444243358178</v>
      </c>
      <c r="S25843">
        <v>-1.339915788608304</v>
      </c>
      <c r="T25843">
        <v>1.9217479600562419</v>
      </c>
      <c r="U25843">
        <v>-6.454935186319954</v>
      </c>
      <c r="V25843">
        <v>-6.9539861914467371</v>
      </c>
      <c r="W25843">
        <v>4.1556083655741372</v>
      </c>
      <c r="X25843">
        <v>3.0137654276778392</v>
      </c>
      <c r="Y25843">
        <v>3.7248391926797191</v>
      </c>
      <c r="Z25843">
        <v>-10.036436500498271</v>
      </c>
      <c r="AA25843">
        <v>5.1230215432279902</v>
      </c>
      <c r="AB25843">
        <v>-0.21630684983802159</v>
      </c>
      <c r="AC25843">
        <v>4.4751879635752454</v>
      </c>
      <c r="AD25843">
        <v>-5.862233891940849</v>
      </c>
      <c r="AE25843">
        <v>-5.0802573151354498</v>
      </c>
      <c r="AF25843">
        <v>6.2401887029226222</v>
      </c>
      <c r="AG25843">
        <v>8.4488018532091758E-2</v>
      </c>
      <c r="AH25843">
        <v>0.39837201559311808</v>
      </c>
      <c r="AI25843">
        <v>0.87076618914667669</v>
      </c>
      <c r="AJ25843">
        <v>-1.2895370652011851</v>
      </c>
      <c r="AK25843">
        <v>1.992393174687912</v>
      </c>
      <c r="AL25843">
        <v>4.6132373468482202</v>
      </c>
      <c r="AM25843">
        <v>7.821888835437818</v>
      </c>
      <c r="AN25843">
        <v>-3.229581346831834</v>
      </c>
      <c r="AO25843">
        <v>3.5739755807240758</v>
      </c>
      <c r="AP25843">
        <v>2.4276001404664571</v>
      </c>
      <c r="AQ25843">
        <v>-1.0355482171705901</v>
      </c>
      <c r="AR25843">
        <v>2.7520491423614679</v>
      </c>
      <c r="AS25843">
        <v>-1.0465667673651311</v>
      </c>
      <c r="AT25843">
        <v>-0.26792694211164042</v>
      </c>
      <c r="AU25843">
        <v>0.82382180543205674</v>
      </c>
      <c r="AV25843">
        <v>3.1285341543453971</v>
      </c>
    </row>
    <row r="25844" spans="1:48" x14ac:dyDescent="0.25">
      <c r="A25844" s="2">
        <v>45017</v>
      </c>
      <c r="B25844">
        <v>2011</v>
      </c>
      <c r="C25844">
        <v>800</v>
      </c>
      <c r="D25844">
        <v>-3.699532877639045</v>
      </c>
      <c r="E25844">
        <v>7.1834795183471254</v>
      </c>
      <c r="F25844">
        <v>0.85142291231148359</v>
      </c>
      <c r="G25844">
        <v>0.71766329134257401</v>
      </c>
      <c r="H25844">
        <v>-1.0404571708399151</v>
      </c>
      <c r="I25844">
        <v>3.0423464672337359</v>
      </c>
      <c r="J25844">
        <v>-2.2668166564676522</v>
      </c>
      <c r="K25844">
        <v>-8.3628616103298299</v>
      </c>
      <c r="L25844">
        <v>3.8208842035307722</v>
      </c>
      <c r="M25844">
        <v>8.0146631721700103</v>
      </c>
      <c r="N25844">
        <v>-1.6518863558794279</v>
      </c>
      <c r="O25844">
        <v>5.0588484115298593</v>
      </c>
      <c r="P25844">
        <v>-9.7339055832446064E-2</v>
      </c>
      <c r="Q25844">
        <v>3.46164192641869</v>
      </c>
      <c r="R25844">
        <v>2.2196136692305579</v>
      </c>
      <c r="S25844">
        <v>-2.3746705322127419</v>
      </c>
      <c r="T25844">
        <v>3.6474553811385761</v>
      </c>
      <c r="U25844">
        <v>4.5951467331596607</v>
      </c>
      <c r="V25844">
        <v>-5.4425741134356826</v>
      </c>
      <c r="W25844">
        <v>6.2712915205971331</v>
      </c>
      <c r="X25844">
        <v>0.2165321736080639</v>
      </c>
      <c r="Y25844">
        <v>5.1309689184542151E-3</v>
      </c>
      <c r="Z25844">
        <v>5.1428621775957417</v>
      </c>
      <c r="AA25844">
        <v>2.6025881280521861</v>
      </c>
      <c r="AB25844">
        <v>4.1101475775489282</v>
      </c>
      <c r="AC25844">
        <v>-1.2872842073807571</v>
      </c>
      <c r="AD25844">
        <v>3.2778533618437189</v>
      </c>
      <c r="AE25844">
        <v>1.2475556413715341</v>
      </c>
      <c r="AF25844">
        <v>4.1755603661388419</v>
      </c>
      <c r="AG25844">
        <v>0.124470045327052</v>
      </c>
      <c r="AH25844">
        <v>4.4208308183871106</v>
      </c>
      <c r="AI25844">
        <v>2.7122011350481312</v>
      </c>
      <c r="AJ25844">
        <v>2.4739082358437252</v>
      </c>
      <c r="AK25844">
        <v>1.005424365632557</v>
      </c>
      <c r="AL25844">
        <v>-1.5802925439412641</v>
      </c>
      <c r="AM25844">
        <v>3.706847055180007</v>
      </c>
      <c r="AN25844">
        <v>13.13201622747844</v>
      </c>
      <c r="AO25844">
        <v>3.1422075751928129</v>
      </c>
      <c r="AP25844">
        <v>8.3265774777288026</v>
      </c>
      <c r="AQ25844">
        <v>-0.15843385757583481</v>
      </c>
      <c r="AR25844">
        <v>4.4218579061115824</v>
      </c>
      <c r="AS25844">
        <v>4.9533229525636324</v>
      </c>
      <c r="AT25844">
        <v>2.6794825092950609</v>
      </c>
      <c r="AU25844">
        <v>-2.219244978587553</v>
      </c>
      <c r="AV25844">
        <v>0.90763742664163871</v>
      </c>
    </row>
    <row r="25845" spans="1:48" x14ac:dyDescent="0.25">
      <c r="A25845" s="2">
        <v>45047</v>
      </c>
      <c r="B25845">
        <v>2011</v>
      </c>
      <c r="C25845">
        <v>800</v>
      </c>
      <c r="D25845">
        <v>-3.4180028648385652</v>
      </c>
      <c r="E25845">
        <v>-1.96933681103888</v>
      </c>
      <c r="F25845">
        <v>-4.6089939176151562</v>
      </c>
      <c r="G25845">
        <v>-14.360630218725101</v>
      </c>
      <c r="H25845">
        <v>-6.9136571977521877</v>
      </c>
      <c r="I25845">
        <v>0.25369423091026189</v>
      </c>
      <c r="J25845">
        <v>-2.2916387967827019</v>
      </c>
      <c r="K25845">
        <v>-9.6213211558325185</v>
      </c>
      <c r="L25845">
        <v>2.552270738513585</v>
      </c>
      <c r="M25845">
        <v>-1.289972228908798</v>
      </c>
      <c r="N25845">
        <v>-5.7676997329752178</v>
      </c>
      <c r="O25845">
        <v>-6.8178622162959668</v>
      </c>
      <c r="P25845">
        <v>-4.8515475182493661</v>
      </c>
      <c r="Q25845">
        <v>3.4567333484129659</v>
      </c>
      <c r="R25845">
        <v>-2.9077751039204291</v>
      </c>
      <c r="S25845">
        <v>-1.559747858523863E-2</v>
      </c>
      <c r="T25845">
        <v>-4.7812263949061018</v>
      </c>
      <c r="U25845">
        <v>-0.72785961539961752</v>
      </c>
      <c r="V25845">
        <v>-1.968933217321001</v>
      </c>
      <c r="W25845">
        <v>-4.8706305432696384</v>
      </c>
      <c r="X25845">
        <v>-8.7001373681785736</v>
      </c>
      <c r="Y25845">
        <v>1.4602617419739341</v>
      </c>
      <c r="Z25845">
        <v>-8.1048920517279406</v>
      </c>
      <c r="AA25845">
        <v>-4.557295692541441</v>
      </c>
      <c r="AB25845">
        <v>-8.756022557116216</v>
      </c>
      <c r="AC25845">
        <v>4.3963244649082744</v>
      </c>
      <c r="AD25845">
        <v>8.2767690076229528</v>
      </c>
      <c r="AE25845">
        <v>-7.847634341155862</v>
      </c>
      <c r="AF25845">
        <v>-9.8849069405409384</v>
      </c>
      <c r="AG25845">
        <v>-8.9399166877712872</v>
      </c>
      <c r="AH25845">
        <v>-6.8721616192023554</v>
      </c>
      <c r="AI25845">
        <v>-6.0607736014196441</v>
      </c>
      <c r="AJ25845">
        <v>-1.516701579239599</v>
      </c>
      <c r="AK25845">
        <v>-10.73642464406797</v>
      </c>
      <c r="AL25845">
        <v>0.45056338802993418</v>
      </c>
      <c r="AM25845">
        <v>-4.5492104425644548</v>
      </c>
      <c r="AN25845">
        <v>-4.3571643602069221</v>
      </c>
      <c r="AO25845">
        <v>-5.4511325687247698</v>
      </c>
      <c r="AP25845">
        <v>-14.32140350141754</v>
      </c>
      <c r="AQ25845">
        <v>-5.1779076463087321</v>
      </c>
      <c r="AR25845">
        <v>-7.5404431392360411</v>
      </c>
      <c r="AS25845">
        <v>-6.9736568056168018</v>
      </c>
      <c r="AT25845">
        <v>-5.8244026155029882</v>
      </c>
      <c r="AU25845">
        <v>-4.2906831556753788</v>
      </c>
      <c r="AV25845">
        <v>0.24317715881154719</v>
      </c>
    </row>
    <row r="25846" spans="1:48" x14ac:dyDescent="0.25">
      <c r="A25846" s="2">
        <v>45078</v>
      </c>
      <c r="B25846">
        <v>2011</v>
      </c>
      <c r="C25846">
        <v>800</v>
      </c>
      <c r="D25846">
        <v>-2.4749107136941122</v>
      </c>
      <c r="E25846">
        <v>2.3643581059154428</v>
      </c>
      <c r="F25846">
        <v>1.50730399375294</v>
      </c>
      <c r="G25846">
        <v>9.097022290085043</v>
      </c>
      <c r="H25846">
        <v>1.2489393184506701</v>
      </c>
      <c r="I25846">
        <v>15.603683764347689</v>
      </c>
      <c r="J25846">
        <v>7.717324282589888</v>
      </c>
      <c r="K25846">
        <v>4.4999914614601622</v>
      </c>
      <c r="L25846">
        <v>4.2923857150201083</v>
      </c>
      <c r="M25846">
        <v>-5.0354163507892684</v>
      </c>
      <c r="N25846">
        <v>-2.373323831970775</v>
      </c>
      <c r="O25846">
        <v>13.5931716796772</v>
      </c>
      <c r="P25846">
        <v>10.666127016477819</v>
      </c>
      <c r="Q25846">
        <v>25.512558174557778</v>
      </c>
      <c r="R25846">
        <v>5.2754649065726467</v>
      </c>
      <c r="S25846">
        <v>-1.2454080773963929</v>
      </c>
      <c r="T25846">
        <v>-2.3274498337250371</v>
      </c>
      <c r="U25846">
        <v>-1.091150419895826</v>
      </c>
      <c r="V25846">
        <v>-4.7703516358190257</v>
      </c>
      <c r="W25846">
        <v>2.14968117155605</v>
      </c>
      <c r="X25846">
        <v>1.4923524885918531</v>
      </c>
      <c r="Y25846">
        <v>3.6543388494390872</v>
      </c>
      <c r="Z25846">
        <v>8.5904971063802229</v>
      </c>
      <c r="AA25846">
        <v>5.3543498421300573</v>
      </c>
      <c r="AB25846">
        <v>3.24704538264089</v>
      </c>
      <c r="AC25846">
        <v>0.1966536004522457</v>
      </c>
      <c r="AD25846">
        <v>9.5629493529145506</v>
      </c>
      <c r="AE25846">
        <v>5.9913943030363459</v>
      </c>
      <c r="AF25846">
        <v>4.7797840272415293</v>
      </c>
      <c r="AG25846">
        <v>0.18948353598049469</v>
      </c>
      <c r="AH25846">
        <v>10.662612540564711</v>
      </c>
      <c r="AI25846">
        <v>8.4694472465251422</v>
      </c>
      <c r="AJ25846">
        <v>7.5745923621892031</v>
      </c>
      <c r="AK25846">
        <v>3.428124470055383</v>
      </c>
      <c r="AL25846">
        <v>4.2134668887629623</v>
      </c>
      <c r="AM25846">
        <v>1.4512646143684189</v>
      </c>
      <c r="AN25846">
        <v>13.75130631757418</v>
      </c>
      <c r="AO25846">
        <v>4.8736639389963976</v>
      </c>
      <c r="AP25846">
        <v>5.4497085666755041</v>
      </c>
      <c r="AQ25846">
        <v>4.6668568062272708</v>
      </c>
      <c r="AR25846">
        <v>6.211839143383191</v>
      </c>
      <c r="AS25846">
        <v>3.3974368586290771</v>
      </c>
      <c r="AT25846">
        <v>6.1610175283893573</v>
      </c>
      <c r="AU25846">
        <v>1.5434954646135419</v>
      </c>
      <c r="AV25846">
        <v>6.2084375646308088</v>
      </c>
    </row>
    <row r="25847" spans="1:48" x14ac:dyDescent="0.25">
      <c r="A25847" s="2">
        <v>45108</v>
      </c>
      <c r="B25847">
        <v>2011</v>
      </c>
      <c r="C25847">
        <v>800</v>
      </c>
      <c r="D25847">
        <v>7.6413911290183156</v>
      </c>
      <c r="E25847">
        <v>9.9738136458071835</v>
      </c>
      <c r="F25847">
        <v>2.8858982885343392</v>
      </c>
      <c r="G25847">
        <v>12.238171983892361</v>
      </c>
      <c r="H25847">
        <v>8.9185290223358304</v>
      </c>
      <c r="I25847">
        <v>4.4930683917154823</v>
      </c>
      <c r="J25847">
        <v>5.5157278762981043</v>
      </c>
      <c r="K25847">
        <v>11.86926896844596</v>
      </c>
      <c r="L25847">
        <v>2.6105945494284239</v>
      </c>
      <c r="M25847">
        <v>7.3213224074462957</v>
      </c>
      <c r="N25847">
        <v>9.3353904819641009</v>
      </c>
      <c r="O25847">
        <v>12.182374975466439</v>
      </c>
      <c r="P25847">
        <v>11.198902782371411</v>
      </c>
      <c r="Q25847">
        <v>1.93846948603309</v>
      </c>
      <c r="R25847">
        <v>4.2332296994652019</v>
      </c>
      <c r="S25847">
        <v>8.6159906340512293</v>
      </c>
      <c r="T25847">
        <v>0.4032358055915175</v>
      </c>
      <c r="U25847">
        <v>-2.0924891841838429</v>
      </c>
      <c r="V25847">
        <v>18.84712831712914</v>
      </c>
      <c r="W25847">
        <v>3.1872158759975728</v>
      </c>
      <c r="X25847">
        <v>1.9913005400021391</v>
      </c>
      <c r="Y25847">
        <v>2.6094835093584789</v>
      </c>
      <c r="Z25847">
        <v>4.9482712442471266</v>
      </c>
      <c r="AA25847">
        <v>6.8085810913018694</v>
      </c>
      <c r="AB25847">
        <v>1.131934236591392</v>
      </c>
      <c r="AC25847">
        <v>6.0898977227132454</v>
      </c>
      <c r="AD25847">
        <v>5.2467597749134232</v>
      </c>
      <c r="AE25847">
        <v>8.3360970994766461</v>
      </c>
      <c r="AF25847">
        <v>-0.54218007250657063</v>
      </c>
      <c r="AG25847">
        <v>-0.36925872618813749</v>
      </c>
      <c r="AH25847">
        <v>5.9551683128709954</v>
      </c>
      <c r="AI25847">
        <v>1.7593338802371239</v>
      </c>
      <c r="AJ25847">
        <v>9.1076998324838954</v>
      </c>
      <c r="AK25847">
        <v>7.2201629627951069</v>
      </c>
      <c r="AL25847">
        <v>2.3441349795654709</v>
      </c>
      <c r="AM25847">
        <v>0.40455940662953438</v>
      </c>
      <c r="AN25847">
        <v>8.3592054613553124</v>
      </c>
      <c r="AO25847">
        <v>2.6582921165722029</v>
      </c>
      <c r="AP25847">
        <v>7.1672008542633892</v>
      </c>
      <c r="AQ25847">
        <v>3.5857596470136421</v>
      </c>
      <c r="AR25847">
        <v>1.791601919856278</v>
      </c>
      <c r="AS25847">
        <v>3.0289590836161779</v>
      </c>
      <c r="AT25847">
        <v>2.8961051551696042</v>
      </c>
      <c r="AU25847">
        <v>7.6616091596069191</v>
      </c>
      <c r="AV25847">
        <v>3.0313563580441021</v>
      </c>
    </row>
    <row r="25848" spans="1:48" x14ac:dyDescent="0.25">
      <c r="A25848" s="2">
        <v>45139</v>
      </c>
      <c r="B25848">
        <v>2011</v>
      </c>
      <c r="C25848">
        <v>800</v>
      </c>
      <c r="D25848">
        <v>-3.171200663891494</v>
      </c>
      <c r="E25848">
        <v>11.28091609669819</v>
      </c>
      <c r="F25848">
        <v>-9.7057441909896411</v>
      </c>
      <c r="G25848">
        <v>-12.74908985790726</v>
      </c>
      <c r="H25848">
        <v>-8.9177546960841241</v>
      </c>
      <c r="I25848">
        <v>-8.691362737794595</v>
      </c>
      <c r="J25848">
        <v>-9.874403673683684</v>
      </c>
      <c r="K25848">
        <v>-9.0673532093833877</v>
      </c>
      <c r="L25848">
        <v>-2.3081656070019441</v>
      </c>
      <c r="M25848">
        <v>-10.22364259758433</v>
      </c>
      <c r="N25848">
        <v>-3.5591045179341858</v>
      </c>
      <c r="O25848">
        <v>-15.351608260567669</v>
      </c>
      <c r="P25848">
        <v>-7.4327478563290477</v>
      </c>
      <c r="Q25848">
        <v>-0.46784224099691851</v>
      </c>
      <c r="R25848">
        <v>-4.9369953644273767</v>
      </c>
      <c r="S25848">
        <v>-8.0125570338728469</v>
      </c>
      <c r="T25848">
        <v>-1.937055596168946</v>
      </c>
      <c r="U25848">
        <v>10.456779338801709</v>
      </c>
      <c r="V25848">
        <v>7.1774597370265036</v>
      </c>
      <c r="W25848">
        <v>-3.9919063548010558</v>
      </c>
      <c r="X25848">
        <v>-9.787910282095492</v>
      </c>
      <c r="Y25848">
        <v>-2.8749380157105708</v>
      </c>
      <c r="Z25848">
        <v>-4.1328581262970454</v>
      </c>
      <c r="AA25848">
        <v>-4.230579280988767</v>
      </c>
      <c r="AB25848">
        <v>-7.3532959944840321</v>
      </c>
      <c r="AC25848">
        <v>-8.054404503736567</v>
      </c>
      <c r="AD25848">
        <v>-3.087715804215263</v>
      </c>
      <c r="AE25848">
        <v>-2.4078597803578572</v>
      </c>
      <c r="AF25848">
        <v>-2.5890776758523248</v>
      </c>
      <c r="AG25848">
        <v>-1.351375931565524</v>
      </c>
      <c r="AH25848">
        <v>-4.3458032126529211</v>
      </c>
      <c r="AI25848">
        <v>-3.4136627109471069</v>
      </c>
      <c r="AJ25848">
        <v>-1.498693014049046</v>
      </c>
      <c r="AK25848">
        <v>-3.5885828271815079</v>
      </c>
      <c r="AL25848">
        <v>-8.9924834098737971</v>
      </c>
      <c r="AM25848">
        <v>4.1860601219486648</v>
      </c>
      <c r="AN25848">
        <v>-9.7123455177479112</v>
      </c>
      <c r="AO25848">
        <v>-5.294764986204969</v>
      </c>
      <c r="AP25848">
        <v>-4.9761271018672666</v>
      </c>
      <c r="AQ25848">
        <v>-4.7685620038736882</v>
      </c>
      <c r="AR25848">
        <v>-4.3332921831088393</v>
      </c>
      <c r="AS25848">
        <v>-4.4646465038324141</v>
      </c>
      <c r="AT25848">
        <v>-4.5788771588083694</v>
      </c>
      <c r="AU25848">
        <v>-2.9961319422122101</v>
      </c>
      <c r="AV25848">
        <v>-2.1426173350620248</v>
      </c>
    </row>
    <row r="25849" spans="1:48" x14ac:dyDescent="0.25">
      <c r="A25849" s="2">
        <v>45170</v>
      </c>
      <c r="B25849">
        <v>2011</v>
      </c>
      <c r="C25849">
        <v>800</v>
      </c>
      <c r="D25849">
        <v>-9.5395250392687263</v>
      </c>
      <c r="E25849">
        <v>5.1767770152695958</v>
      </c>
      <c r="F25849">
        <v>2.435927197872267</v>
      </c>
      <c r="G25849">
        <v>-3.6915102955725421</v>
      </c>
      <c r="H25849">
        <v>-0.84274826755058596</v>
      </c>
      <c r="I25849">
        <v>-0.21041022922352329</v>
      </c>
      <c r="J25849">
        <v>-6.3173333678442916</v>
      </c>
      <c r="K25849">
        <v>-5.1636069059641914</v>
      </c>
      <c r="L25849">
        <v>1.2707255739622609</v>
      </c>
      <c r="M25849">
        <v>6.7971192591175464</v>
      </c>
      <c r="N25849">
        <v>-2.2058103129113049</v>
      </c>
      <c r="O25849">
        <v>4.5248819815003838</v>
      </c>
      <c r="P25849">
        <v>-7.9667247701004644</v>
      </c>
      <c r="Q25849">
        <v>-16.462227513432939</v>
      </c>
      <c r="R25849">
        <v>-6.8533552886923417</v>
      </c>
      <c r="S25849">
        <v>-1.185900395241579</v>
      </c>
      <c r="T25849">
        <v>-5.061656156154914</v>
      </c>
      <c r="U25849">
        <v>5.2906998250801252</v>
      </c>
      <c r="V25849">
        <v>2.98225977637534</v>
      </c>
      <c r="W25849">
        <v>-5.7061124480843777</v>
      </c>
      <c r="X25849">
        <v>-2.0830534708662358</v>
      </c>
      <c r="Y25849">
        <v>-2.4289644074325318</v>
      </c>
      <c r="Z25849">
        <v>-1.8180558564144469</v>
      </c>
      <c r="AA25849">
        <v>-10.81988022589665</v>
      </c>
      <c r="AB25849">
        <v>-0.57888927480858055</v>
      </c>
      <c r="AC25849">
        <v>-5.5173302887120856</v>
      </c>
      <c r="AD25849">
        <v>-10.837068930821991</v>
      </c>
      <c r="AE25849">
        <v>4.4709948514813247</v>
      </c>
      <c r="AF25849">
        <v>-6.8123904383062257</v>
      </c>
      <c r="AG25849">
        <v>-5.0493160499913374</v>
      </c>
      <c r="AH25849">
        <v>-4.4422388174846557</v>
      </c>
      <c r="AI25849">
        <v>-3.4210674222756698</v>
      </c>
      <c r="AJ25849">
        <v>3.1605616401461312</v>
      </c>
      <c r="AK25849">
        <v>-4.709166822020439</v>
      </c>
      <c r="AL25849">
        <v>-8.4225402644450114</v>
      </c>
      <c r="AM25849">
        <v>-3.3221196468244512</v>
      </c>
      <c r="AN25849">
        <v>-11.517361896329991</v>
      </c>
      <c r="AO25849">
        <v>-6.3652485466947351</v>
      </c>
      <c r="AP25849">
        <v>-2.157279398603551</v>
      </c>
      <c r="AQ25849">
        <v>-3.3138939752661019</v>
      </c>
      <c r="AR25849">
        <v>-5.7291350603263744</v>
      </c>
      <c r="AS25849">
        <v>-1.2965353379757241</v>
      </c>
      <c r="AT25849">
        <v>-3.3671042580886161</v>
      </c>
      <c r="AU25849">
        <v>-0.64627325112471823</v>
      </c>
      <c r="AV25849">
        <v>-5.1493795176576151</v>
      </c>
    </row>
    <row r="25850" spans="1:48" x14ac:dyDescent="0.25">
      <c r="A25850" s="2">
        <v>45200</v>
      </c>
      <c r="B25850">
        <v>2011</v>
      </c>
      <c r="C25850">
        <v>800</v>
      </c>
      <c r="D25850">
        <v>-3.6335500332696391</v>
      </c>
      <c r="E25850">
        <v>-7.5564274254214077</v>
      </c>
      <c r="F25850">
        <v>-6.167043239656822</v>
      </c>
      <c r="G25850">
        <v>-2.1664876495748548</v>
      </c>
      <c r="H25850">
        <v>-5.0785717398523218</v>
      </c>
      <c r="I25850">
        <v>-4.1723281822209302</v>
      </c>
      <c r="J25850">
        <v>-9.5196156733769026</v>
      </c>
      <c r="K25850">
        <v>-4.1366814154464304</v>
      </c>
      <c r="L25850">
        <v>-3.3980645647478052</v>
      </c>
      <c r="M25850">
        <v>13.76274061944769</v>
      </c>
      <c r="N25850">
        <v>-0.54994960113246005</v>
      </c>
      <c r="O25850">
        <v>-5.8153163245220902</v>
      </c>
      <c r="P25850">
        <v>-4.3985985354441981</v>
      </c>
      <c r="Q25850">
        <v>-9.3422273818893338</v>
      </c>
      <c r="R25850">
        <v>-6.5987817312847756</v>
      </c>
      <c r="S25850">
        <v>-6.4073973514030547</v>
      </c>
      <c r="T25850">
        <v>-8.181348339752347</v>
      </c>
      <c r="U25850">
        <v>4.242302389414232</v>
      </c>
      <c r="V25850">
        <v>-13.44385220911728</v>
      </c>
      <c r="W25850">
        <v>-5.0493752532708394</v>
      </c>
      <c r="X25850">
        <v>-6.2622787427069611</v>
      </c>
      <c r="Y25850">
        <v>-4.9496864805498086</v>
      </c>
      <c r="Z25850">
        <v>-1.3399329363905419</v>
      </c>
      <c r="AA25850">
        <v>-6.8283240526432198</v>
      </c>
      <c r="AB25850">
        <v>-6.408020914211332</v>
      </c>
      <c r="AC25850">
        <v>-7.4328576358747451</v>
      </c>
      <c r="AD25850">
        <v>0.46674028529340988</v>
      </c>
      <c r="AE25850">
        <v>-5.5131118862893134</v>
      </c>
      <c r="AF25850">
        <v>0.17778912096024779</v>
      </c>
      <c r="AG25850">
        <v>-3.7835753638962522</v>
      </c>
      <c r="AH25850">
        <v>-1.676788772650972</v>
      </c>
      <c r="AI25850">
        <v>-4.382068174129139</v>
      </c>
      <c r="AJ25850">
        <v>-0.68652703797854597</v>
      </c>
      <c r="AK25850">
        <v>-3.9311371767116632</v>
      </c>
      <c r="AL25850">
        <v>-1.649688144758799</v>
      </c>
      <c r="AM25850">
        <v>-9.7683661519099019E-2</v>
      </c>
      <c r="AN25850">
        <v>15.901243160717479</v>
      </c>
      <c r="AO25850">
        <v>-4.8955662838964908</v>
      </c>
      <c r="AP25850">
        <v>0.4581859374193531</v>
      </c>
      <c r="AQ25850">
        <v>-5.5946882306719843</v>
      </c>
      <c r="AR25850">
        <v>-4.2365997257372667</v>
      </c>
      <c r="AS25850">
        <v>-4.6115377855445283</v>
      </c>
      <c r="AT25850">
        <v>-6.0209095387216198</v>
      </c>
      <c r="AU25850">
        <v>-13.05342728697104</v>
      </c>
      <c r="AV25850">
        <v>-2.7481860653140511</v>
      </c>
    </row>
    <row r="25851" spans="1:48" x14ac:dyDescent="0.25">
      <c r="A25851" s="2">
        <v>45231</v>
      </c>
      <c r="B25851">
        <v>2011</v>
      </c>
      <c r="C25851">
        <v>800</v>
      </c>
      <c r="D25851">
        <v>0.90031712993410284</v>
      </c>
      <c r="E25851">
        <v>8.2682849060545784</v>
      </c>
      <c r="F25851">
        <v>7.7350813100690807</v>
      </c>
      <c r="G25851">
        <v>7.2569267127741366</v>
      </c>
      <c r="H25851">
        <v>1.753002569605888</v>
      </c>
      <c r="I25851">
        <v>13.84613544184066</v>
      </c>
      <c r="J25851">
        <v>10.36538956774791</v>
      </c>
      <c r="K25851">
        <v>4.7628084647889146</v>
      </c>
      <c r="L25851">
        <v>6.2775629123030594</v>
      </c>
      <c r="M25851">
        <v>14.64242989631936</v>
      </c>
      <c r="N25851">
        <v>2.5738824354715861</v>
      </c>
      <c r="O25851">
        <v>7.6114442067422683</v>
      </c>
      <c r="P25851">
        <v>2.7877108178527181</v>
      </c>
      <c r="Q25851">
        <v>41.96648389059596</v>
      </c>
      <c r="R25851">
        <v>15.16999527391232</v>
      </c>
      <c r="S25851">
        <v>5.3917145426178203</v>
      </c>
      <c r="T25851">
        <v>7.7534673176072664</v>
      </c>
      <c r="U25851">
        <v>22.079221995268881</v>
      </c>
      <c r="V25851">
        <v>7.3889689164081904</v>
      </c>
      <c r="W25851">
        <v>8.771231843479832</v>
      </c>
      <c r="X25851">
        <v>14.378400366164049</v>
      </c>
      <c r="Y25851">
        <v>8.1138627964268082</v>
      </c>
      <c r="Z25851">
        <v>8.5979419891980768</v>
      </c>
      <c r="AA25851">
        <v>6.0822572678159492</v>
      </c>
      <c r="AB25851">
        <v>14.64360980046742</v>
      </c>
      <c r="AC25851">
        <v>15.80086893754795</v>
      </c>
      <c r="AD25851">
        <v>10.77693590347155</v>
      </c>
      <c r="AE25851">
        <v>3.9744426817836849</v>
      </c>
      <c r="AF25851">
        <v>8.8288002361875293</v>
      </c>
      <c r="AG25851">
        <v>8.1739343161956413</v>
      </c>
      <c r="AH25851">
        <v>10.527307224959291</v>
      </c>
      <c r="AI25851">
        <v>14.5818231535231</v>
      </c>
      <c r="AJ25851">
        <v>6.0075392084904422</v>
      </c>
      <c r="AK25851">
        <v>6.894380887175644</v>
      </c>
      <c r="AL25851">
        <v>12.9533585256628</v>
      </c>
      <c r="AM25851">
        <v>7.361205396428816</v>
      </c>
      <c r="AN25851">
        <v>9.1963452128699608</v>
      </c>
      <c r="AO25851">
        <v>12.86448302787098</v>
      </c>
      <c r="AP25851">
        <v>3.5086847073840128</v>
      </c>
      <c r="AQ25851">
        <v>9.4157852891042957</v>
      </c>
      <c r="AR25851">
        <v>9.1293608696707107</v>
      </c>
      <c r="AS25851">
        <v>6.2412852908829031</v>
      </c>
      <c r="AT25851">
        <v>10.016837920126241</v>
      </c>
      <c r="AU25851">
        <v>15.812728892446961</v>
      </c>
      <c r="AV25851">
        <v>8.9812338348327803</v>
      </c>
    </row>
    <row r="25852" spans="1:48" x14ac:dyDescent="0.25">
      <c r="A25852" s="2">
        <v>45261</v>
      </c>
      <c r="B25852">
        <v>2011</v>
      </c>
      <c r="C25852">
        <v>800</v>
      </c>
      <c r="D25852">
        <v>5.4214204552022638</v>
      </c>
      <c r="E25852">
        <v>-3.7739636139355048</v>
      </c>
      <c r="F25852">
        <v>3.941910753508759</v>
      </c>
      <c r="G25852">
        <v>6.0301275715123559</v>
      </c>
      <c r="H25852">
        <v>6.7241016930740694</v>
      </c>
      <c r="I25852">
        <v>6.8153472226033296</v>
      </c>
      <c r="J25852">
        <v>5.5343981850748847</v>
      </c>
      <c r="K25852">
        <v>-6.2047654373893142</v>
      </c>
      <c r="L25852">
        <v>7.6396623085748239</v>
      </c>
      <c r="M25852">
        <v>3.155981968788657</v>
      </c>
      <c r="N25852">
        <v>1.1302208388043631</v>
      </c>
      <c r="O25852">
        <v>13.860540807423231</v>
      </c>
      <c r="P25852">
        <v>24.0253135133506</v>
      </c>
      <c r="Q25852">
        <v>4.1783996476912</v>
      </c>
      <c r="R25852">
        <v>9.0243217778921192</v>
      </c>
      <c r="S25852">
        <v>4.7392490055174763</v>
      </c>
      <c r="T25852">
        <v>3.1735486883306412</v>
      </c>
      <c r="U25852">
        <v>-4.819006977068363</v>
      </c>
      <c r="V25852">
        <v>-6.8186065958066084</v>
      </c>
      <c r="W25852">
        <v>5.2233088651121751</v>
      </c>
      <c r="X25852">
        <v>5.6028686991681074</v>
      </c>
      <c r="Y25852">
        <v>3.9158728111346579</v>
      </c>
      <c r="Z25852">
        <v>0.93269092596399705</v>
      </c>
      <c r="AA25852">
        <v>6.0725766438495699</v>
      </c>
      <c r="AB25852">
        <v>11.65016456217554</v>
      </c>
      <c r="AC25852">
        <v>6.2725383582332039</v>
      </c>
      <c r="AD25852">
        <v>0.36394683415019718</v>
      </c>
      <c r="AE25852">
        <v>3.9925604246912489</v>
      </c>
      <c r="AF25852">
        <v>4.0637442079804353</v>
      </c>
      <c r="AG25852">
        <v>3.773911248551221</v>
      </c>
      <c r="AH25852">
        <v>2.6383567259260499</v>
      </c>
      <c r="AI25852">
        <v>1.457002346345337</v>
      </c>
      <c r="AJ25852">
        <v>5.0505343517995627</v>
      </c>
      <c r="AK25852">
        <v>2.3297451977654089</v>
      </c>
      <c r="AL25852">
        <v>6.5423205771501403</v>
      </c>
      <c r="AM25852">
        <v>3.3237079128595188</v>
      </c>
      <c r="AN25852">
        <v>7.7933740865369314</v>
      </c>
      <c r="AO25852">
        <v>3.9335871406553702</v>
      </c>
      <c r="AP25852">
        <v>-0.78572393614693148</v>
      </c>
      <c r="AQ25852">
        <v>10.147397306111049</v>
      </c>
      <c r="AR25852">
        <v>4.2151461965324266</v>
      </c>
      <c r="AS25852">
        <v>4.0563460167770016</v>
      </c>
      <c r="AT25852">
        <v>6.3764065373354661</v>
      </c>
      <c r="AU25852">
        <v>7.1602234978731083</v>
      </c>
      <c r="AV25852">
        <v>4.2412043393669441</v>
      </c>
    </row>
    <row r="25853" spans="1:48" x14ac:dyDescent="0.25">
      <c r="A25853" s="2">
        <v>45292</v>
      </c>
      <c r="B25853">
        <v>2011</v>
      </c>
      <c r="C25853">
        <v>800</v>
      </c>
      <c r="D25853">
        <v>-8.3626505077260997</v>
      </c>
      <c r="E25853">
        <v>-1.4244262287984699</v>
      </c>
      <c r="F25853">
        <v>0.52242189479021484</v>
      </c>
      <c r="G25853">
        <v>-6.1508533351339993</v>
      </c>
      <c r="H25853">
        <v>-4.8297189562425791</v>
      </c>
      <c r="I25853">
        <v>-6.3224767178257313</v>
      </c>
      <c r="J25853">
        <v>-11.41591044245027</v>
      </c>
      <c r="K25853">
        <v>-14.515288351726131</v>
      </c>
      <c r="L25853">
        <v>1.983990593979468</v>
      </c>
      <c r="M25853">
        <v>1.335708304130123</v>
      </c>
      <c r="N25853">
        <v>-0.7674973444235178</v>
      </c>
      <c r="O25853">
        <v>1.5081215519465729</v>
      </c>
      <c r="P25853">
        <v>-2.6261899633141521</v>
      </c>
      <c r="Q25853">
        <v>3.5689013871593289</v>
      </c>
      <c r="R25853">
        <v>-2.2916893503414082</v>
      </c>
      <c r="S25853">
        <v>-5.3656931518531348</v>
      </c>
      <c r="T25853">
        <v>-1.939646807317208</v>
      </c>
      <c r="U25853">
        <v>19.309324391180049</v>
      </c>
      <c r="V25853">
        <v>9.8774860713630943</v>
      </c>
      <c r="W25853">
        <v>-0.74257500722212377</v>
      </c>
      <c r="X25853">
        <v>-2.7747371404692971</v>
      </c>
      <c r="Y25853">
        <v>4.1821205234414238</v>
      </c>
      <c r="Z25853">
        <v>0.34448514198519581</v>
      </c>
      <c r="AA25853">
        <v>4.7450169364952721</v>
      </c>
      <c r="AB25853">
        <v>-4.5860698454643689</v>
      </c>
      <c r="AC25853">
        <v>-10.426553173702841</v>
      </c>
      <c r="AD25853">
        <v>5.4089949630655498</v>
      </c>
      <c r="AE25853">
        <v>-6.1660588851189519</v>
      </c>
      <c r="AF25853">
        <v>-9.1659084383492466</v>
      </c>
      <c r="AG25853">
        <v>-0.78025421377019288</v>
      </c>
      <c r="AH25853">
        <v>-7.3644629514646454E-2</v>
      </c>
      <c r="AI25853">
        <v>-1.8560460762553801</v>
      </c>
      <c r="AJ25853">
        <v>-0.89607407766769676</v>
      </c>
      <c r="AK25853">
        <v>-2.687129895725882</v>
      </c>
      <c r="AL25853">
        <v>5.6323423168128661</v>
      </c>
      <c r="AM25853">
        <v>4.5937845922671583</v>
      </c>
      <c r="AN25853">
        <v>-3.560335472485443</v>
      </c>
      <c r="AO25853">
        <v>-1.392744627621834</v>
      </c>
      <c r="AP25853">
        <v>-7.0073499648863669</v>
      </c>
      <c r="AQ25853">
        <v>-2.0047063026809249</v>
      </c>
      <c r="AR25853">
        <v>-0.35621490323616278</v>
      </c>
      <c r="AS25853">
        <v>-1.773115094083066</v>
      </c>
      <c r="AT25853">
        <v>-1.1515694497839291</v>
      </c>
      <c r="AU25853">
        <v>1.268658689088942</v>
      </c>
      <c r="AV25853">
        <v>1.1207893656840049</v>
      </c>
    </row>
    <row r="25854" spans="1:48" x14ac:dyDescent="0.25">
      <c r="A25854" s="2">
        <v>45323</v>
      </c>
      <c r="B25854">
        <v>2011</v>
      </c>
      <c r="C25854">
        <v>800</v>
      </c>
      <c r="D25854">
        <v>0.31742631012334771</v>
      </c>
      <c r="E25854">
        <v>8.7945533788011723</v>
      </c>
      <c r="F25854">
        <v>5.0493444993765513</v>
      </c>
      <c r="G25854">
        <v>-6.0439702500472041</v>
      </c>
      <c r="H25854">
        <v>0.46034031688657612</v>
      </c>
      <c r="I25854">
        <v>-0.16605565555403159</v>
      </c>
      <c r="J25854">
        <v>5.1624579677614246</v>
      </c>
      <c r="K25854">
        <v>9.8571519168336295</v>
      </c>
      <c r="L25854">
        <v>2.3511533246841632</v>
      </c>
      <c r="M25854">
        <v>4.8189424959020677</v>
      </c>
      <c r="N25854">
        <v>1.929699732901025</v>
      </c>
      <c r="O25854">
        <v>1.2526218070678889</v>
      </c>
      <c r="P25854">
        <v>6.8128956344653879</v>
      </c>
      <c r="Q25854">
        <v>-3.218230009843515</v>
      </c>
      <c r="R25854">
        <v>-3.234420661761495</v>
      </c>
      <c r="S25854">
        <v>4.5878475391927909</v>
      </c>
      <c r="T25854">
        <v>1.9858765350631029</v>
      </c>
      <c r="U25854">
        <v>-12.909918436009781</v>
      </c>
      <c r="V25854">
        <v>2.7379759535079762</v>
      </c>
      <c r="W25854">
        <v>-2.62268461317211</v>
      </c>
      <c r="X25854">
        <v>-1.2660845168098069</v>
      </c>
      <c r="Y25854">
        <v>2.5814507995566278</v>
      </c>
      <c r="Z25854">
        <v>-7.969125260127452</v>
      </c>
      <c r="AA25854">
        <v>3.3943385807571498</v>
      </c>
      <c r="AB25854">
        <v>4.4499688750043287</v>
      </c>
      <c r="AC25854">
        <v>7.0050824121431043</v>
      </c>
      <c r="AD25854">
        <v>2.9328943931402618</v>
      </c>
      <c r="AE25854">
        <v>-3.4568858766340971</v>
      </c>
      <c r="AF25854">
        <v>-7.1708987903570272</v>
      </c>
      <c r="AG25854">
        <v>-3.9803176069757358</v>
      </c>
      <c r="AH25854">
        <v>5.3855418404938904</v>
      </c>
      <c r="AI25854">
        <v>-1.717756450808305</v>
      </c>
      <c r="AJ25854">
        <v>1.4132048380722351</v>
      </c>
      <c r="AK25854">
        <v>-0.59487445452208743</v>
      </c>
      <c r="AL25854">
        <v>4.6357488750613074</v>
      </c>
      <c r="AM25854">
        <v>3.151044488593957</v>
      </c>
      <c r="AN25854">
        <v>5.8353277851553864</v>
      </c>
      <c r="AO25854">
        <v>3.7665117416428862</v>
      </c>
      <c r="AP25854">
        <v>-4.6462951601958462</v>
      </c>
      <c r="AQ25854">
        <v>-0.98053362802311694</v>
      </c>
      <c r="AR25854">
        <v>2.222552701262015</v>
      </c>
      <c r="AS25854">
        <v>-0.39549675353658392</v>
      </c>
      <c r="AT25854">
        <v>0.28735793983267749</v>
      </c>
      <c r="AU25854">
        <v>8.3587850359319482</v>
      </c>
      <c r="AV25854">
        <v>4.9430892882999622</v>
      </c>
    </row>
    <row r="25855" spans="1:48" x14ac:dyDescent="0.25">
      <c r="A25855" s="2">
        <v>45352</v>
      </c>
      <c r="B25855">
        <v>2011</v>
      </c>
      <c r="C25855">
        <v>800</v>
      </c>
      <c r="D25855">
        <v>-1.3857559064802909</v>
      </c>
      <c r="E25855">
        <v>15.447539752272</v>
      </c>
      <c r="F25855">
        <v>-0.52991656306853319</v>
      </c>
      <c r="G25855">
        <v>4.3730029058353104</v>
      </c>
      <c r="H25855">
        <v>3.3762614993557039</v>
      </c>
      <c r="I25855">
        <v>-2.2389806304841779</v>
      </c>
      <c r="J25855">
        <v>1.679892288385987</v>
      </c>
      <c r="K25855">
        <v>1.5760718651469889</v>
      </c>
      <c r="L25855">
        <v>0.35830056297938562</v>
      </c>
      <c r="M25855">
        <v>3.0308476180395338</v>
      </c>
      <c r="N25855">
        <v>0.53473932925451884</v>
      </c>
      <c r="O25855">
        <v>10.138085572398481</v>
      </c>
      <c r="P25855">
        <v>9.9762442767797666</v>
      </c>
      <c r="Q25855">
        <v>12.249199226575371</v>
      </c>
      <c r="R25855">
        <v>4.9410300615227554</v>
      </c>
      <c r="S25855">
        <v>-3.916997006157807</v>
      </c>
      <c r="T25855">
        <v>2.2228985724949801</v>
      </c>
      <c r="U25855">
        <v>-33.396799743338931</v>
      </c>
      <c r="V25855">
        <v>0.26126769942813599</v>
      </c>
      <c r="W25855">
        <v>1.210527181275145</v>
      </c>
      <c r="X25855">
        <v>-0.99385727326963824</v>
      </c>
      <c r="Y25855">
        <v>2.6990898449877232</v>
      </c>
      <c r="Z25855">
        <v>7.3947449824952614</v>
      </c>
      <c r="AA25855">
        <v>5.5203650342214194</v>
      </c>
      <c r="AB25855">
        <v>0.67829533978553957</v>
      </c>
      <c r="AC25855">
        <v>4.8032996202644007</v>
      </c>
      <c r="AD25855">
        <v>-3.1439630372992129</v>
      </c>
      <c r="AE25855">
        <v>1.6377119652986489</v>
      </c>
      <c r="AF25855">
        <v>-3.9695839690306429</v>
      </c>
      <c r="AG25855">
        <v>0.20649588732530871</v>
      </c>
      <c r="AH25855">
        <v>6.7659472008805732</v>
      </c>
      <c r="AI25855">
        <v>10.836808539875539</v>
      </c>
      <c r="AJ25855">
        <v>6.6506342144531772</v>
      </c>
      <c r="AK25855">
        <v>3.8021724133132211</v>
      </c>
      <c r="AL25855">
        <v>3.175822486004809</v>
      </c>
      <c r="AM25855">
        <v>5.5523435276553901</v>
      </c>
      <c r="AN25855">
        <v>0.1241200536644449</v>
      </c>
      <c r="AO25855">
        <v>3.3765537435986648</v>
      </c>
      <c r="AP25855">
        <v>2.6596958167966811</v>
      </c>
      <c r="AQ25855">
        <v>2.5352940633927901</v>
      </c>
      <c r="AR25855">
        <v>2.6727466737733958</v>
      </c>
      <c r="AS25855">
        <v>4.0178336237954424</v>
      </c>
      <c r="AT25855">
        <v>3.735567707736021</v>
      </c>
      <c r="AU25855">
        <v>1.226926201975576</v>
      </c>
      <c r="AV25855">
        <v>2.7240267911903699</v>
      </c>
    </row>
    <row r="25856" spans="1:48" x14ac:dyDescent="0.25">
      <c r="A25856" s="2">
        <v>45383</v>
      </c>
      <c r="B25856">
        <v>2011</v>
      </c>
      <c r="C25856">
        <v>800</v>
      </c>
      <c r="D25856">
        <v>-1.644994485627804</v>
      </c>
      <c r="E25856">
        <v>-4.3993084637783397</v>
      </c>
      <c r="F25856">
        <v>-6.2121692929276158</v>
      </c>
      <c r="G25856">
        <v>2.5815039272217621</v>
      </c>
      <c r="H25856">
        <v>3.5537584192751659</v>
      </c>
      <c r="I25856">
        <v>-4.4902712753112972</v>
      </c>
      <c r="J25856">
        <v>-1.14363168597269</v>
      </c>
      <c r="K25856">
        <v>6.4249974622315964</v>
      </c>
      <c r="L25856">
        <v>1.881224399068304</v>
      </c>
      <c r="M25856">
        <v>7.1989941995638906</v>
      </c>
      <c r="N25856">
        <v>1.1240817319015719</v>
      </c>
      <c r="O25856">
        <v>-4.8657312099121386</v>
      </c>
      <c r="P25856">
        <v>3.3895001644970169</v>
      </c>
      <c r="Q25856">
        <v>9.342961582787801</v>
      </c>
      <c r="R25856">
        <v>-4.1475019538831486</v>
      </c>
      <c r="S25856">
        <v>-2.9274578330590999</v>
      </c>
      <c r="T25856">
        <v>-6.788915451466238</v>
      </c>
      <c r="U25856">
        <v>-12.259236299722611</v>
      </c>
      <c r="V25856">
        <v>13.87015288847069</v>
      </c>
      <c r="W25856">
        <v>-4.6683649433749359</v>
      </c>
      <c r="X25856">
        <v>9.6041731422125132E-2</v>
      </c>
      <c r="Y25856">
        <v>-5.2923466522168834</v>
      </c>
      <c r="Z25856">
        <v>2.6420190827084911</v>
      </c>
      <c r="AA25856">
        <v>0.55659602144375597</v>
      </c>
      <c r="AB25856">
        <v>-2.6583381099059999</v>
      </c>
      <c r="AC25856">
        <v>-6.1754746172301811</v>
      </c>
      <c r="AD25856">
        <v>1.6693130563565359</v>
      </c>
      <c r="AE25856">
        <v>0.32606801217114351</v>
      </c>
      <c r="AF25856">
        <v>7.1384046809975787</v>
      </c>
      <c r="AG25856">
        <v>1.9781521734694829</v>
      </c>
      <c r="AH25856">
        <v>-3.0836857210067459</v>
      </c>
      <c r="AI25856">
        <v>-2.755378063651448</v>
      </c>
      <c r="AJ25856">
        <v>-1.4510758800441841</v>
      </c>
      <c r="AK25856">
        <v>-0.977393229611212</v>
      </c>
      <c r="AL25856">
        <v>-4.2361180281217159</v>
      </c>
      <c r="AM25856">
        <v>-0.91299976382537285</v>
      </c>
      <c r="AN25856">
        <v>0.86585227939848242</v>
      </c>
      <c r="AO25856">
        <v>-4.0333084539659447</v>
      </c>
      <c r="AP25856">
        <v>2.545154261895477</v>
      </c>
      <c r="AQ25856">
        <v>-4.2002315206278062</v>
      </c>
      <c r="AR25856">
        <v>-3.1480307319302399</v>
      </c>
      <c r="AS25856">
        <v>1.452527459428832</v>
      </c>
      <c r="AT25856">
        <v>-3.7866367470434259</v>
      </c>
      <c r="AU25856">
        <v>-7.892272356612029</v>
      </c>
      <c r="AV25856">
        <v>-4.5655445326246547</v>
      </c>
    </row>
    <row r="25857" spans="1:48" x14ac:dyDescent="0.25">
      <c r="A25857" s="2">
        <v>45413</v>
      </c>
      <c r="B25857">
        <v>2011</v>
      </c>
      <c r="C25857">
        <v>800</v>
      </c>
      <c r="D25857">
        <v>-2.0600848543717238</v>
      </c>
      <c r="E25857">
        <v>8.544278774526969</v>
      </c>
      <c r="F25857">
        <v>-6.5000219001728921</v>
      </c>
      <c r="G25857">
        <v>-0.50471789437672721</v>
      </c>
      <c r="H25857">
        <v>3.3441342405963641</v>
      </c>
      <c r="I25857">
        <v>-5.5015325135111652</v>
      </c>
      <c r="J25857">
        <v>5.4928149474714694</v>
      </c>
      <c r="K25857">
        <v>0.65257591253193858</v>
      </c>
      <c r="L25857">
        <v>0.27802883157825858</v>
      </c>
      <c r="M25857">
        <v>4.2949012700661759</v>
      </c>
      <c r="N25857">
        <v>2.454190348149643</v>
      </c>
      <c r="O25857">
        <v>6.6838921422959219</v>
      </c>
      <c r="P25857">
        <v>3.5648324994495439</v>
      </c>
      <c r="Q25857">
        <v>8.2494908952824417</v>
      </c>
      <c r="R25857">
        <v>-2.913875283918999</v>
      </c>
      <c r="S25857">
        <v>-5.1382349452983922</v>
      </c>
      <c r="T25857">
        <v>-4.7651206476159498</v>
      </c>
      <c r="U25857">
        <v>11.06279885281802</v>
      </c>
      <c r="V25857">
        <v>5.9288737123993407</v>
      </c>
      <c r="W25857">
        <v>7.6942560121706416</v>
      </c>
      <c r="X25857">
        <v>4.0025735125891249</v>
      </c>
      <c r="Y25857">
        <v>0.86828515539987272</v>
      </c>
      <c r="Z25857">
        <v>9.2088819493587835</v>
      </c>
      <c r="AA25857">
        <v>6.4815460733656627</v>
      </c>
      <c r="AB25857">
        <v>6.3900996835605914</v>
      </c>
      <c r="AC25857">
        <v>-4.0831118199539329</v>
      </c>
      <c r="AD25857">
        <v>-1.3253729013098181</v>
      </c>
      <c r="AE25857">
        <v>8.7131018083822287</v>
      </c>
      <c r="AF25857">
        <v>8.4288593429328493</v>
      </c>
      <c r="AG25857">
        <v>5.0350758704415632</v>
      </c>
      <c r="AH25857">
        <v>4.5513178600527393</v>
      </c>
      <c r="AI25857">
        <v>5.4064750220407243</v>
      </c>
      <c r="AJ25857">
        <v>6.5350212444614142</v>
      </c>
      <c r="AK25857">
        <v>3.3248043882083689</v>
      </c>
      <c r="AL25857">
        <v>5.5010544487950952</v>
      </c>
      <c r="AM25857">
        <v>4.2894162826660587</v>
      </c>
      <c r="AN25857">
        <v>3.1858904249772779</v>
      </c>
      <c r="AO25857">
        <v>4.2922102073269519</v>
      </c>
      <c r="AP25857">
        <v>9.0244582221381755</v>
      </c>
      <c r="AQ25857">
        <v>3.0686229208149118</v>
      </c>
      <c r="AR25857">
        <v>2.8451157270294791</v>
      </c>
      <c r="AS25857">
        <v>3.103685537986189</v>
      </c>
      <c r="AT25857">
        <v>2.9806577715089988</v>
      </c>
      <c r="AU25857">
        <v>3.0401882363292998</v>
      </c>
      <c r="AV25857">
        <v>4.2911857154705579</v>
      </c>
    </row>
    <row r="25858" spans="1:48" x14ac:dyDescent="0.25">
      <c r="A25858" s="2">
        <v>45444</v>
      </c>
      <c r="B25858">
        <v>2011</v>
      </c>
      <c r="C25858">
        <v>800</v>
      </c>
      <c r="D25858">
        <v>-2.3423563356099302</v>
      </c>
      <c r="E25858">
        <v>0.40496687529021358</v>
      </c>
      <c r="F25858">
        <v>0.67002967332434604</v>
      </c>
      <c r="G25858">
        <v>8.9266848881669691</v>
      </c>
      <c r="H25858">
        <v>0.52265912174629392</v>
      </c>
      <c r="I25858">
        <v>-3.9201429711179459</v>
      </c>
      <c r="J25858">
        <v>-5.7535847710279757</v>
      </c>
      <c r="K25858">
        <v>-2.349043912672633</v>
      </c>
      <c r="L25858">
        <v>6.7105355722037796</v>
      </c>
      <c r="M25858">
        <v>4.0012016758976143</v>
      </c>
      <c r="N25858">
        <v>-0.47954714820384048</v>
      </c>
      <c r="O25858">
        <v>-6.718841645608542</v>
      </c>
      <c r="P25858">
        <v>-5.9274784288165012</v>
      </c>
      <c r="Q25858">
        <v>-10.99288422731426</v>
      </c>
      <c r="R25858">
        <v>-10.851729723433589</v>
      </c>
      <c r="S25858">
        <v>6.9074303789416369</v>
      </c>
      <c r="T25858">
        <v>2.6572429070892629</v>
      </c>
      <c r="U25858">
        <v>-2.853565273432324</v>
      </c>
      <c r="V25858">
        <v>-0.34900840369069819</v>
      </c>
      <c r="W25858">
        <v>-0.28701459503954752</v>
      </c>
      <c r="X25858">
        <v>-2.0554949297466489</v>
      </c>
      <c r="Y25858">
        <v>-1.0227987500941671</v>
      </c>
      <c r="Z25858">
        <v>-3.9084864089853228</v>
      </c>
      <c r="AA25858">
        <v>-8.0727498287354482</v>
      </c>
      <c r="AB25858">
        <v>-2.291056955726178</v>
      </c>
      <c r="AC25858">
        <v>8.5510353466597966</v>
      </c>
      <c r="AD25858">
        <v>-2.7346941483945231</v>
      </c>
      <c r="AE25858">
        <v>-2.615390190432199</v>
      </c>
      <c r="AF25858">
        <v>-7.0644704648789247</v>
      </c>
      <c r="AG25858">
        <v>-4.6265663748119801</v>
      </c>
      <c r="AH25858">
        <v>-5.203536665162634</v>
      </c>
      <c r="AI25858">
        <v>-4.9564231732610491</v>
      </c>
      <c r="AJ25858">
        <v>5.0770183067197161</v>
      </c>
      <c r="AK25858">
        <v>-2.015189897353054</v>
      </c>
      <c r="AL25858">
        <v>2.7999719608879698</v>
      </c>
      <c r="AM25858">
        <v>2.7589793998159529</v>
      </c>
      <c r="AN25858">
        <v>1.12794943918999</v>
      </c>
      <c r="AO25858">
        <v>-2.0737003315418718</v>
      </c>
      <c r="AP25858">
        <v>-3.5865978019199001</v>
      </c>
      <c r="AQ25858">
        <v>1.686382878323589</v>
      </c>
      <c r="AR25858">
        <v>-7.7787082811236701</v>
      </c>
      <c r="AS25858">
        <v>-2.0772630958154958</v>
      </c>
      <c r="AT25858">
        <v>-2.2745154503754468</v>
      </c>
      <c r="AU25858">
        <v>-0.1326000923093984</v>
      </c>
      <c r="AV25858">
        <v>3.2490851461627561</v>
      </c>
    </row>
    <row r="25859" spans="1:48" x14ac:dyDescent="0.25">
      <c r="A25859" s="2">
        <v>38749</v>
      </c>
      <c r="B25859">
        <v>2011</v>
      </c>
      <c r="C25859">
        <v>820</v>
      </c>
      <c r="D25859">
        <v>3.1968929321473332</v>
      </c>
      <c r="E25859">
        <v>2.4347819346078441</v>
      </c>
      <c r="F25859">
        <v>4.2476877894008114</v>
      </c>
      <c r="G25859">
        <v>-17.709401473726981</v>
      </c>
      <c r="H25859">
        <v>-5.9288068289030784</v>
      </c>
      <c r="I25859">
        <v>-0.16954172239356249</v>
      </c>
      <c r="J25859">
        <v>1.6607710484841001</v>
      </c>
      <c r="K25859">
        <v>3.325342290641697</v>
      </c>
      <c r="L25859">
        <v>15.046497376979829</v>
      </c>
      <c r="M25859">
        <v>-3.6498206174134129</v>
      </c>
      <c r="N25859">
        <v>63.322253839270218</v>
      </c>
      <c r="O25859">
        <v>2.1863247645513839</v>
      </c>
      <c r="P25859">
        <v>4.0165000258177708</v>
      </c>
      <c r="Q25859">
        <v>-10.13664561540096</v>
      </c>
      <c r="R25859">
        <v>3.6593988411316452</v>
      </c>
      <c r="S25859">
        <v>-2.7110060640619489</v>
      </c>
      <c r="T25859">
        <v>-4.9573963055308701</v>
      </c>
      <c r="U25859">
        <v>-1.724735528691324</v>
      </c>
      <c r="V25859">
        <v>6.0014363865160236</v>
      </c>
      <c r="W25859">
        <v>-1.644709921711784</v>
      </c>
      <c r="X25859">
        <v>-3.046880821484554</v>
      </c>
      <c r="Y25859">
        <v>-1.164573575332029</v>
      </c>
      <c r="Z25859">
        <v>-1.9158026401425059</v>
      </c>
      <c r="AA25859">
        <v>2.7703744662507019</v>
      </c>
      <c r="AB25859">
        <v>-0.72606057639935662</v>
      </c>
      <c r="AC25859">
        <v>-3.1254260245463632</v>
      </c>
      <c r="AD25859">
        <v>5.1543310434291056</v>
      </c>
      <c r="AE25859">
        <v>0.3501460159250902</v>
      </c>
      <c r="AF25859">
        <v>6.4668522901228709</v>
      </c>
      <c r="AG25859">
        <v>3.2113358933092422</v>
      </c>
      <c r="AH25859">
        <v>0.58216781306219545</v>
      </c>
      <c r="AI25859">
        <v>3.4662270345088291</v>
      </c>
      <c r="AJ25859">
        <v>4.994681152767444</v>
      </c>
      <c r="AK25859">
        <v>0.93579504601144503</v>
      </c>
      <c r="AL25859">
        <v>1.689674294494625</v>
      </c>
      <c r="AM25859">
        <v>4.427515693601336E-2</v>
      </c>
      <c r="AN25859">
        <v>-8.1220577502283398E-2</v>
      </c>
      <c r="AO25859">
        <v>0.1921269125785052</v>
      </c>
      <c r="AP25859">
        <v>-1.7020116104005329</v>
      </c>
      <c r="AQ25859">
        <v>-1.648286949065991</v>
      </c>
      <c r="AR25859">
        <v>-1.4154088713275841</v>
      </c>
      <c r="AS25859">
        <v>-0.96430176241960597</v>
      </c>
      <c r="AT25859">
        <v>-2.1213160462514868</v>
      </c>
      <c r="AU25859">
        <v>-2.6623199057313252</v>
      </c>
      <c r="AV25859">
        <v>-0.21657923034588131</v>
      </c>
    </row>
    <row r="25860" spans="1:48" x14ac:dyDescent="0.25">
      <c r="A25860" s="2">
        <v>38777</v>
      </c>
      <c r="B25860">
        <v>2011</v>
      </c>
      <c r="C25860">
        <v>820</v>
      </c>
      <c r="D25860">
        <v>1.2812286131819399</v>
      </c>
      <c r="E25860">
        <v>1.9448911815581389</v>
      </c>
      <c r="F25860">
        <v>3.105507302321175</v>
      </c>
      <c r="G25860">
        <v>3.1911603068568439</v>
      </c>
      <c r="H25860">
        <v>7.3205246463452278</v>
      </c>
      <c r="I25860">
        <v>5.4008287499482499</v>
      </c>
      <c r="J25860">
        <v>-5.1181430090350482</v>
      </c>
      <c r="K25860">
        <v>8.5677187249475253</v>
      </c>
      <c r="L25860">
        <v>-2.6222542768456591</v>
      </c>
      <c r="M25860">
        <v>-1.6219326119083171</v>
      </c>
      <c r="N25860">
        <v>10.51436076567431</v>
      </c>
      <c r="O25860">
        <v>9.5655618126146535</v>
      </c>
      <c r="P25860">
        <v>-1.024808194948579</v>
      </c>
      <c r="Q25860">
        <v>-5.3862776869026296</v>
      </c>
      <c r="R25860">
        <v>0.31982923106608219</v>
      </c>
      <c r="S25860">
        <v>-3.04863959001207</v>
      </c>
      <c r="T25860">
        <v>7.2153585355338112</v>
      </c>
      <c r="U25860">
        <v>-0.12332198737725621</v>
      </c>
      <c r="V25860">
        <v>-12.57141781614359</v>
      </c>
      <c r="W25860">
        <v>2.1320666066925842</v>
      </c>
      <c r="X25860">
        <v>0.1200737088316917</v>
      </c>
      <c r="Y25860">
        <v>2.1614640871194362</v>
      </c>
      <c r="Z25860">
        <v>3.0527274813669352</v>
      </c>
      <c r="AA25860">
        <v>4.5272381509716686</v>
      </c>
      <c r="AB25860">
        <v>8.2668493633711861</v>
      </c>
      <c r="AC25860">
        <v>-0.81089631749343694</v>
      </c>
      <c r="AD25860">
        <v>-2.1508559530332931</v>
      </c>
      <c r="AE25860">
        <v>10.550594766757211</v>
      </c>
      <c r="AF25860">
        <v>8.679056528161766</v>
      </c>
      <c r="AG25860">
        <v>10.626745518488431</v>
      </c>
      <c r="AH25860">
        <v>2.02196548518907</v>
      </c>
      <c r="AI25860">
        <v>1.601286149686421</v>
      </c>
      <c r="AJ25860">
        <v>-7.0822213382289112</v>
      </c>
      <c r="AK25860">
        <v>1.521784385316161</v>
      </c>
      <c r="AL25860">
        <v>3.9400506372985422</v>
      </c>
      <c r="AM25860">
        <v>6.5036720185910779</v>
      </c>
      <c r="AN25860">
        <v>-1.679771479151271</v>
      </c>
      <c r="AO25860">
        <v>4.0108106116849784</v>
      </c>
      <c r="AP25860">
        <v>5.6946259679624411E-2</v>
      </c>
      <c r="AQ25860">
        <v>0.10890135851746589</v>
      </c>
      <c r="AR25860">
        <v>5.5041446011654616</v>
      </c>
      <c r="AS25860">
        <v>2.4697966271616472</v>
      </c>
      <c r="AT25860">
        <v>1.162858682956847</v>
      </c>
      <c r="AU25860">
        <v>-1.006905052481766</v>
      </c>
      <c r="AV25860">
        <v>0.88486975236898857</v>
      </c>
    </row>
    <row r="25861" spans="1:48" x14ac:dyDescent="0.25">
      <c r="A25861" s="2">
        <v>38808</v>
      </c>
      <c r="B25861">
        <v>2011</v>
      </c>
      <c r="C25861">
        <v>820</v>
      </c>
      <c r="D25861">
        <v>3.9210552614437071</v>
      </c>
      <c r="E25861">
        <v>6.1257810281669434</v>
      </c>
      <c r="F25861">
        <v>4.2873138503501718</v>
      </c>
      <c r="G25861">
        <v>-1.5144629532954921</v>
      </c>
      <c r="H25861">
        <v>3.4837174016199901</v>
      </c>
      <c r="I25861">
        <v>-0.1956029414823979</v>
      </c>
      <c r="J25861">
        <v>9.2915569925496442</v>
      </c>
      <c r="K25861">
        <v>14.02321174738961</v>
      </c>
      <c r="L25861">
        <v>-3.765492146761285</v>
      </c>
      <c r="M25861">
        <v>8.4973550076077764</v>
      </c>
      <c r="N25861">
        <v>8.3118987264200861</v>
      </c>
      <c r="O25861">
        <v>3.1644885931370492</v>
      </c>
      <c r="P25861">
        <v>1.5160584763029621</v>
      </c>
      <c r="Q25861">
        <v>-2.0169943893838531</v>
      </c>
      <c r="R25861">
        <v>-2.6013669671915212</v>
      </c>
      <c r="S25861">
        <v>16.7179265626058</v>
      </c>
      <c r="T25861">
        <v>19.459458658070549</v>
      </c>
      <c r="U25861">
        <v>5.0240638977568919</v>
      </c>
      <c r="V25861">
        <v>4.9180053325056594</v>
      </c>
      <c r="W25861">
        <v>6.0916739985454882</v>
      </c>
      <c r="X25861">
        <v>6.1736190055809326</v>
      </c>
      <c r="Y25861">
        <v>2.5629600452969248</v>
      </c>
      <c r="Z25861">
        <v>4.4431795829434018</v>
      </c>
      <c r="AA25861">
        <v>2.9375663074267422</v>
      </c>
      <c r="AB25861">
        <v>4.8495196283352193</v>
      </c>
      <c r="AC25861">
        <v>6.437811343750055</v>
      </c>
      <c r="AD25861">
        <v>3.757226266097291</v>
      </c>
      <c r="AE25861">
        <v>8.8354718649616295</v>
      </c>
      <c r="AF25861">
        <v>3.312486681336035</v>
      </c>
      <c r="AG25861">
        <v>5.9791111574439837</v>
      </c>
      <c r="AH25861">
        <v>4.2680256659172189</v>
      </c>
      <c r="AI25861">
        <v>4.230127990838195</v>
      </c>
      <c r="AJ25861">
        <v>4.379628275401215</v>
      </c>
      <c r="AK25861">
        <v>5.3839366515989084</v>
      </c>
      <c r="AL25861">
        <v>3.5701659211270891</v>
      </c>
      <c r="AM25861">
        <v>5.9851306165456641</v>
      </c>
      <c r="AN25861">
        <v>15.512670282087941</v>
      </c>
      <c r="AO25861">
        <v>4.6691996665497948</v>
      </c>
      <c r="AP25861">
        <v>0.14984164155384949</v>
      </c>
      <c r="AQ25861">
        <v>8.8339098284977435</v>
      </c>
      <c r="AR25861">
        <v>3.0608317443040711</v>
      </c>
      <c r="AS25861">
        <v>5.5847774630742641</v>
      </c>
      <c r="AT25861">
        <v>4.5345892318912728</v>
      </c>
      <c r="AU25861">
        <v>3.8658587537936611</v>
      </c>
      <c r="AV25861">
        <v>0.97007389484673467</v>
      </c>
    </row>
    <row r="25862" spans="1:48" x14ac:dyDescent="0.25">
      <c r="A25862" s="2">
        <v>38838</v>
      </c>
      <c r="B25862">
        <v>2011</v>
      </c>
      <c r="C25862">
        <v>820</v>
      </c>
      <c r="D25862">
        <v>-2.761178684030718</v>
      </c>
      <c r="E25862">
        <v>-8.4904262031304629</v>
      </c>
      <c r="F25862">
        <v>-4.082062166077427</v>
      </c>
      <c r="G25862">
        <v>-15.38609919106554</v>
      </c>
      <c r="H25862">
        <v>-15.608260889545599</v>
      </c>
      <c r="I25862">
        <v>-1.5919832466293471E-2</v>
      </c>
      <c r="J25862">
        <v>-16.577356806656049</v>
      </c>
      <c r="K25862">
        <v>-12.23889995814945</v>
      </c>
      <c r="L25862">
        <v>-16.466835987797211</v>
      </c>
      <c r="M25862">
        <v>-9.4312397052361057</v>
      </c>
      <c r="N25862">
        <v>-18.593878813056651</v>
      </c>
      <c r="O25862">
        <v>-14.56182666605509</v>
      </c>
      <c r="P25862">
        <v>-7.1472648229776947</v>
      </c>
      <c r="Q25862">
        <v>-17.49029543509311</v>
      </c>
      <c r="R25862">
        <v>-19.732136073149722</v>
      </c>
      <c r="S25862">
        <v>-10.50967039520337</v>
      </c>
      <c r="T25862">
        <v>-18.420445178717209</v>
      </c>
      <c r="U25862">
        <v>-11.36811362381343</v>
      </c>
      <c r="V25862">
        <v>-28.178578396783941</v>
      </c>
      <c r="W25862">
        <v>-3.37958392104315</v>
      </c>
      <c r="X25862">
        <v>-7.6428312054699798</v>
      </c>
      <c r="Y25862">
        <v>-6.6080841814319404</v>
      </c>
      <c r="Z25862">
        <v>-6.1106365843817123</v>
      </c>
      <c r="AA25862">
        <v>-2.068201542008985</v>
      </c>
      <c r="AB25862">
        <v>-6.8132497424572946</v>
      </c>
      <c r="AC25862">
        <v>-8.007137296131738</v>
      </c>
      <c r="AD25862">
        <v>-7.3827214331719908</v>
      </c>
      <c r="AE25862">
        <v>-5.1125095940112608</v>
      </c>
      <c r="AF25862">
        <v>-3.8659983293460098</v>
      </c>
      <c r="AG25862">
        <v>-6.2960026035821066</v>
      </c>
      <c r="AH25862">
        <v>-0.38558277534956892</v>
      </c>
      <c r="AI25862">
        <v>-2.7883731375473619</v>
      </c>
      <c r="AJ25862">
        <v>-4.0175196162751998</v>
      </c>
      <c r="AK25862">
        <v>-3.4845611495717081</v>
      </c>
      <c r="AL25862">
        <v>-4.426845656396738</v>
      </c>
      <c r="AM25862">
        <v>-4.7955876740552021</v>
      </c>
      <c r="AN25862">
        <v>-12.031573512657079</v>
      </c>
      <c r="AO25862">
        <v>-4.074215919656055</v>
      </c>
      <c r="AP25862">
        <v>-7.4309415613519558</v>
      </c>
      <c r="AQ25862">
        <v>-5.9296598743917457</v>
      </c>
      <c r="AR25862">
        <v>-1.8083038495557591</v>
      </c>
      <c r="AS25862">
        <v>-2.312581881550702</v>
      </c>
      <c r="AT25862">
        <v>-3.0231950427979442</v>
      </c>
      <c r="AU25862">
        <v>-7.0132776863307322</v>
      </c>
      <c r="AV25862">
        <v>-3.3494587120618591</v>
      </c>
    </row>
    <row r="25863" spans="1:48" x14ac:dyDescent="0.25">
      <c r="A25863" s="2">
        <v>38869</v>
      </c>
      <c r="B25863">
        <v>2011</v>
      </c>
      <c r="C25863">
        <v>820</v>
      </c>
      <c r="D25863">
        <v>-3.291771581060277</v>
      </c>
      <c r="E25863">
        <v>2.0389315207515639</v>
      </c>
      <c r="F25863">
        <v>3.7939396855036329</v>
      </c>
      <c r="G25863">
        <v>-1.790281229984847</v>
      </c>
      <c r="H25863">
        <v>-3.7823280838479971</v>
      </c>
      <c r="I25863">
        <v>-7.2438706566145816</v>
      </c>
      <c r="J25863">
        <v>5.7692774296366212</v>
      </c>
      <c r="K25863">
        <v>0.38492469937143609</v>
      </c>
      <c r="L25863">
        <v>2.7041203502876421</v>
      </c>
      <c r="M25863">
        <v>-4.4797534387681859</v>
      </c>
      <c r="N25863">
        <v>-17.42167702430514</v>
      </c>
      <c r="O25863">
        <v>1.6474748684371709</v>
      </c>
      <c r="P25863">
        <v>-1.858610969401953</v>
      </c>
      <c r="Q25863">
        <v>-10.337938735620019</v>
      </c>
      <c r="R25863">
        <v>-13.338339560320311</v>
      </c>
      <c r="S25863">
        <v>9.2787242723030303</v>
      </c>
      <c r="T25863">
        <v>6.6396041228690139</v>
      </c>
      <c r="U25863">
        <v>2.1333602944065388</v>
      </c>
      <c r="V25863">
        <v>-7.6311140112429134</v>
      </c>
      <c r="W25863">
        <v>-0.57383489699760482</v>
      </c>
      <c r="X25863">
        <v>-6.5670525574011318</v>
      </c>
      <c r="Y25863">
        <v>-1.5204307275822</v>
      </c>
      <c r="Z25863">
        <v>-0.87782956586855976</v>
      </c>
      <c r="AA25863">
        <v>-1.8008237374969041</v>
      </c>
      <c r="AB25863">
        <v>-8.8696971577562067E-2</v>
      </c>
      <c r="AC25863">
        <v>-2.0575429281943229</v>
      </c>
      <c r="AD25863">
        <v>-1.0103215876000601E-2</v>
      </c>
      <c r="AE25863">
        <v>-4.1834642373326787</v>
      </c>
      <c r="AF25863">
        <v>0.63438306825476243</v>
      </c>
      <c r="AG25863">
        <v>-3.1899568354718859</v>
      </c>
      <c r="AH25863">
        <v>0.16459266617345761</v>
      </c>
      <c r="AI25863">
        <v>0.93311249716940825</v>
      </c>
      <c r="AJ25863">
        <v>-0.21877679053192711</v>
      </c>
      <c r="AK25863">
        <v>-1.3592719980665251</v>
      </c>
      <c r="AL25863">
        <v>-0.53771665594884999</v>
      </c>
      <c r="AM25863">
        <v>-1.486708027425421</v>
      </c>
      <c r="AN25863">
        <v>-0.35819111007695531</v>
      </c>
      <c r="AO25863">
        <v>-1.3635317316307181</v>
      </c>
      <c r="AP25863">
        <v>4.6032710799151166</v>
      </c>
      <c r="AQ25863">
        <v>0.40579354186951472</v>
      </c>
      <c r="AR25863">
        <v>0.739448314596447</v>
      </c>
      <c r="AS25863">
        <v>0.58513695022033296</v>
      </c>
      <c r="AT25863">
        <v>-1.970695696706626</v>
      </c>
      <c r="AU25863">
        <v>-9.5056007919010135</v>
      </c>
      <c r="AV25863">
        <v>-0.3020785804554782</v>
      </c>
    </row>
    <row r="25864" spans="1:48" x14ac:dyDescent="0.25">
      <c r="A25864" s="2">
        <v>38899</v>
      </c>
      <c r="B25864">
        <v>2011</v>
      </c>
      <c r="C25864">
        <v>820</v>
      </c>
      <c r="D25864">
        <v>2.335844947116295</v>
      </c>
      <c r="E25864">
        <v>-0.15628680344457191</v>
      </c>
      <c r="F25864">
        <v>4.0675367558309139</v>
      </c>
      <c r="G25864">
        <v>2.365424161917407</v>
      </c>
      <c r="H25864">
        <v>-0.30675733355467472</v>
      </c>
      <c r="I25864">
        <v>14.700891248728491</v>
      </c>
      <c r="J25864">
        <v>0.71696670844898502</v>
      </c>
      <c r="K25864">
        <v>6.4538015568472051</v>
      </c>
      <c r="L25864">
        <v>4.2938732794071566</v>
      </c>
      <c r="M25864">
        <v>3.097226208440262</v>
      </c>
      <c r="N25864">
        <v>2.0345662464786858</v>
      </c>
      <c r="O25864">
        <v>-0.27867890970221237</v>
      </c>
      <c r="P25864">
        <v>-2.0897881479386982E-2</v>
      </c>
      <c r="Q25864">
        <v>15.956199403247661</v>
      </c>
      <c r="R25864">
        <v>13.81747789011756</v>
      </c>
      <c r="S25864">
        <v>6.8666063302961877</v>
      </c>
      <c r="T25864">
        <v>-1.210583010860278</v>
      </c>
      <c r="U25864">
        <v>6.4964413051460834</v>
      </c>
      <c r="V25864">
        <v>7.6713904811265721</v>
      </c>
      <c r="W25864">
        <v>2.7835019197477</v>
      </c>
      <c r="X25864">
        <v>-3.7407632749286712E-2</v>
      </c>
      <c r="Y25864">
        <v>-0.92625099171353975</v>
      </c>
      <c r="Z25864">
        <v>-8.3491871305785281E-2</v>
      </c>
      <c r="AA25864">
        <v>-0.94975114009971939</v>
      </c>
      <c r="AB25864">
        <v>-1.9979466980343701</v>
      </c>
      <c r="AC25864">
        <v>-0.52843786207340537</v>
      </c>
      <c r="AD25864">
        <v>0.70497802288886913</v>
      </c>
      <c r="AE25864">
        <v>2.591767837747128</v>
      </c>
      <c r="AF25864">
        <v>1.005004862149383</v>
      </c>
      <c r="AG25864">
        <v>-1.3607090514583089</v>
      </c>
      <c r="AH25864">
        <v>8.3377180372212756E-2</v>
      </c>
      <c r="AI25864">
        <v>2.8837777753379918</v>
      </c>
      <c r="AJ25864">
        <v>9.3201706160253686</v>
      </c>
      <c r="AK25864">
        <v>2.372107199020479</v>
      </c>
      <c r="AL25864">
        <v>2.121640200793951</v>
      </c>
      <c r="AM25864">
        <v>-0.76032651373940663</v>
      </c>
      <c r="AN25864">
        <v>16.334668498125261</v>
      </c>
      <c r="AO25864">
        <v>-0.71751534548346596</v>
      </c>
      <c r="AP25864">
        <v>4.1633947358797663</v>
      </c>
      <c r="AQ25864">
        <v>0.84686103694486814</v>
      </c>
      <c r="AR25864">
        <v>0.28058838868441072</v>
      </c>
      <c r="AS25864">
        <v>1.917599456645136</v>
      </c>
      <c r="AT25864">
        <v>-6.3666733154410515E-2</v>
      </c>
      <c r="AU25864">
        <v>1.114975758960757</v>
      </c>
      <c r="AV25864">
        <v>-3.9169502387559341E-2</v>
      </c>
    </row>
    <row r="25865" spans="1:48" x14ac:dyDescent="0.25">
      <c r="A25865" s="2">
        <v>38930</v>
      </c>
      <c r="B25865">
        <v>2011</v>
      </c>
      <c r="C25865">
        <v>820</v>
      </c>
      <c r="D25865">
        <v>2.193611874367063</v>
      </c>
      <c r="E25865">
        <v>3.0411017978371651</v>
      </c>
      <c r="F25865">
        <v>2.4825731865365519</v>
      </c>
      <c r="G25865">
        <v>-4.1424761780834984</v>
      </c>
      <c r="H25865">
        <v>-0.63418653117368606</v>
      </c>
      <c r="I25865">
        <v>-1.250893081527449</v>
      </c>
      <c r="J25865">
        <v>-0.95940660483312401</v>
      </c>
      <c r="K25865">
        <v>2.8321342964380052</v>
      </c>
      <c r="L25865">
        <v>-4.498077797671673</v>
      </c>
      <c r="M25865">
        <v>1.504055429019147</v>
      </c>
      <c r="N25865">
        <v>5.318257657253711</v>
      </c>
      <c r="O25865">
        <v>9.0018901746740099</v>
      </c>
      <c r="P25865">
        <v>3.1202132836668279</v>
      </c>
      <c r="Q25865">
        <v>9.0321769900027817</v>
      </c>
      <c r="R25865">
        <v>6.6174422882908646</v>
      </c>
      <c r="S25865">
        <v>0.2372613689685554</v>
      </c>
      <c r="T25865">
        <v>-4.7770166758497554</v>
      </c>
      <c r="U25865">
        <v>3.083613172445721</v>
      </c>
      <c r="V25865">
        <v>5.7189593900630387</v>
      </c>
      <c r="W25865">
        <v>2.2553029217680538</v>
      </c>
      <c r="X25865">
        <v>4.248747290725019</v>
      </c>
      <c r="Y25865">
        <v>1.080426924104505</v>
      </c>
      <c r="Z25865">
        <v>0.57414689993573464</v>
      </c>
      <c r="AA25865">
        <v>7.9406880135258762</v>
      </c>
      <c r="AB25865">
        <v>3.3883248339530829</v>
      </c>
      <c r="AC25865">
        <v>2.057101570059916</v>
      </c>
      <c r="AD25865">
        <v>2.907523187011352</v>
      </c>
      <c r="AE25865">
        <v>-2.3545584864933078</v>
      </c>
      <c r="AF25865">
        <v>2.5976295477825539</v>
      </c>
      <c r="AG25865">
        <v>4.3669320346513718</v>
      </c>
      <c r="AH25865">
        <v>3.7136703934935289</v>
      </c>
      <c r="AI25865">
        <v>2.9381120014225548</v>
      </c>
      <c r="AJ25865">
        <v>-4.1085545904229193E-2</v>
      </c>
      <c r="AK25865">
        <v>4.5814694671583167</v>
      </c>
      <c r="AL25865">
        <v>4.6231660048715817</v>
      </c>
      <c r="AM25865">
        <v>6.1186173687809884</v>
      </c>
      <c r="AN25865">
        <v>-8.2405974634568562</v>
      </c>
      <c r="AO25865">
        <v>3.2223626756853858</v>
      </c>
      <c r="AP25865">
        <v>0.8278848602285338</v>
      </c>
      <c r="AQ25865">
        <v>2.6577691914143609</v>
      </c>
      <c r="AR25865">
        <v>2.8719002366026869</v>
      </c>
      <c r="AS25865">
        <v>2.0119227065396479</v>
      </c>
      <c r="AT25865">
        <v>3.6340282551196919</v>
      </c>
      <c r="AU25865">
        <v>3.9861696673254121</v>
      </c>
      <c r="AV25865">
        <v>1.99463836661371</v>
      </c>
    </row>
    <row r="25866" spans="1:48" x14ac:dyDescent="0.25">
      <c r="A25866" s="2">
        <v>38961</v>
      </c>
      <c r="B25866">
        <v>2011</v>
      </c>
      <c r="C25866">
        <v>820</v>
      </c>
      <c r="D25866">
        <v>4.5915801808127377E-2</v>
      </c>
      <c r="E25866">
        <v>2.6326330418161792</v>
      </c>
      <c r="F25866">
        <v>5.7616894087615167</v>
      </c>
      <c r="G25866">
        <v>-3.996604498894385</v>
      </c>
      <c r="H25866">
        <v>-6.7885667875759124</v>
      </c>
      <c r="I25866">
        <v>11.35658296853423</v>
      </c>
      <c r="J25866">
        <v>-2.2720546690389591</v>
      </c>
      <c r="K25866">
        <v>3.0786170612055801</v>
      </c>
      <c r="L25866">
        <v>5.821936290553209</v>
      </c>
      <c r="M25866">
        <v>0.765615575205425</v>
      </c>
      <c r="N25866">
        <v>7.7684795043668986</v>
      </c>
      <c r="O25866">
        <v>7.4306768300229198</v>
      </c>
      <c r="P25866">
        <v>3.654804247004551</v>
      </c>
      <c r="Q25866">
        <v>3.8361811522273248</v>
      </c>
      <c r="R25866">
        <v>-2.3298987608483039</v>
      </c>
      <c r="S25866">
        <v>2.5297815743574592</v>
      </c>
      <c r="T25866">
        <v>-2.071114279463782</v>
      </c>
      <c r="U25866">
        <v>4.4537185973106963</v>
      </c>
      <c r="V25866">
        <v>-4.9289190920826398</v>
      </c>
      <c r="W25866">
        <v>1.0655793726655589</v>
      </c>
      <c r="X25866">
        <v>3.013906051781734</v>
      </c>
      <c r="Y25866">
        <v>-2.042357047507648</v>
      </c>
      <c r="Z25866">
        <v>1.652103707184005</v>
      </c>
      <c r="AA25866">
        <v>0.55578360170605023</v>
      </c>
      <c r="AB25866">
        <v>4.2266279098714943</v>
      </c>
      <c r="AC25866">
        <v>2.6469774053938799</v>
      </c>
      <c r="AD25866">
        <v>0.1949856024461516</v>
      </c>
      <c r="AE25866">
        <v>-7.5194672827589182</v>
      </c>
      <c r="AF25866">
        <v>2.1784399954031479</v>
      </c>
      <c r="AG25866">
        <v>-2.8905406623823788</v>
      </c>
      <c r="AH25866">
        <v>-0.5791639865514342</v>
      </c>
      <c r="AI25866">
        <v>4.9046278444737412</v>
      </c>
      <c r="AJ25866">
        <v>7.0267725830186478E-2</v>
      </c>
      <c r="AK25866">
        <v>2.933838657962462</v>
      </c>
      <c r="AL25866">
        <v>2.6990559559890941</v>
      </c>
      <c r="AM25866">
        <v>2.026390468139327</v>
      </c>
      <c r="AN25866">
        <v>-3.1420112007719991</v>
      </c>
      <c r="AO25866">
        <v>1.0727644646950201</v>
      </c>
      <c r="AP25866">
        <v>-1.480977352804425</v>
      </c>
      <c r="AQ25866">
        <v>-1.73281291776779</v>
      </c>
      <c r="AR25866">
        <v>0.46104772284842888</v>
      </c>
      <c r="AS25866">
        <v>-0.93505943281241288</v>
      </c>
      <c r="AT25866">
        <v>-3.4089527642834132</v>
      </c>
      <c r="AU25866">
        <v>0.43519796946456252</v>
      </c>
      <c r="AV25866">
        <v>2.1121913943121569</v>
      </c>
    </row>
    <row r="25867" spans="1:48" x14ac:dyDescent="0.25">
      <c r="A25867" s="2">
        <v>38991</v>
      </c>
      <c r="B25867">
        <v>2011</v>
      </c>
      <c r="C25867">
        <v>820</v>
      </c>
      <c r="D25867">
        <v>3.6759466136046859</v>
      </c>
      <c r="E25867">
        <v>7.9312367201117562</v>
      </c>
      <c r="F25867">
        <v>9.0394632745669057</v>
      </c>
      <c r="G25867">
        <v>-4.5780778613118134</v>
      </c>
      <c r="H25867">
        <v>10.71507323573249</v>
      </c>
      <c r="I25867">
        <v>6.3152456686876191</v>
      </c>
      <c r="J25867">
        <v>8.1634299170171953</v>
      </c>
      <c r="K25867">
        <v>0.89884582603731999</v>
      </c>
      <c r="L25867">
        <v>6.2865014620077098</v>
      </c>
      <c r="M25867">
        <v>7.4496577269782982</v>
      </c>
      <c r="N25867">
        <v>1.03035325416283</v>
      </c>
      <c r="O25867">
        <v>6.263539830235243</v>
      </c>
      <c r="P25867">
        <v>6.8180508855063326</v>
      </c>
      <c r="Q25867">
        <v>1.745830974697782</v>
      </c>
      <c r="R25867">
        <v>8.1511701513629085</v>
      </c>
      <c r="S25867">
        <v>4.566604219632886</v>
      </c>
      <c r="T25867">
        <v>8.9709470732913346</v>
      </c>
      <c r="U25867">
        <v>6.470846429179633</v>
      </c>
      <c r="V25867">
        <v>14.64606918294211</v>
      </c>
      <c r="W25867">
        <v>2.29452033535813</v>
      </c>
      <c r="X25867">
        <v>7.4549276149334043</v>
      </c>
      <c r="Y25867">
        <v>1.3619322135263849</v>
      </c>
      <c r="Z25867">
        <v>5.049594913266664</v>
      </c>
      <c r="AA25867">
        <v>3.886276025782776</v>
      </c>
      <c r="AB25867">
        <v>5.9950727359598721</v>
      </c>
      <c r="AC25867">
        <v>-0.80034087477163229</v>
      </c>
      <c r="AD25867">
        <v>6.1092036489376778</v>
      </c>
      <c r="AE25867">
        <v>8.1894197107542865</v>
      </c>
      <c r="AF25867">
        <v>2.1572483682874788</v>
      </c>
      <c r="AG25867">
        <v>3.4319047914367129</v>
      </c>
      <c r="AH25867">
        <v>3.7251911810268319</v>
      </c>
      <c r="AI25867">
        <v>7.0377370198350331</v>
      </c>
      <c r="AJ25867">
        <v>9.8193776848731762</v>
      </c>
      <c r="AK25867">
        <v>2.5387246585871099</v>
      </c>
      <c r="AL25867">
        <v>6.2347084417457843E-2</v>
      </c>
      <c r="AM25867">
        <v>4.0100219548099734</v>
      </c>
      <c r="AN25867">
        <v>8.7894213007311262</v>
      </c>
      <c r="AO25867">
        <v>4.6303119777568744</v>
      </c>
      <c r="AP25867">
        <v>8.1081365631608282</v>
      </c>
      <c r="AQ25867">
        <v>7.876220296157066</v>
      </c>
      <c r="AR25867">
        <v>2.3213972624565482</v>
      </c>
      <c r="AS25867">
        <v>4.6137446035365182</v>
      </c>
      <c r="AT25867">
        <v>4.4266233392334264</v>
      </c>
      <c r="AU25867">
        <v>2.6102434417156322</v>
      </c>
      <c r="AV25867">
        <v>3.038359498590415</v>
      </c>
    </row>
    <row r="25868" spans="1:48" x14ac:dyDescent="0.25">
      <c r="A25868" s="2">
        <v>39022</v>
      </c>
      <c r="B25868">
        <v>2011</v>
      </c>
      <c r="C25868">
        <v>820</v>
      </c>
      <c r="D25868">
        <v>10.683238432270681</v>
      </c>
      <c r="E25868">
        <v>6.7186097920310504</v>
      </c>
      <c r="F25868">
        <v>10.252717618641441</v>
      </c>
      <c r="G25868">
        <v>-16.783964711347821</v>
      </c>
      <c r="H25868">
        <v>7.274068576983006</v>
      </c>
      <c r="I25868">
        <v>2.3835252528343398</v>
      </c>
      <c r="J25868">
        <v>5.6591293487741279</v>
      </c>
      <c r="K25868">
        <v>8.9023760540996921</v>
      </c>
      <c r="L25868">
        <v>-5.4000591437106671</v>
      </c>
      <c r="M25868">
        <v>4.3911944771950706</v>
      </c>
      <c r="N25868">
        <v>18.31977487373593</v>
      </c>
      <c r="O25868">
        <v>5.298774916822202</v>
      </c>
      <c r="P25868">
        <v>5.7132326363163344</v>
      </c>
      <c r="Q25868">
        <v>0.50447020029524836</v>
      </c>
      <c r="R25868">
        <v>-3.500838632906289</v>
      </c>
      <c r="S25868">
        <v>5.8871847126420906</v>
      </c>
      <c r="T25868">
        <v>15.485250164237391</v>
      </c>
      <c r="U25868">
        <v>4.0630156145825334</v>
      </c>
      <c r="V25868">
        <v>-7.3914836938263404</v>
      </c>
      <c r="W25868">
        <v>2.7769729177251619</v>
      </c>
      <c r="X25868">
        <v>4.0463933345384007</v>
      </c>
      <c r="Y25868">
        <v>0.29143445890515979</v>
      </c>
      <c r="Z25868">
        <v>4.303027514460056</v>
      </c>
      <c r="AA25868">
        <v>3.7750716858725002</v>
      </c>
      <c r="AB25868">
        <v>3.6191627147057259</v>
      </c>
      <c r="AC25868">
        <v>5.1692752255835028</v>
      </c>
      <c r="AD25868">
        <v>5.3418000403347774</v>
      </c>
      <c r="AE25868">
        <v>8.8134608432071317</v>
      </c>
      <c r="AF25868">
        <v>4.8239731751548174</v>
      </c>
      <c r="AG25868">
        <v>2.9736697421424152</v>
      </c>
      <c r="AH25868">
        <v>5.1929491679406858</v>
      </c>
      <c r="AI25868">
        <v>4.3462920661413662</v>
      </c>
      <c r="AJ25868">
        <v>-0.53944015816888014</v>
      </c>
      <c r="AK25868">
        <v>1.5637846195831311</v>
      </c>
      <c r="AL25868">
        <v>2.3695128698828278</v>
      </c>
      <c r="AM25868">
        <v>6.1097036411693173</v>
      </c>
      <c r="AN25868">
        <v>10.04584282718149</v>
      </c>
      <c r="AO25868">
        <v>4.176994094661568</v>
      </c>
      <c r="AP25868">
        <v>6.7449888931443214</v>
      </c>
      <c r="AQ25868">
        <v>3.6978306457520649</v>
      </c>
      <c r="AR25868">
        <v>3.5523550071202998</v>
      </c>
      <c r="AS25868">
        <v>2.0256119873812932</v>
      </c>
      <c r="AT25868">
        <v>2.4769953349923708</v>
      </c>
      <c r="AU25868">
        <v>2.1181089137197069</v>
      </c>
      <c r="AV25868">
        <v>1.5653285284303431</v>
      </c>
    </row>
    <row r="25869" spans="1:48" x14ac:dyDescent="0.25">
      <c r="A25869" s="2">
        <v>39052</v>
      </c>
      <c r="B25869">
        <v>2011</v>
      </c>
      <c r="C25869">
        <v>820</v>
      </c>
      <c r="D25869">
        <v>4.0394048149168471</v>
      </c>
      <c r="E25869">
        <v>5.7978661801050713</v>
      </c>
      <c r="F25869">
        <v>15.26724166812277</v>
      </c>
      <c r="G25869">
        <v>15.07479264099978</v>
      </c>
      <c r="H25869">
        <v>6.8911130687876474</v>
      </c>
      <c r="I25869">
        <v>9.2429303459526491</v>
      </c>
      <c r="J25869">
        <v>7.7502244643373084</v>
      </c>
      <c r="K25869">
        <v>4.7480062413260526</v>
      </c>
      <c r="L25869">
        <v>-6.8977223250896618</v>
      </c>
      <c r="M25869">
        <v>-10.264695288011421</v>
      </c>
      <c r="N25869">
        <v>24.28563881989292</v>
      </c>
      <c r="O25869">
        <v>2.6604066270138782</v>
      </c>
      <c r="P25869">
        <v>3.91118765871179</v>
      </c>
      <c r="Q25869">
        <v>7.0209752623059396</v>
      </c>
      <c r="R25869">
        <v>11.31522066761528</v>
      </c>
      <c r="S25869">
        <v>1.5849000856475119</v>
      </c>
      <c r="T25869">
        <v>4.9931164250627713</v>
      </c>
      <c r="U25869">
        <v>5.5512956697497229</v>
      </c>
      <c r="V25869">
        <v>4.9729310099926538</v>
      </c>
      <c r="W25869">
        <v>1.3236058246977269</v>
      </c>
      <c r="X25869">
        <v>7.8411061562101434</v>
      </c>
      <c r="Y25869">
        <v>2.0278472649854158</v>
      </c>
      <c r="Z25869">
        <v>7.18669557383671</v>
      </c>
      <c r="AA25869">
        <v>7.7350065203636298</v>
      </c>
      <c r="AB25869">
        <v>7.8598255179104024</v>
      </c>
      <c r="AC25869">
        <v>-0.75178911923745595</v>
      </c>
      <c r="AD25869">
        <v>1.7170892265707891</v>
      </c>
      <c r="AE25869">
        <v>5.9531379900834569</v>
      </c>
      <c r="AF25869">
        <v>4.1894290188896788</v>
      </c>
      <c r="AG25869">
        <v>2.435696577646596</v>
      </c>
      <c r="AH25869">
        <v>1.5751942313884331</v>
      </c>
      <c r="AI25869">
        <v>1.1870696090687141</v>
      </c>
      <c r="AJ25869">
        <v>-2.349486268710943</v>
      </c>
      <c r="AK25869">
        <v>4.4886446046705109</v>
      </c>
      <c r="AL25869">
        <v>3.395226741928759</v>
      </c>
      <c r="AM25869">
        <v>3.9524770099625521</v>
      </c>
      <c r="AN25869">
        <v>1.4797803746767311</v>
      </c>
      <c r="AO25869">
        <v>3.672438840038406</v>
      </c>
      <c r="AP25869">
        <v>1.1716008039547749</v>
      </c>
      <c r="AQ25869">
        <v>2.8906085292508932</v>
      </c>
      <c r="AR25869">
        <v>3.0818606258390608</v>
      </c>
      <c r="AS25869">
        <v>2.0789931222427782</v>
      </c>
      <c r="AT25869">
        <v>-1.106335662596247</v>
      </c>
      <c r="AU25869">
        <v>-1.9055862408976501</v>
      </c>
      <c r="AV25869">
        <v>0.75385350626313574</v>
      </c>
    </row>
    <row r="25870" spans="1:48" x14ac:dyDescent="0.25">
      <c r="A25870" s="2">
        <v>39083</v>
      </c>
      <c r="B25870">
        <v>2011</v>
      </c>
      <c r="C25870">
        <v>820</v>
      </c>
      <c r="D25870">
        <v>9.9870162737408119</v>
      </c>
      <c r="E25870">
        <v>3.5371725187102849</v>
      </c>
      <c r="F25870">
        <v>-4.6378192780470613</v>
      </c>
      <c r="G25870">
        <v>-9.5495396056699651</v>
      </c>
      <c r="H25870">
        <v>-8.8892651607697104E-2</v>
      </c>
      <c r="I25870">
        <v>9.6404143348827844</v>
      </c>
      <c r="J25870">
        <v>0.63983192171097603</v>
      </c>
      <c r="K25870">
        <v>-7.5366831476463396</v>
      </c>
      <c r="L25870">
        <v>15.471202418853959</v>
      </c>
      <c r="M25870">
        <v>-0.29365513469103988</v>
      </c>
      <c r="N25870">
        <v>-9.3236678458542883</v>
      </c>
      <c r="O25870">
        <v>2.164032601339239</v>
      </c>
      <c r="P25870">
        <v>3.9301355199259369</v>
      </c>
      <c r="Q25870">
        <v>-3.7404713768483311</v>
      </c>
      <c r="R25870">
        <v>-4.9770942367320936</v>
      </c>
      <c r="S25870">
        <v>8.6605139785497443</v>
      </c>
      <c r="T25870">
        <v>-1.855373994940146</v>
      </c>
      <c r="U25870">
        <v>2.105746352108961</v>
      </c>
      <c r="V25870">
        <v>6.9595495343430791</v>
      </c>
      <c r="W25870">
        <v>1.4851053644953089</v>
      </c>
      <c r="X25870">
        <v>-0.45231670614686031</v>
      </c>
      <c r="Y25870">
        <v>0.46054896078382418</v>
      </c>
      <c r="Z25870">
        <v>0.1066658582598468</v>
      </c>
      <c r="AA25870">
        <v>-5.2080685312148267</v>
      </c>
      <c r="AB25870">
        <v>0.86609088847260374</v>
      </c>
      <c r="AC25870">
        <v>-4.7691096934822994</v>
      </c>
      <c r="AD25870">
        <v>5.7984903833650181</v>
      </c>
      <c r="AE25870">
        <v>3.7763607706435391</v>
      </c>
      <c r="AF25870">
        <v>1.0957571209476491</v>
      </c>
      <c r="AG25870">
        <v>3.4219517935363042</v>
      </c>
      <c r="AH25870">
        <v>-0.44707187362292838</v>
      </c>
      <c r="AI25870">
        <v>1.6490326274185561</v>
      </c>
      <c r="AJ25870">
        <v>6.2176071060857652</v>
      </c>
      <c r="AK25870">
        <v>-0.1219699150756703</v>
      </c>
      <c r="AL25870">
        <v>-0.12005371800623001</v>
      </c>
      <c r="AM25870">
        <v>2.3468286438006469</v>
      </c>
      <c r="AN25870">
        <v>3.3990158779862329</v>
      </c>
      <c r="AO25870">
        <v>1.068273338342451</v>
      </c>
      <c r="AP25870">
        <v>-1.1315705678892169</v>
      </c>
      <c r="AQ25870">
        <v>-0.16056233979122589</v>
      </c>
      <c r="AR25870">
        <v>-0.6889162131991422</v>
      </c>
      <c r="AS25870">
        <v>-0.54173914295952974</v>
      </c>
      <c r="AT25870">
        <v>-0.64839852339590998</v>
      </c>
      <c r="AU25870">
        <v>5.0051888500760144</v>
      </c>
      <c r="AV25870">
        <v>1.4266327983692539</v>
      </c>
    </row>
    <row r="25871" spans="1:48" x14ac:dyDescent="0.25">
      <c r="A25871" s="2">
        <v>39114</v>
      </c>
      <c r="B25871">
        <v>2011</v>
      </c>
      <c r="C25871">
        <v>820</v>
      </c>
      <c r="D25871">
        <v>0.1249741351120548</v>
      </c>
      <c r="E25871">
        <v>0.20700239190796221</v>
      </c>
      <c r="F25871">
        <v>-2.3970748757573661</v>
      </c>
      <c r="G25871">
        <v>2.4989221517769171</v>
      </c>
      <c r="H25871">
        <v>2.0742021315101059E-2</v>
      </c>
      <c r="I25871">
        <v>-6.2409682464147034</v>
      </c>
      <c r="J25871">
        <v>-3.1697650668008559</v>
      </c>
      <c r="K25871">
        <v>-5.6092610150432431</v>
      </c>
      <c r="L25871">
        <v>-1.749735883793613</v>
      </c>
      <c r="M25871">
        <v>6.1968140269518024</v>
      </c>
      <c r="N25871">
        <v>2.6581121671325429</v>
      </c>
      <c r="O25871">
        <v>-9.0153358530618348</v>
      </c>
      <c r="P25871">
        <v>-1.746476945899333</v>
      </c>
      <c r="Q25871">
        <v>6.9067966168500314</v>
      </c>
      <c r="R25871">
        <v>-5.5618287707773213</v>
      </c>
      <c r="S25871">
        <v>10.09256427232028</v>
      </c>
      <c r="T25871">
        <v>-2.196186424221136</v>
      </c>
      <c r="U25871">
        <v>-4.2672010567995073</v>
      </c>
      <c r="V25871">
        <v>-8.9836267626108857E-2</v>
      </c>
      <c r="W25871">
        <v>-2.33847473368809</v>
      </c>
      <c r="X25871">
        <v>-2.281947462187139</v>
      </c>
      <c r="Y25871">
        <v>3.6417924391751728</v>
      </c>
      <c r="Z25871">
        <v>-2.1592162599842761</v>
      </c>
      <c r="AA25871">
        <v>3.164779805825102</v>
      </c>
      <c r="AB25871">
        <v>-3.444235904327464</v>
      </c>
      <c r="AC25871">
        <v>4.0827484668132694</v>
      </c>
      <c r="AD25871">
        <v>-4.0713396330653513</v>
      </c>
      <c r="AE25871">
        <v>-2.662893037176417</v>
      </c>
      <c r="AF25871">
        <v>2.247272125788768</v>
      </c>
      <c r="AG25871">
        <v>0.50918473524352859</v>
      </c>
      <c r="AH25871">
        <v>-1.461349253255728</v>
      </c>
      <c r="AI25871">
        <v>-0.90893156592379842</v>
      </c>
      <c r="AJ25871">
        <v>2.2299280446858032</v>
      </c>
      <c r="AK25871">
        <v>-0.95531151387718838</v>
      </c>
      <c r="AL25871">
        <v>-0.25381359537470782</v>
      </c>
      <c r="AM25871">
        <v>-0.20218989668909779</v>
      </c>
      <c r="AN25871">
        <v>-6.3682442775978787</v>
      </c>
      <c r="AO25871">
        <v>0.52666965356302775</v>
      </c>
      <c r="AP25871">
        <v>-2.3519129764087099</v>
      </c>
      <c r="AQ25871">
        <v>3.2079720249867938</v>
      </c>
      <c r="AR25871">
        <v>-0.32717781221245362</v>
      </c>
      <c r="AS25871">
        <v>-0.51804716713943488</v>
      </c>
      <c r="AT25871">
        <v>0.35789329054800589</v>
      </c>
      <c r="AU25871">
        <v>1.576926132174439</v>
      </c>
      <c r="AV25871">
        <v>-2.2110953933429771</v>
      </c>
    </row>
    <row r="25872" spans="1:48" x14ac:dyDescent="0.25">
      <c r="A25872" s="2">
        <v>39142</v>
      </c>
      <c r="B25872">
        <v>2011</v>
      </c>
      <c r="C25872">
        <v>820</v>
      </c>
      <c r="D25872">
        <v>6.1771704404013583</v>
      </c>
      <c r="E25872">
        <v>5.0834490119794129</v>
      </c>
      <c r="F25872">
        <v>3.115538477735869</v>
      </c>
      <c r="G25872">
        <v>-0.53382868700961872</v>
      </c>
      <c r="H25872">
        <v>5.9032996773989774</v>
      </c>
      <c r="I25872">
        <v>4.7255082534277024</v>
      </c>
      <c r="J25872">
        <v>7.6587964716974932</v>
      </c>
      <c r="K25872">
        <v>6.9678221493113091</v>
      </c>
      <c r="L25872">
        <v>0.65449508982973192</v>
      </c>
      <c r="M25872">
        <v>-3.4072881350985069</v>
      </c>
      <c r="N25872">
        <v>3.345324323860877</v>
      </c>
      <c r="O25872">
        <v>2.6886221025655739</v>
      </c>
      <c r="P25872">
        <v>3.5046110540589699</v>
      </c>
      <c r="Q25872">
        <v>-0.58762614467651186</v>
      </c>
      <c r="R25872">
        <v>3.8953000937222981</v>
      </c>
      <c r="S25872">
        <v>3.3278729648632539</v>
      </c>
      <c r="T25872">
        <v>0.58004255025094764</v>
      </c>
      <c r="U25872">
        <v>7.0867173328490907</v>
      </c>
      <c r="V25872">
        <v>6.054303040266551</v>
      </c>
      <c r="W25872">
        <v>2.3185047271239818</v>
      </c>
      <c r="X25872">
        <v>2.8112521309222371</v>
      </c>
      <c r="Y25872">
        <v>-1.7406644787808621</v>
      </c>
      <c r="Z25872">
        <v>6.7390257025752076</v>
      </c>
      <c r="AA25872">
        <v>0.22193191097135129</v>
      </c>
      <c r="AB25872">
        <v>5.6096435366141284</v>
      </c>
      <c r="AC25872">
        <v>2.699821875189135</v>
      </c>
      <c r="AD25872">
        <v>2.827747942769343</v>
      </c>
      <c r="AE25872">
        <v>4.8675432903386051</v>
      </c>
      <c r="AF25872">
        <v>-5.3116805344366469E-2</v>
      </c>
      <c r="AG25872">
        <v>5.4344803520141483</v>
      </c>
      <c r="AH25872">
        <v>1.5958638752611389</v>
      </c>
      <c r="AI25872">
        <v>2.5652340240035931</v>
      </c>
      <c r="AJ25872">
        <v>-2.2663794282006049</v>
      </c>
      <c r="AK25872">
        <v>3.8301952970291708</v>
      </c>
      <c r="AL25872">
        <v>6.7679541351719719</v>
      </c>
      <c r="AM25872">
        <v>4.8466925305039164</v>
      </c>
      <c r="AN25872">
        <v>11.21318872938566</v>
      </c>
      <c r="AO25872">
        <v>3.9265508333326649</v>
      </c>
      <c r="AP25872">
        <v>8.5113610853088559</v>
      </c>
      <c r="AQ25872">
        <v>5.0836747694313011</v>
      </c>
      <c r="AR25872">
        <v>2.6263196901081809</v>
      </c>
      <c r="AS25872">
        <v>2.8603505078881319</v>
      </c>
      <c r="AT25872">
        <v>2.3339163886499481</v>
      </c>
      <c r="AU25872">
        <v>2.768766521448041</v>
      </c>
      <c r="AV25872">
        <v>0.62421241188002075</v>
      </c>
    </row>
    <row r="25873" spans="1:48" x14ac:dyDescent="0.25">
      <c r="A25873" s="2">
        <v>39173</v>
      </c>
      <c r="B25873">
        <v>2011</v>
      </c>
      <c r="C25873">
        <v>820</v>
      </c>
      <c r="D25873">
        <v>6.2636687581206107</v>
      </c>
      <c r="E25873">
        <v>3.8944327792329592</v>
      </c>
      <c r="F25873">
        <v>3.3716052701972199</v>
      </c>
      <c r="G25873">
        <v>5.8156288813569823</v>
      </c>
      <c r="H25873">
        <v>7.8026652868494084</v>
      </c>
      <c r="I25873">
        <v>2.6365324028938759</v>
      </c>
      <c r="J25873">
        <v>5.9021215433824334</v>
      </c>
      <c r="K25873">
        <v>8.4065532338238214</v>
      </c>
      <c r="L25873">
        <v>9.8894215052624634</v>
      </c>
      <c r="M25873">
        <v>5.5987080878663331</v>
      </c>
      <c r="N25873">
        <v>-1.2219587917057571</v>
      </c>
      <c r="O25873">
        <v>11.69934469301128</v>
      </c>
      <c r="P25873">
        <v>11.217447302891379</v>
      </c>
      <c r="Q25873">
        <v>3.5513772186520631</v>
      </c>
      <c r="R25873">
        <v>3.8013513674179928</v>
      </c>
      <c r="S25873">
        <v>15.11365047239874</v>
      </c>
      <c r="T25873">
        <v>2.4060035701141351</v>
      </c>
      <c r="U25873">
        <v>1.3972670098169939</v>
      </c>
      <c r="V25873">
        <v>5.5113589273113828</v>
      </c>
      <c r="W25873">
        <v>7.064810150653078</v>
      </c>
      <c r="X25873">
        <v>5.8066994504853984</v>
      </c>
      <c r="Y25873">
        <v>-2.35895388579429</v>
      </c>
      <c r="Z25873">
        <v>4.094980038438889</v>
      </c>
      <c r="AA25873">
        <v>2.6919811327761778</v>
      </c>
      <c r="AB25873">
        <v>11.583410069620051</v>
      </c>
      <c r="AC25873">
        <v>5.6484258198243431</v>
      </c>
      <c r="AD25873">
        <v>4.1166415229146658</v>
      </c>
      <c r="AE25873">
        <v>5.7220182913398032</v>
      </c>
      <c r="AF25873">
        <v>8.3206782215899935</v>
      </c>
      <c r="AG25873">
        <v>8.5696392396412904</v>
      </c>
      <c r="AH25873">
        <v>7.3912201817467382</v>
      </c>
      <c r="AI25873">
        <v>0.88762369831989485</v>
      </c>
      <c r="AJ25873">
        <v>5.2481418825115256</v>
      </c>
      <c r="AK25873">
        <v>4.8222017914214099</v>
      </c>
      <c r="AL25873">
        <v>8.9991985488115489</v>
      </c>
      <c r="AM25873">
        <v>6.5882292353914407</v>
      </c>
      <c r="AN25873">
        <v>6.0079805935834729</v>
      </c>
      <c r="AO25873">
        <v>9.2561501526470025</v>
      </c>
      <c r="AP25873">
        <v>9.2374098741059072</v>
      </c>
      <c r="AQ25873">
        <v>5.5753156747058608</v>
      </c>
      <c r="AR25873">
        <v>7.771218313368089</v>
      </c>
      <c r="AS25873">
        <v>4.0163903451000396</v>
      </c>
      <c r="AT25873">
        <v>5.661323748407443</v>
      </c>
      <c r="AU25873">
        <v>6.5597597797271368</v>
      </c>
      <c r="AV25873">
        <v>3.8713177552310851</v>
      </c>
    </row>
    <row r="25874" spans="1:48" x14ac:dyDescent="0.25">
      <c r="A25874" s="2">
        <v>39203</v>
      </c>
      <c r="B25874">
        <v>2011</v>
      </c>
      <c r="C25874">
        <v>820</v>
      </c>
      <c r="D25874">
        <v>3.195258637321841</v>
      </c>
      <c r="E25874">
        <v>4.5067344990356704</v>
      </c>
      <c r="F25874">
        <v>3.2045215369726598</v>
      </c>
      <c r="G25874">
        <v>12.78886658026026</v>
      </c>
      <c r="H25874">
        <v>-3.7091420054106932</v>
      </c>
      <c r="I25874">
        <v>10.488145175316159</v>
      </c>
      <c r="J25874">
        <v>11.338477282228521</v>
      </c>
      <c r="K25874">
        <v>-2.398957625646259</v>
      </c>
      <c r="L25874">
        <v>4.0655171850676242</v>
      </c>
      <c r="M25874">
        <v>5.9004075432963274</v>
      </c>
      <c r="N25874">
        <v>-4.1477131622287828</v>
      </c>
      <c r="O25874">
        <v>6.527857082077726</v>
      </c>
      <c r="P25874">
        <v>1.9732596134140139</v>
      </c>
      <c r="Q25874">
        <v>5.752750811348295</v>
      </c>
      <c r="R25874">
        <v>7.5719975261787198</v>
      </c>
      <c r="S25874">
        <v>6.2476012691309979</v>
      </c>
      <c r="T25874">
        <v>7.1630337064939598</v>
      </c>
      <c r="U25874">
        <v>11.35229271897364</v>
      </c>
      <c r="V25874">
        <v>8.1072331708400327</v>
      </c>
      <c r="W25874">
        <v>-1.4428557257388119</v>
      </c>
      <c r="X25874">
        <v>2.4790421811508701</v>
      </c>
      <c r="Y25874">
        <v>1.215607582151379</v>
      </c>
      <c r="Z25874">
        <v>1.177210482730273</v>
      </c>
      <c r="AA25874">
        <v>4.2389385165536808</v>
      </c>
      <c r="AB25874">
        <v>-1.5904277286804549</v>
      </c>
      <c r="AC25874">
        <v>7.8571760321313411</v>
      </c>
      <c r="AD25874">
        <v>3.872053531874919</v>
      </c>
      <c r="AE25874">
        <v>2.3639782780680241</v>
      </c>
      <c r="AF25874">
        <v>6.8968178692552007</v>
      </c>
      <c r="AG25874">
        <v>6.0405833506242512</v>
      </c>
      <c r="AH25874">
        <v>-1.1882745075428081</v>
      </c>
      <c r="AI25874">
        <v>5.3626645753648727</v>
      </c>
      <c r="AJ25874">
        <v>2.6461180056940758</v>
      </c>
      <c r="AK25874">
        <v>3.8785477295211201E-2</v>
      </c>
      <c r="AL25874">
        <v>-0.89731789333910017</v>
      </c>
      <c r="AM25874">
        <v>1.763617841218013</v>
      </c>
      <c r="AN25874">
        <v>0.5916859267747876</v>
      </c>
      <c r="AO25874">
        <v>4.0511345160848533</v>
      </c>
      <c r="AP25874">
        <v>0.8995295110344248</v>
      </c>
      <c r="AQ25874">
        <v>1.1583695114163459</v>
      </c>
      <c r="AR25874">
        <v>2.1402835250640799</v>
      </c>
      <c r="AS25874">
        <v>1.289503401950753</v>
      </c>
      <c r="AT25874">
        <v>8.1705089192188218</v>
      </c>
      <c r="AU25874">
        <v>3.062262650265124</v>
      </c>
      <c r="AV25874">
        <v>3.0839886802303651</v>
      </c>
    </row>
    <row r="25875" spans="1:48" x14ac:dyDescent="0.25">
      <c r="A25875" s="2">
        <v>39234</v>
      </c>
      <c r="B25875">
        <v>2011</v>
      </c>
      <c r="C25875">
        <v>820</v>
      </c>
      <c r="D25875">
        <v>-1.9616366646363459</v>
      </c>
      <c r="E25875">
        <v>0.57230752070662749</v>
      </c>
      <c r="F25875">
        <v>12.4087368377547</v>
      </c>
      <c r="G25875">
        <v>5.2377183861551657E-2</v>
      </c>
      <c r="H25875">
        <v>-2.274881706209686</v>
      </c>
      <c r="I25875">
        <v>5.4644028455258953</v>
      </c>
      <c r="J25875">
        <v>3.8592567542261809</v>
      </c>
      <c r="K25875">
        <v>4.3490478405937338</v>
      </c>
      <c r="L25875">
        <v>6.4763168932187698</v>
      </c>
      <c r="M25875">
        <v>4.3977037516145234</v>
      </c>
      <c r="N25875">
        <v>7.772024342851247</v>
      </c>
      <c r="O25875">
        <v>0.37232408936522798</v>
      </c>
      <c r="P25875">
        <v>5.12742792923917</v>
      </c>
      <c r="Q25875">
        <v>-0.60008983386768966</v>
      </c>
      <c r="R25875">
        <v>4.1248240378004564</v>
      </c>
      <c r="S25875">
        <v>8.0425510964424305</v>
      </c>
      <c r="T25875">
        <v>-3.8706272475096619</v>
      </c>
      <c r="U25875">
        <v>-1.1035212520709159</v>
      </c>
      <c r="V25875">
        <v>0.28455120569965692</v>
      </c>
      <c r="W25875">
        <v>-2.924825944651066</v>
      </c>
      <c r="X25875">
        <v>3.124283004680017</v>
      </c>
      <c r="Y25875">
        <v>-0.71212446436111909</v>
      </c>
      <c r="Z25875">
        <v>-1.2299709659210349</v>
      </c>
      <c r="AA25875">
        <v>-4.2758382239740724</v>
      </c>
      <c r="AB25875">
        <v>-1.8335915397406091</v>
      </c>
      <c r="AC25875">
        <v>2.583171337330636</v>
      </c>
      <c r="AD25875">
        <v>-2.667178740149057</v>
      </c>
      <c r="AE25875">
        <v>5.398123775365482</v>
      </c>
      <c r="AF25875">
        <v>0.96775619117608347</v>
      </c>
      <c r="AG25875">
        <v>-0.31594390641480619</v>
      </c>
      <c r="AH25875">
        <v>-2.0875046000164881</v>
      </c>
      <c r="AI25875">
        <v>-2.853741357928286</v>
      </c>
      <c r="AJ25875">
        <v>14.356370686586439</v>
      </c>
      <c r="AK25875">
        <v>-0.93461692585283807</v>
      </c>
      <c r="AL25875">
        <v>-0.66427848602059747</v>
      </c>
      <c r="AM25875">
        <v>-2.9368806383167971</v>
      </c>
      <c r="AN25875">
        <v>5.4540435240855389</v>
      </c>
      <c r="AO25875">
        <v>1.471680459287894</v>
      </c>
      <c r="AP25875">
        <v>1.0784410947713989</v>
      </c>
      <c r="AQ25875">
        <v>2.2872520202861679</v>
      </c>
      <c r="AR25875">
        <v>-0.81886441919516439</v>
      </c>
      <c r="AS25875">
        <v>0.88570458910879335</v>
      </c>
      <c r="AT25875">
        <v>-0.52946276204999254</v>
      </c>
      <c r="AU25875">
        <v>-1.0403915043171059</v>
      </c>
      <c r="AV25875">
        <v>-2.0843139882853912</v>
      </c>
    </row>
    <row r="25876" spans="1:48" x14ac:dyDescent="0.25">
      <c r="A25876" s="2">
        <v>39264</v>
      </c>
      <c r="B25876">
        <v>2011</v>
      </c>
      <c r="C25876">
        <v>820</v>
      </c>
      <c r="D25876">
        <v>1.222679147458305</v>
      </c>
      <c r="E25876">
        <v>0.63914000461804399</v>
      </c>
      <c r="F25876">
        <v>13.183763589088111</v>
      </c>
      <c r="G25876">
        <v>4.8787541554645486</v>
      </c>
      <c r="H25876">
        <v>-0.58081483603232842</v>
      </c>
      <c r="I25876">
        <v>-2.005888285361324</v>
      </c>
      <c r="J25876">
        <v>3.8662342724537169</v>
      </c>
      <c r="K25876">
        <v>9.8698550964213752</v>
      </c>
      <c r="L25876">
        <v>-3.2357132303297731</v>
      </c>
      <c r="M25876">
        <v>13.95277480423678</v>
      </c>
      <c r="N25876">
        <v>-0.65343173967417068</v>
      </c>
      <c r="O25876">
        <v>5.8646795655837636</v>
      </c>
      <c r="P25876">
        <v>-2.7952086920224879</v>
      </c>
      <c r="Q25876">
        <v>5.1474183187860456</v>
      </c>
      <c r="R25876">
        <v>7.0773080803998134</v>
      </c>
      <c r="S25876">
        <v>13.231019786178109</v>
      </c>
      <c r="T25876">
        <v>-1.284532700721297</v>
      </c>
      <c r="U25876">
        <v>-4.4732140251427133</v>
      </c>
      <c r="V25876">
        <v>14.670427570055461</v>
      </c>
      <c r="W25876">
        <v>-2.017374089833035</v>
      </c>
      <c r="X25876">
        <v>-1.274043523960289</v>
      </c>
      <c r="Y25876">
        <v>-0.52601805278514879</v>
      </c>
      <c r="Z25876">
        <v>-5.2657001234852396</v>
      </c>
      <c r="AA25876">
        <v>-8.3534532081134927</v>
      </c>
      <c r="AB25876">
        <v>-4.650509159205285E-2</v>
      </c>
      <c r="AC25876">
        <v>10.65399879321121</v>
      </c>
      <c r="AD25876">
        <v>2.0005230338016489</v>
      </c>
      <c r="AE25876">
        <v>-1.10573804147025</v>
      </c>
      <c r="AF25876">
        <v>0.130133713250391</v>
      </c>
      <c r="AG25876">
        <v>0.36447637157051022</v>
      </c>
      <c r="AH25876">
        <v>-3.2337456131516169</v>
      </c>
      <c r="AI25876">
        <v>1.6003002589243029</v>
      </c>
      <c r="AJ25876">
        <v>4.3322271424781844</v>
      </c>
      <c r="AK25876">
        <v>-4.3915175036334571</v>
      </c>
      <c r="AL25876">
        <v>-0.37738610012225671</v>
      </c>
      <c r="AM25876">
        <v>3.3995516742588721</v>
      </c>
      <c r="AN25876">
        <v>0.2090775467552986</v>
      </c>
      <c r="AO25876">
        <v>-4.009050414366266</v>
      </c>
      <c r="AP25876">
        <v>0.74026467002910046</v>
      </c>
      <c r="AQ25876">
        <v>-1.733071810391529</v>
      </c>
      <c r="AR25876">
        <v>-3.8773485781436019</v>
      </c>
      <c r="AS25876">
        <v>-2.870936587974338</v>
      </c>
      <c r="AT25876">
        <v>-0.59788852863921216</v>
      </c>
      <c r="AU25876">
        <v>1.677829139342268</v>
      </c>
      <c r="AV25876">
        <v>-3.4618105170829971</v>
      </c>
    </row>
    <row r="25877" spans="1:48" x14ac:dyDescent="0.25">
      <c r="A25877" s="2">
        <v>39295</v>
      </c>
      <c r="B25877">
        <v>2011</v>
      </c>
      <c r="C25877">
        <v>820</v>
      </c>
      <c r="D25877">
        <v>-8.7321151521452265</v>
      </c>
      <c r="E25877">
        <v>-3.950737743960842</v>
      </c>
      <c r="F25877">
        <v>7.6863926226697687</v>
      </c>
      <c r="G25877">
        <v>-2.6907080922459188</v>
      </c>
      <c r="H25877">
        <v>-0.94808265980080852</v>
      </c>
      <c r="I25877">
        <v>-6.775920702016669</v>
      </c>
      <c r="J25877">
        <v>-4.0051905942012356</v>
      </c>
      <c r="K25877">
        <v>-5.8197217081502046</v>
      </c>
      <c r="L25877">
        <v>-12.14117442075549</v>
      </c>
      <c r="M25877">
        <v>-6.3994188993698797</v>
      </c>
      <c r="N25877">
        <v>-10.67781471677587</v>
      </c>
      <c r="O25877">
        <v>-3.6272233217064191</v>
      </c>
      <c r="P25877">
        <v>-1.097729905526923</v>
      </c>
      <c r="Q25877">
        <v>-7.0947340914115138</v>
      </c>
      <c r="R25877">
        <v>-11.590155058563751</v>
      </c>
      <c r="S25877">
        <v>-7.9146806687751203</v>
      </c>
      <c r="T25877">
        <v>-3.6097991742284901</v>
      </c>
      <c r="U25877">
        <v>-1.6582452307136619</v>
      </c>
      <c r="V25877">
        <v>-7.6737807581608646</v>
      </c>
      <c r="W25877">
        <v>-1.0291127370940849</v>
      </c>
      <c r="X25877">
        <v>-12.34007298334198</v>
      </c>
      <c r="Y25877">
        <v>-3.4239813107812318</v>
      </c>
      <c r="Z25877">
        <v>-4.5223766031180057</v>
      </c>
      <c r="AA25877">
        <v>-2.4927938690727851</v>
      </c>
      <c r="AB25877">
        <v>-5.0509856811157938</v>
      </c>
      <c r="AC25877">
        <v>-4.9330786749509192</v>
      </c>
      <c r="AD25877">
        <v>-0.33949442170571048</v>
      </c>
      <c r="AE25877">
        <v>-5.084246522282287</v>
      </c>
      <c r="AF25877">
        <v>-6.020541160252102</v>
      </c>
      <c r="AG25877">
        <v>5.3721267776218662</v>
      </c>
      <c r="AH25877">
        <v>-0.9258575665987645</v>
      </c>
      <c r="AI25877">
        <v>-2.4676773664800589</v>
      </c>
      <c r="AJ25877">
        <v>-5.2938501380894181</v>
      </c>
      <c r="AK25877">
        <v>-3.4230365751988572</v>
      </c>
      <c r="AL25877">
        <v>-2.892062749071389</v>
      </c>
      <c r="AM25877">
        <v>-0.91655738545804999</v>
      </c>
      <c r="AN25877">
        <v>-5.790933810696119</v>
      </c>
      <c r="AO25877">
        <v>-0.3217661501368374</v>
      </c>
      <c r="AP25877">
        <v>1.1441957477886571</v>
      </c>
      <c r="AQ25877">
        <v>-2.1491268405822721</v>
      </c>
      <c r="AR25877">
        <v>-2.3337777078261008</v>
      </c>
      <c r="AS25877">
        <v>-1.3224474687520751</v>
      </c>
      <c r="AT25877">
        <v>-0.43227301485113673</v>
      </c>
      <c r="AU25877">
        <v>-1.729611876492321</v>
      </c>
      <c r="AV25877">
        <v>1.0310017633243349</v>
      </c>
    </row>
    <row r="25878" spans="1:48" x14ac:dyDescent="0.25">
      <c r="A25878" s="2">
        <v>39326</v>
      </c>
      <c r="B25878">
        <v>2011</v>
      </c>
      <c r="C25878">
        <v>820</v>
      </c>
      <c r="D25878">
        <v>8.0687669646048565</v>
      </c>
      <c r="E25878">
        <v>11.41608223511084</v>
      </c>
      <c r="F25878">
        <v>18.89889133687501</v>
      </c>
      <c r="G25878">
        <v>9.5907093331340612</v>
      </c>
      <c r="H25878">
        <v>6.4333361490844121</v>
      </c>
      <c r="I25878">
        <v>7.9263516040803284</v>
      </c>
      <c r="J25878">
        <v>19.759796990908001</v>
      </c>
      <c r="K25878">
        <v>14.26088331968001</v>
      </c>
      <c r="L25878">
        <v>9.5241021992260357</v>
      </c>
      <c r="M25878">
        <v>5.2200545165502321</v>
      </c>
      <c r="N25878">
        <v>8.2560229134623242</v>
      </c>
      <c r="O25878">
        <v>16.495149466852379</v>
      </c>
      <c r="P25878">
        <v>0.1918300994827371</v>
      </c>
      <c r="Q25878">
        <v>13.011383123046331</v>
      </c>
      <c r="R25878">
        <v>3.8470764106626638</v>
      </c>
      <c r="S25878">
        <v>15.81725270932977</v>
      </c>
      <c r="T25878">
        <v>7.0983339722352268</v>
      </c>
      <c r="U25878">
        <v>0.59768300309512856</v>
      </c>
      <c r="V25878">
        <v>16.2004596500466</v>
      </c>
      <c r="W25878">
        <v>3.5324593299901119</v>
      </c>
      <c r="X25878">
        <v>13.413179287651561</v>
      </c>
      <c r="Y25878">
        <v>2.020526112244192</v>
      </c>
      <c r="Z25878">
        <v>0.1009644284254652</v>
      </c>
      <c r="AA25878">
        <v>-2.9392315404031311</v>
      </c>
      <c r="AB25878">
        <v>6.619731877383872</v>
      </c>
      <c r="AC25878">
        <v>7.129099584360854</v>
      </c>
      <c r="AD25878">
        <v>8.0186939605854093</v>
      </c>
      <c r="AE25878">
        <v>13.289665674213969</v>
      </c>
      <c r="AF25878">
        <v>-1.4837098967764639</v>
      </c>
      <c r="AG25878">
        <v>11.30009462876491</v>
      </c>
      <c r="AH25878">
        <v>3.419938820461677</v>
      </c>
      <c r="AI25878">
        <v>4.9533405073279644</v>
      </c>
      <c r="AJ25878">
        <v>-4.0931883526840629</v>
      </c>
      <c r="AK25878">
        <v>2.115037805117193</v>
      </c>
      <c r="AL25878">
        <v>7.7252151803006042</v>
      </c>
      <c r="AM25878">
        <v>5.1809193639843487</v>
      </c>
      <c r="AN25878">
        <v>5.7098420900223656</v>
      </c>
      <c r="AO25878">
        <v>7.1088493408882458</v>
      </c>
      <c r="AP25878">
        <v>10.161311723305049</v>
      </c>
      <c r="AQ25878">
        <v>14.652502663343331</v>
      </c>
      <c r="AR25878">
        <v>4.8288880493977393</v>
      </c>
      <c r="AS25878">
        <v>3.2876680051769029</v>
      </c>
      <c r="AT25878">
        <v>9.5105334876284928</v>
      </c>
      <c r="AU25878">
        <v>7.0064659514176064</v>
      </c>
      <c r="AV25878">
        <v>3.4714647698367962</v>
      </c>
    </row>
    <row r="25879" spans="1:48" x14ac:dyDescent="0.25">
      <c r="A25879" s="2">
        <v>39356</v>
      </c>
      <c r="B25879">
        <v>2011</v>
      </c>
      <c r="C25879">
        <v>820</v>
      </c>
      <c r="D25879">
        <v>7.894274277399127</v>
      </c>
      <c r="E25879">
        <v>4.2432062966490269</v>
      </c>
      <c r="F25879">
        <v>14.8617765340866</v>
      </c>
      <c r="G25879">
        <v>20.655435832554559</v>
      </c>
      <c r="H25879">
        <v>13.71187528426929</v>
      </c>
      <c r="I25879">
        <v>8.0935477005001033</v>
      </c>
      <c r="J25879">
        <v>15.398820546455539</v>
      </c>
      <c r="K25879">
        <v>14.078456107173841</v>
      </c>
      <c r="L25879">
        <v>7.2731772575937548</v>
      </c>
      <c r="M25879">
        <v>10.37447784070751</v>
      </c>
      <c r="N25879">
        <v>2.0699406572344259E-2</v>
      </c>
      <c r="O25879">
        <v>16.698139361158891</v>
      </c>
      <c r="P25879">
        <v>9.8295031496665075</v>
      </c>
      <c r="Q25879">
        <v>9.2425696794527177</v>
      </c>
      <c r="R25879">
        <v>4.5723299649109714</v>
      </c>
      <c r="S25879">
        <v>12.503140372498761</v>
      </c>
      <c r="T25879">
        <v>3.4623125165954121</v>
      </c>
      <c r="U25879">
        <v>4.5074644345182602</v>
      </c>
      <c r="V25879">
        <v>11.008605802191649</v>
      </c>
      <c r="W25879">
        <v>1.6196918363112549</v>
      </c>
      <c r="X25879">
        <v>-1.672236832975371</v>
      </c>
      <c r="Y25879">
        <v>-0.68142278183537242</v>
      </c>
      <c r="Z25879">
        <v>7.3389833686555273</v>
      </c>
      <c r="AA25879">
        <v>2.0735413058673209</v>
      </c>
      <c r="AB25879">
        <v>-2.7310632149457952</v>
      </c>
      <c r="AC25879">
        <v>6.7927160352880156</v>
      </c>
      <c r="AD25879">
        <v>5.9172162805590123</v>
      </c>
      <c r="AE25879">
        <v>3.7525977392385061</v>
      </c>
      <c r="AF25879">
        <v>10.640875375122191</v>
      </c>
      <c r="AG25879">
        <v>3.1072926893456421</v>
      </c>
      <c r="AH25879">
        <v>3.4929408843981768</v>
      </c>
      <c r="AI25879">
        <v>11.319070818020659</v>
      </c>
      <c r="AJ25879">
        <v>4.7681099697321816</v>
      </c>
      <c r="AK25879">
        <v>4.2262137291165134</v>
      </c>
      <c r="AL25879">
        <v>1.614882959674846</v>
      </c>
      <c r="AM25879">
        <v>3.7925058108115199</v>
      </c>
      <c r="AN25879">
        <v>12.11015194245342</v>
      </c>
      <c r="AO25879">
        <v>4.3524152931755822</v>
      </c>
      <c r="AP25879">
        <v>12.43922529963184</v>
      </c>
      <c r="AQ25879">
        <v>7.2456410151481743</v>
      </c>
      <c r="AR25879">
        <v>3.5286799436655909</v>
      </c>
      <c r="AS25879">
        <v>5.7216549026431593</v>
      </c>
      <c r="AT25879">
        <v>9.0915898021904695</v>
      </c>
      <c r="AU25879">
        <v>4.1451094218563078</v>
      </c>
      <c r="AV25879">
        <v>1.3835052729177291</v>
      </c>
    </row>
    <row r="25880" spans="1:48" x14ac:dyDescent="0.25">
      <c r="A25880" s="2">
        <v>39387</v>
      </c>
      <c r="B25880">
        <v>2011</v>
      </c>
      <c r="C25880">
        <v>820</v>
      </c>
      <c r="D25880">
        <v>-2.8646092238970522</v>
      </c>
      <c r="E25880">
        <v>-8.032225257496318</v>
      </c>
      <c r="F25880">
        <v>-13.72358561138193</v>
      </c>
      <c r="G25880">
        <v>-1.630434986212659</v>
      </c>
      <c r="H25880">
        <v>-7.9113798132366524</v>
      </c>
      <c r="I25880">
        <v>-4.8247326632840482</v>
      </c>
      <c r="J25880">
        <v>-5.2330746209635848</v>
      </c>
      <c r="K25880">
        <v>3.1107281301419492</v>
      </c>
      <c r="L25880">
        <v>-4.3172292488803832</v>
      </c>
      <c r="M25880">
        <v>-6.9887804966583644</v>
      </c>
      <c r="N25880">
        <v>-0.93784259855008711</v>
      </c>
      <c r="O25880">
        <v>-2.3679450660085481</v>
      </c>
      <c r="P25880">
        <v>-9.7002550075353291</v>
      </c>
      <c r="Q25880">
        <v>2.6048947974145031</v>
      </c>
      <c r="R25880">
        <v>2.2025438146044962</v>
      </c>
      <c r="S25880">
        <v>-14.04026514510201</v>
      </c>
      <c r="T25880">
        <v>-10.040428227172191</v>
      </c>
      <c r="U25880">
        <v>-5.9676406375412938</v>
      </c>
      <c r="V25880">
        <v>-7.9532314107382156</v>
      </c>
      <c r="W25880">
        <v>-0.23881535183076791</v>
      </c>
      <c r="X25880">
        <v>-2.340295748847987</v>
      </c>
      <c r="Y25880">
        <v>-2.2020152525325192</v>
      </c>
      <c r="Z25880">
        <v>-6.9164105391483659</v>
      </c>
      <c r="AA25880">
        <v>-8.7421029255542297</v>
      </c>
      <c r="AB25880">
        <v>-8.4527059233135642</v>
      </c>
      <c r="AC25880">
        <v>-9.9010502149312281</v>
      </c>
      <c r="AD25880">
        <v>-3.1678847953066409</v>
      </c>
      <c r="AE25880">
        <v>-6.2275856495089048</v>
      </c>
      <c r="AF25880">
        <v>1.347103817526119E-2</v>
      </c>
      <c r="AG25880">
        <v>-2.430003882587684</v>
      </c>
      <c r="AH25880">
        <v>-1.86869627026236</v>
      </c>
      <c r="AI25880">
        <v>4.0955406222398238E-2</v>
      </c>
      <c r="AJ25880">
        <v>-11.6899694399167</v>
      </c>
      <c r="AK25880">
        <v>-8.7555242621879295</v>
      </c>
      <c r="AL25880">
        <v>-4.1064540788076638</v>
      </c>
      <c r="AM25880">
        <v>-4.2720785074544354</v>
      </c>
      <c r="AN25880">
        <v>-8.062981080205045</v>
      </c>
      <c r="AO25880">
        <v>-1.6126047077837711</v>
      </c>
      <c r="AP25880">
        <v>-0.78922576681363932</v>
      </c>
      <c r="AQ25880">
        <v>-7.7905287182375442</v>
      </c>
      <c r="AR25880">
        <v>-1.941916406990196</v>
      </c>
      <c r="AS25880">
        <v>-5.7471504278117198</v>
      </c>
      <c r="AT25880">
        <v>-11.454544277026979</v>
      </c>
      <c r="AU25880">
        <v>-2.8938863827837951</v>
      </c>
      <c r="AV25880">
        <v>-4.5914388591415722</v>
      </c>
    </row>
    <row r="25881" spans="1:48" x14ac:dyDescent="0.25">
      <c r="A25881" s="2">
        <v>39417</v>
      </c>
      <c r="B25881">
        <v>2011</v>
      </c>
      <c r="C25881">
        <v>820</v>
      </c>
      <c r="D25881">
        <v>6.1996557449875764</v>
      </c>
      <c r="E25881">
        <v>-0.1651050716721558</v>
      </c>
      <c r="F25881">
        <v>-5.4052459581503172</v>
      </c>
      <c r="G25881">
        <v>0.87404732285536468</v>
      </c>
      <c r="H25881">
        <v>-4.1820880566646572</v>
      </c>
      <c r="I25881">
        <v>3.7374535057733032</v>
      </c>
      <c r="J25881">
        <v>2.6684751778292441</v>
      </c>
      <c r="K25881">
        <v>0.68344348291029533</v>
      </c>
      <c r="L25881">
        <v>-0.43660546100903203</v>
      </c>
      <c r="M25881">
        <v>1.9202857863635181</v>
      </c>
      <c r="N25881">
        <v>4.5827464284359243</v>
      </c>
      <c r="O25881">
        <v>7.2861794893991583</v>
      </c>
      <c r="P25881">
        <v>-1.7918627399317819</v>
      </c>
      <c r="Q25881">
        <v>9.9606776762341642</v>
      </c>
      <c r="R25881">
        <v>-3.5265278631101289</v>
      </c>
      <c r="S25881">
        <v>-2.2784270270006739</v>
      </c>
      <c r="T25881">
        <v>-5.1244300462122361</v>
      </c>
      <c r="U25881">
        <v>-1.2697103313848439</v>
      </c>
      <c r="V25881">
        <v>2.6424902265466121</v>
      </c>
      <c r="W25881">
        <v>-4.1633708144233514</v>
      </c>
      <c r="X25881">
        <v>-0.49958360572271993</v>
      </c>
      <c r="Y25881">
        <v>-4.2139895671141847</v>
      </c>
      <c r="Z25881">
        <v>-0.33870595326273012</v>
      </c>
      <c r="AA25881">
        <v>-5.4789130276643672</v>
      </c>
      <c r="AB25881">
        <v>-2.9757877002129511</v>
      </c>
      <c r="AC25881">
        <v>-1.762496657121704</v>
      </c>
      <c r="AD25881">
        <v>2.7095377246157741</v>
      </c>
      <c r="AE25881">
        <v>1.2885724678624479</v>
      </c>
      <c r="AF25881">
        <v>-3.7654300405018382</v>
      </c>
      <c r="AG25881">
        <v>-3.5966023944286269</v>
      </c>
      <c r="AH25881">
        <v>-1.719998189995287</v>
      </c>
      <c r="AI25881">
        <v>-3.541617931471897</v>
      </c>
      <c r="AJ25881">
        <v>6.0950464284359462</v>
      </c>
      <c r="AK25881">
        <v>-2.045199056286584</v>
      </c>
      <c r="AL25881">
        <v>-0.1051609101839102</v>
      </c>
      <c r="AM25881">
        <v>-0.118944201766924</v>
      </c>
      <c r="AN25881">
        <v>-2.2234855645929419</v>
      </c>
      <c r="AO25881">
        <v>1.419367015563133</v>
      </c>
      <c r="AP25881">
        <v>2.0762409174479579</v>
      </c>
      <c r="AQ25881">
        <v>-3.7838825993367742</v>
      </c>
      <c r="AR25881">
        <v>-1.6600530382691709</v>
      </c>
      <c r="AS25881">
        <v>-2.9541094512586801</v>
      </c>
      <c r="AT25881">
        <v>2.5146609370731992</v>
      </c>
      <c r="AU25881">
        <v>3.94941399196358</v>
      </c>
      <c r="AV25881">
        <v>-0.83086699027530297</v>
      </c>
    </row>
    <row r="25882" spans="1:48" x14ac:dyDescent="0.25">
      <c r="A25882" s="2">
        <v>39448</v>
      </c>
      <c r="B25882">
        <v>2011</v>
      </c>
      <c r="C25882">
        <v>820</v>
      </c>
      <c r="D25882">
        <v>-1.210887847364384</v>
      </c>
      <c r="E25882">
        <v>-12.905131315069371</v>
      </c>
      <c r="F25882">
        <v>-25.09517400329878</v>
      </c>
      <c r="G25882">
        <v>-1.2149997122587579</v>
      </c>
      <c r="H25882">
        <v>-13.517116923652541</v>
      </c>
      <c r="I25882">
        <v>-7.9258689693177287</v>
      </c>
      <c r="J25882">
        <v>-8.6218509426909673</v>
      </c>
      <c r="K25882">
        <v>0.40932700415308171</v>
      </c>
      <c r="L25882">
        <v>-1.425128837895151</v>
      </c>
      <c r="M25882">
        <v>-7.0327223636844511</v>
      </c>
      <c r="N25882">
        <v>-4.4349808781812614</v>
      </c>
      <c r="O25882">
        <v>-14.701154337213049</v>
      </c>
      <c r="P25882">
        <v>-2.075193338890458</v>
      </c>
      <c r="Q25882">
        <v>-3.0809473420667199</v>
      </c>
      <c r="R25882">
        <v>-7.4849766306220982</v>
      </c>
      <c r="S25882">
        <v>-4.8488291527575393</v>
      </c>
      <c r="T25882">
        <v>-8.1463964331807475</v>
      </c>
      <c r="U25882">
        <v>-1.6667320939517949</v>
      </c>
      <c r="V25882">
        <v>-23.938157837099091</v>
      </c>
      <c r="W25882">
        <v>-5.9746422682294469</v>
      </c>
      <c r="X25882">
        <v>-7.6873018066452303</v>
      </c>
      <c r="Y25882">
        <v>-4.9298097324305354</v>
      </c>
      <c r="Z25882">
        <v>-13.7493526651115</v>
      </c>
      <c r="AA25882">
        <v>-1.690919333338148</v>
      </c>
      <c r="AB25882">
        <v>-12.070806458695349</v>
      </c>
      <c r="AC25882">
        <v>-13.98401082368942</v>
      </c>
      <c r="AD25882">
        <v>-14.40744797323619</v>
      </c>
      <c r="AE25882">
        <v>-21.425138403258501</v>
      </c>
      <c r="AF25882">
        <v>-11.3316496513697</v>
      </c>
      <c r="AG25882">
        <v>-8.0199405658296978</v>
      </c>
      <c r="AH25882">
        <v>-10.07670761753006</v>
      </c>
      <c r="AI25882">
        <v>-12.279182043386321</v>
      </c>
      <c r="AJ25882">
        <v>-26.289030716140822</v>
      </c>
      <c r="AK25882">
        <v>-10.30024406821539</v>
      </c>
      <c r="AL25882">
        <v>-12.194580629966991</v>
      </c>
      <c r="AM25882">
        <v>-11.83150860697579</v>
      </c>
      <c r="AN25882">
        <v>-14.28768848296497</v>
      </c>
      <c r="AO25882">
        <v>-14.146019507191211</v>
      </c>
      <c r="AP25882">
        <v>-11.171144667229219</v>
      </c>
      <c r="AQ25882">
        <v>-9.5726998465770485</v>
      </c>
      <c r="AR25882">
        <v>-12.4176670409929</v>
      </c>
      <c r="AS25882">
        <v>-9.2904802060174259</v>
      </c>
      <c r="AT25882">
        <v>-6.7118618413870914</v>
      </c>
      <c r="AU25882">
        <v>-4.3962959412867981</v>
      </c>
      <c r="AV25882">
        <v>-6.4288307241250013</v>
      </c>
    </row>
    <row r="25883" spans="1:48" x14ac:dyDescent="0.25">
      <c r="A25883" s="2">
        <v>39479</v>
      </c>
      <c r="B25883">
        <v>2011</v>
      </c>
      <c r="C25883">
        <v>820</v>
      </c>
      <c r="D25883">
        <v>-0.48753680822669621</v>
      </c>
      <c r="E25883">
        <v>3.856543848972827</v>
      </c>
      <c r="F25883">
        <v>13.132392124377731</v>
      </c>
      <c r="G25883">
        <v>10.41522108571842</v>
      </c>
      <c r="H25883">
        <v>5.6758666548659464</v>
      </c>
      <c r="I25883">
        <v>-4.2572257531204754</v>
      </c>
      <c r="J25883">
        <v>11.906173847810519</v>
      </c>
      <c r="K25883">
        <v>11.5894012137207</v>
      </c>
      <c r="L25883">
        <v>11.3397805920963</v>
      </c>
      <c r="M25883">
        <v>13.22734549755358</v>
      </c>
      <c r="N25883">
        <v>1.733672509687789</v>
      </c>
      <c r="O25883">
        <v>-2.5527620182753008</v>
      </c>
      <c r="P25883">
        <v>3.5286334400923329</v>
      </c>
      <c r="Q25883">
        <v>9.7885600238283956</v>
      </c>
      <c r="R25883">
        <v>0.64473843344434734</v>
      </c>
      <c r="S25883">
        <v>16.046574859975632</v>
      </c>
      <c r="T25883">
        <v>9.4078597254077643</v>
      </c>
      <c r="U25883">
        <v>0.46199784845220032</v>
      </c>
      <c r="V25883">
        <v>0.8358561062750347</v>
      </c>
      <c r="W25883">
        <v>2.2668401014001249</v>
      </c>
      <c r="X25883">
        <v>-1.975125811347145</v>
      </c>
      <c r="Y25883">
        <v>0.53057494175563491</v>
      </c>
      <c r="Z25883">
        <v>3.2214480360870379</v>
      </c>
      <c r="AA25883">
        <v>-1.3881263058432629</v>
      </c>
      <c r="AB25883">
        <v>6.8175390611134423</v>
      </c>
      <c r="AC25883">
        <v>5.3876563180831782</v>
      </c>
      <c r="AD25883">
        <v>-4.5945956231336238</v>
      </c>
      <c r="AE25883">
        <v>14.08949007201872</v>
      </c>
      <c r="AF25883">
        <v>-2.3974684422303878</v>
      </c>
      <c r="AG25883">
        <v>3.0265981099203869</v>
      </c>
      <c r="AH25883">
        <v>-0.3672455438181732</v>
      </c>
      <c r="AI25883">
        <v>1.7911969153192151</v>
      </c>
      <c r="AJ25883">
        <v>5.2674022351229199</v>
      </c>
      <c r="AK25883">
        <v>2.2375300024760629</v>
      </c>
      <c r="AL25883">
        <v>2.1887523858507452</v>
      </c>
      <c r="AM25883">
        <v>8.7708722915915907</v>
      </c>
      <c r="AN25883">
        <v>3.3763749930998621</v>
      </c>
      <c r="AO25883">
        <v>1.1560301685664021</v>
      </c>
      <c r="AP25883">
        <v>10.56152136843691</v>
      </c>
      <c r="AQ25883">
        <v>3.051282948812339</v>
      </c>
      <c r="AR25883">
        <v>1.4951974288643031</v>
      </c>
      <c r="AS25883">
        <v>0.25677546742441942</v>
      </c>
      <c r="AT25883">
        <v>6.0445006498097698</v>
      </c>
      <c r="AU25883">
        <v>5.3612806060289619</v>
      </c>
      <c r="AV25883">
        <v>-3.2691522461536948</v>
      </c>
    </row>
    <row r="25884" spans="1:48" x14ac:dyDescent="0.25">
      <c r="A25884" s="2">
        <v>39508</v>
      </c>
      <c r="B25884">
        <v>2011</v>
      </c>
      <c r="C25884">
        <v>820</v>
      </c>
      <c r="D25884">
        <v>-8.4175155917651558</v>
      </c>
      <c r="E25884">
        <v>1.5953871485850699</v>
      </c>
      <c r="F25884">
        <v>-14.292681381220049</v>
      </c>
      <c r="G25884">
        <v>-8.716460594147124</v>
      </c>
      <c r="H25884">
        <v>-7.6480803251653304</v>
      </c>
      <c r="I25884">
        <v>-6.4783454129941358</v>
      </c>
      <c r="J25884">
        <v>-7.7604458762514987</v>
      </c>
      <c r="K25884">
        <v>-13.11734969927231</v>
      </c>
      <c r="L25884">
        <v>0.78480387381461014</v>
      </c>
      <c r="M25884">
        <v>-2.4851504256637398</v>
      </c>
      <c r="N25884">
        <v>-3.1372072696575719</v>
      </c>
      <c r="O25884">
        <v>-12.84589348538247</v>
      </c>
      <c r="P25884">
        <v>7.5734972103012943</v>
      </c>
      <c r="Q25884">
        <v>0.71290737909122104</v>
      </c>
      <c r="R25884">
        <v>1.928937745198356</v>
      </c>
      <c r="S25884">
        <v>-5.2761888693030219</v>
      </c>
      <c r="T25884">
        <v>5.6505422959336693</v>
      </c>
      <c r="U25884">
        <v>5.6360801690953588</v>
      </c>
      <c r="V25884">
        <v>-20.284435428916559</v>
      </c>
      <c r="W25884">
        <v>1.3895996763400249</v>
      </c>
      <c r="X25884">
        <v>-6.128753023572342</v>
      </c>
      <c r="Y25884">
        <v>-4.162915176094673</v>
      </c>
      <c r="Z25884">
        <v>0.477919779955438</v>
      </c>
      <c r="AA25884">
        <v>1.4321671587651521</v>
      </c>
      <c r="AB25884">
        <v>2.0991701403835878</v>
      </c>
      <c r="AC25884">
        <v>-4.4563098619033621</v>
      </c>
      <c r="AD25884">
        <v>2.3075643573536202</v>
      </c>
      <c r="AE25884">
        <v>-0.85417947939879779</v>
      </c>
      <c r="AF25884">
        <v>-0.3894898764152499</v>
      </c>
      <c r="AG25884">
        <v>-5.9202087553959952</v>
      </c>
      <c r="AH25884">
        <v>-2.18309530091565</v>
      </c>
      <c r="AI25884">
        <v>5.0491953267815193</v>
      </c>
      <c r="AJ25884">
        <v>4.489635794029323</v>
      </c>
      <c r="AK25884">
        <v>4.9376665009588372</v>
      </c>
      <c r="AL25884">
        <v>3.4238681291340001</v>
      </c>
      <c r="AM25884">
        <v>3.8901995856432499</v>
      </c>
      <c r="AN25884">
        <v>7.6897907098195004</v>
      </c>
      <c r="AO25884">
        <v>0.92992807588709869</v>
      </c>
      <c r="AP25884">
        <v>0.70466901255024084</v>
      </c>
      <c r="AQ25884">
        <v>-5.5952598137375187</v>
      </c>
      <c r="AR25884">
        <v>2.3634671534522371</v>
      </c>
      <c r="AS25884">
        <v>-2.3179188052745658</v>
      </c>
      <c r="AT25884">
        <v>-5.634625398930293</v>
      </c>
      <c r="AU25884">
        <v>-6.0412952457010514</v>
      </c>
      <c r="AV25884">
        <v>-0.53674462567002701</v>
      </c>
    </row>
    <row r="25885" spans="1:48" x14ac:dyDescent="0.25">
      <c r="A25885" s="2">
        <v>39539</v>
      </c>
      <c r="B25885">
        <v>2011</v>
      </c>
      <c r="C25885">
        <v>820</v>
      </c>
      <c r="D25885">
        <v>2.5769341614134911</v>
      </c>
      <c r="E25885">
        <v>6.369479897684216</v>
      </c>
      <c r="F25885">
        <v>14.86975344260695</v>
      </c>
      <c r="G25885">
        <v>23.27552351344309</v>
      </c>
      <c r="H25885">
        <v>12.579035804764359</v>
      </c>
      <c r="I25885">
        <v>-9.7656896412019236</v>
      </c>
      <c r="J25885">
        <v>15.26658878298726</v>
      </c>
      <c r="K25885">
        <v>-3.2073236934188949</v>
      </c>
      <c r="L25885">
        <v>-4.201168921666576</v>
      </c>
      <c r="M25885">
        <v>1.7999617620888311</v>
      </c>
      <c r="N25885">
        <v>5.5509190850062229</v>
      </c>
      <c r="O25885">
        <v>10.97972649835808</v>
      </c>
      <c r="P25885">
        <v>-1.1689055616851189</v>
      </c>
      <c r="Q25885">
        <v>5.4158486010928764</v>
      </c>
      <c r="R25885">
        <v>18.515110604543519</v>
      </c>
      <c r="S25885">
        <v>5.0253999834682714</v>
      </c>
      <c r="T25885">
        <v>2.2062091312944569</v>
      </c>
      <c r="U25885">
        <v>-1.8631021471794409</v>
      </c>
      <c r="V25885">
        <v>16.502171195079569</v>
      </c>
      <c r="W25885">
        <v>0.35269399880362151</v>
      </c>
      <c r="X25885">
        <v>2.5094618972770539</v>
      </c>
      <c r="Y25885">
        <v>7.1687867249958126</v>
      </c>
      <c r="Z25885">
        <v>11.60195119280756</v>
      </c>
      <c r="AA25885">
        <v>1.3390297637946971</v>
      </c>
      <c r="AB25885">
        <v>4.9491239986633628</v>
      </c>
      <c r="AC25885">
        <v>7.0963472799004723</v>
      </c>
      <c r="AD25885">
        <v>4.4543475017390763</v>
      </c>
      <c r="AE25885">
        <v>12.931974802903291</v>
      </c>
      <c r="AF25885">
        <v>4.3789126005143952</v>
      </c>
      <c r="AG25885">
        <v>-1.2387013640764439</v>
      </c>
      <c r="AH25885">
        <v>6.1576097119879769</v>
      </c>
      <c r="AI25885">
        <v>3.088796850051057</v>
      </c>
      <c r="AJ25885">
        <v>7.2588881435004859</v>
      </c>
      <c r="AK25885">
        <v>5.2256601265895597</v>
      </c>
      <c r="AL25885">
        <v>4.3384516753870228</v>
      </c>
      <c r="AM25885">
        <v>-0.64901975892103225</v>
      </c>
      <c r="AN25885">
        <v>-1.68668679917291</v>
      </c>
      <c r="AO25885">
        <v>4.5457967188508484</v>
      </c>
      <c r="AP25885">
        <v>-1.085909170258359</v>
      </c>
      <c r="AQ25885">
        <v>8.3607040818574507</v>
      </c>
      <c r="AR25885">
        <v>4.4714342151826791</v>
      </c>
      <c r="AS25885">
        <v>6.3738014523704978</v>
      </c>
      <c r="AT25885">
        <v>6.9966420250220152</v>
      </c>
      <c r="AU25885">
        <v>9.0304977119413099</v>
      </c>
      <c r="AV25885">
        <v>4.8515518876747654</v>
      </c>
    </row>
    <row r="25886" spans="1:48" x14ac:dyDescent="0.25">
      <c r="A25886" s="2">
        <v>39569</v>
      </c>
      <c r="B25886">
        <v>2011</v>
      </c>
      <c r="C25886">
        <v>820</v>
      </c>
      <c r="D25886">
        <v>-3.1216281856334742</v>
      </c>
      <c r="E25886">
        <v>0.61203020762821136</v>
      </c>
      <c r="F25886">
        <v>-3.7716005146401059</v>
      </c>
      <c r="G25886">
        <v>5.0786167478783506</v>
      </c>
      <c r="H25886">
        <v>2.2645230669277479</v>
      </c>
      <c r="I25886">
        <v>-0.30018062573713422</v>
      </c>
      <c r="J25886">
        <v>11.40986763683498</v>
      </c>
      <c r="K25886">
        <v>10.285693402807921</v>
      </c>
      <c r="L25886">
        <v>-23.621152513444201</v>
      </c>
      <c r="M25886">
        <v>-3.037499263152621</v>
      </c>
      <c r="N25886">
        <v>5.5045077993792102</v>
      </c>
      <c r="O25886">
        <v>-10.21153992970955</v>
      </c>
      <c r="P25886">
        <v>-1.1292286339276261</v>
      </c>
      <c r="Q25886">
        <v>-6.6649892480616479</v>
      </c>
      <c r="R25886">
        <v>4.0155189576852157</v>
      </c>
      <c r="S25886">
        <v>-0.409602875050874</v>
      </c>
      <c r="T25886">
        <v>15.81204775764828</v>
      </c>
      <c r="U25886">
        <v>6.3751648101904701</v>
      </c>
      <c r="V25886">
        <v>-3.2093877609292281</v>
      </c>
      <c r="W25886">
        <v>-0.22804133587626119</v>
      </c>
      <c r="X25886">
        <v>0.55434531389664254</v>
      </c>
      <c r="Y25886">
        <v>2.4336284890882798</v>
      </c>
      <c r="Z25886">
        <v>3.7460540997398262</v>
      </c>
      <c r="AA25886">
        <v>-4.3112789950343622</v>
      </c>
      <c r="AB25886">
        <v>2.2796817631056681</v>
      </c>
      <c r="AC25886">
        <v>-1.839410991902624</v>
      </c>
      <c r="AD25886">
        <v>0.4079498692656891</v>
      </c>
      <c r="AE25886">
        <v>8.0472310119826815</v>
      </c>
      <c r="AF25886">
        <v>-2.100761744909752</v>
      </c>
      <c r="AG25886">
        <v>0.56419711022797081</v>
      </c>
      <c r="AH25886">
        <v>0.74217001858349896</v>
      </c>
      <c r="AI25886">
        <v>-0.83511564170556385</v>
      </c>
      <c r="AJ25886">
        <v>13.27289662183362</v>
      </c>
      <c r="AK25886">
        <v>-4.8087469718346991</v>
      </c>
      <c r="AL25886">
        <v>0.44237682495831271</v>
      </c>
      <c r="AM25886">
        <v>6.1338810722708423</v>
      </c>
      <c r="AN25886">
        <v>3.0380027963674778</v>
      </c>
      <c r="AO25886">
        <v>1.841835466188591</v>
      </c>
      <c r="AP25886">
        <v>11.00641347851241</v>
      </c>
      <c r="AQ25886">
        <v>2.3704308202656681</v>
      </c>
      <c r="AR25886">
        <v>2.5624017789571019</v>
      </c>
      <c r="AS25886">
        <v>-0.67584857992922798</v>
      </c>
      <c r="AT25886">
        <v>7.5358625357681897</v>
      </c>
      <c r="AU25886">
        <v>4.780667411245032</v>
      </c>
      <c r="AV25886">
        <v>1.5112414321983401</v>
      </c>
    </row>
    <row r="25887" spans="1:48" x14ac:dyDescent="0.25">
      <c r="A25887" s="2">
        <v>39600</v>
      </c>
      <c r="B25887">
        <v>2011</v>
      </c>
      <c r="C25887">
        <v>820</v>
      </c>
      <c r="D25887">
        <v>-8.8636929957516042</v>
      </c>
      <c r="E25887">
        <v>-7.6987783616954131</v>
      </c>
      <c r="F25887">
        <v>-12.83891314760155</v>
      </c>
      <c r="G25887">
        <v>-0.88816283452460842</v>
      </c>
      <c r="H25887">
        <v>-9.5283703146899601</v>
      </c>
      <c r="I25887">
        <v>-16.716519099219411</v>
      </c>
      <c r="J25887">
        <v>-8.0985839806489217</v>
      </c>
      <c r="K25887">
        <v>-0.59634800089353179</v>
      </c>
      <c r="L25887">
        <v>3.8570543095506338E-2</v>
      </c>
      <c r="M25887">
        <v>-10.980653149127431</v>
      </c>
      <c r="N25887">
        <v>-3.5032011009141999</v>
      </c>
      <c r="O25887">
        <v>-19.73390415789056</v>
      </c>
      <c r="P25887">
        <v>-9.8994928636748636</v>
      </c>
      <c r="Q25887">
        <v>-9.1219807852687786</v>
      </c>
      <c r="R25887">
        <v>-16.048255106939859</v>
      </c>
      <c r="S25887">
        <v>-2.4296719665439341</v>
      </c>
      <c r="T25887">
        <v>13.993999410109859</v>
      </c>
      <c r="U25887">
        <v>-8.8725393859093504</v>
      </c>
      <c r="V25887">
        <v>-12.623920813885301</v>
      </c>
      <c r="W25887">
        <v>-5.5563254642367994</v>
      </c>
      <c r="X25887">
        <v>-17.13866658307839</v>
      </c>
      <c r="Y25887">
        <v>-6.9807212025353671</v>
      </c>
      <c r="Z25887">
        <v>-9.1891465572568993</v>
      </c>
      <c r="AA25887">
        <v>-15.24928024477928</v>
      </c>
      <c r="AB25887">
        <v>-15.570014364455441</v>
      </c>
      <c r="AC25887">
        <v>-12.41414714459399</v>
      </c>
      <c r="AD25887">
        <v>-17.321330902939359</v>
      </c>
      <c r="AE25887">
        <v>-6.5754105476565456</v>
      </c>
      <c r="AF25887">
        <v>-15.557645237104669</v>
      </c>
      <c r="AG25887">
        <v>-12.82274027274379</v>
      </c>
      <c r="AH25887">
        <v>-10.78373830850331</v>
      </c>
      <c r="AI25887">
        <v>-10.60753942500787</v>
      </c>
      <c r="AJ25887">
        <v>-17.087143975440409</v>
      </c>
      <c r="AK25887">
        <v>-19.16840032052896</v>
      </c>
      <c r="AL25887">
        <v>-13.01396274317298</v>
      </c>
      <c r="AM25887">
        <v>-6.3453472341050361</v>
      </c>
      <c r="AN25887">
        <v>-9.6244800677900084</v>
      </c>
      <c r="AO25887">
        <v>-8.1008693505676526</v>
      </c>
      <c r="AP25887">
        <v>1.936536904780839</v>
      </c>
      <c r="AQ25887">
        <v>-6.3199067549237098</v>
      </c>
      <c r="AR25887">
        <v>-10.01484074394312</v>
      </c>
      <c r="AS25887">
        <v>-6.43437750043846</v>
      </c>
      <c r="AT25887">
        <v>-3.7326648047437909</v>
      </c>
      <c r="AU25887">
        <v>-2.4191794940397582</v>
      </c>
      <c r="AV25887">
        <v>-8.3186141164872769</v>
      </c>
    </row>
    <row r="25888" spans="1:48" x14ac:dyDescent="0.25">
      <c r="A25888" s="2">
        <v>39630</v>
      </c>
      <c r="B25888">
        <v>2011</v>
      </c>
      <c r="C25888">
        <v>820</v>
      </c>
      <c r="D25888">
        <v>-1.455157943714902</v>
      </c>
      <c r="E25888">
        <v>-0.77651169029218092</v>
      </c>
      <c r="F25888">
        <v>3.0262382795190672</v>
      </c>
      <c r="G25888">
        <v>-2.697536151417057</v>
      </c>
      <c r="H25888">
        <v>2.7804007560456649</v>
      </c>
      <c r="I25888">
        <v>8.0931355730571966</v>
      </c>
      <c r="J25888">
        <v>-10.533807936967291</v>
      </c>
      <c r="K25888">
        <v>-9.012130857459832</v>
      </c>
      <c r="L25888">
        <v>-18.503758092678591</v>
      </c>
      <c r="M25888">
        <v>-13.499140800388741</v>
      </c>
      <c r="N25888">
        <v>-11.6316646857463</v>
      </c>
      <c r="O25888">
        <v>6.5690566183589594</v>
      </c>
      <c r="P25888">
        <v>5.8880573814371173</v>
      </c>
      <c r="Q25888">
        <v>-3.9877173506199459</v>
      </c>
      <c r="R25888">
        <v>7.1110252685861797</v>
      </c>
      <c r="S25888">
        <v>-16.4428095060895</v>
      </c>
      <c r="T25888">
        <v>-19.454484655722968</v>
      </c>
      <c r="U25888">
        <v>-4.3782973355389281</v>
      </c>
      <c r="V25888">
        <v>28.137048912917489</v>
      </c>
      <c r="W25888">
        <v>-0.68073506782987403</v>
      </c>
      <c r="X25888">
        <v>1.3384556228275279</v>
      </c>
      <c r="Y25888">
        <v>-3.555858227175535</v>
      </c>
      <c r="Z25888">
        <v>-9.4757945099106617</v>
      </c>
      <c r="AA25888">
        <v>-19.70798853433535</v>
      </c>
      <c r="AB25888">
        <v>-1.0011330971251839</v>
      </c>
      <c r="AC25888">
        <v>-1.7582963334913599</v>
      </c>
      <c r="AD25888">
        <v>0.48200514901106661</v>
      </c>
      <c r="AE25888">
        <v>-10.32216426299898</v>
      </c>
      <c r="AF25888">
        <v>-3.622723672885098</v>
      </c>
      <c r="AG25888">
        <v>1.1855774674685899</v>
      </c>
      <c r="AH25888">
        <v>-4.6709423092094031</v>
      </c>
      <c r="AI25888">
        <v>-1.0040040817838161</v>
      </c>
      <c r="AJ25888">
        <v>-5.6556449970147193</v>
      </c>
      <c r="AK25888">
        <v>-8.5476346994828205</v>
      </c>
      <c r="AL25888">
        <v>-4.1246134890428721</v>
      </c>
      <c r="AM25888">
        <v>-2.8650866530755992</v>
      </c>
      <c r="AN25888">
        <v>12.817536845012061</v>
      </c>
      <c r="AO25888">
        <v>-1.1958831761846309</v>
      </c>
      <c r="AP25888">
        <v>-3.293833085015474</v>
      </c>
      <c r="AQ25888">
        <v>-7.1616936594831824</v>
      </c>
      <c r="AR25888">
        <v>-2.1137551260049681</v>
      </c>
      <c r="AS25888">
        <v>-4.2479585268200184</v>
      </c>
      <c r="AT25888">
        <v>-7.0963000088012151</v>
      </c>
      <c r="AU25888">
        <v>-7.4583560216886173</v>
      </c>
      <c r="AV25888">
        <v>-1.2916209402171639</v>
      </c>
    </row>
    <row r="25889" spans="1:48" x14ac:dyDescent="0.25">
      <c r="A25889" s="2">
        <v>39661</v>
      </c>
      <c r="B25889">
        <v>2011</v>
      </c>
      <c r="C25889">
        <v>820</v>
      </c>
      <c r="D25889">
        <v>-8.8888026720253208</v>
      </c>
      <c r="E25889">
        <v>-8.0873807710424508</v>
      </c>
      <c r="F25889">
        <v>-9.5023074394131157</v>
      </c>
      <c r="G25889">
        <v>-11.895239814046271</v>
      </c>
      <c r="H25889">
        <v>-4.8598448654041171</v>
      </c>
      <c r="I25889">
        <v>2.047295189395038</v>
      </c>
      <c r="J25889">
        <v>-10.02305688989258</v>
      </c>
      <c r="K25889">
        <v>-9.9331643225336599</v>
      </c>
      <c r="L25889">
        <v>-19.339209105180409</v>
      </c>
      <c r="M25889">
        <v>1.4859406480856261</v>
      </c>
      <c r="N25889">
        <v>-17.620322246326548</v>
      </c>
      <c r="O25889">
        <v>-1.3103528529052171</v>
      </c>
      <c r="P25889">
        <v>-5.7175656684997129</v>
      </c>
      <c r="Q25889">
        <v>-9.4093705638201079</v>
      </c>
      <c r="R25889">
        <v>-3.0395672105298588</v>
      </c>
      <c r="S25889">
        <v>-7.4938596492959864</v>
      </c>
      <c r="T25889">
        <v>-7.9296138757965604</v>
      </c>
      <c r="U25889">
        <v>-4.3696473286830457</v>
      </c>
      <c r="V25889">
        <v>-9.6843958995347474</v>
      </c>
      <c r="W25889">
        <v>-3.0580607126628689</v>
      </c>
      <c r="X25889">
        <v>-5.8100673637809468</v>
      </c>
      <c r="Y25889">
        <v>-4.1194309543982737</v>
      </c>
      <c r="Z25889">
        <v>-6.0407068224783922</v>
      </c>
      <c r="AA25889">
        <v>-2.8039280820832069</v>
      </c>
      <c r="AB25889">
        <v>-4.541796317175506</v>
      </c>
      <c r="AC25889">
        <v>-13.944221487989941</v>
      </c>
      <c r="AD25889">
        <v>-8.4192524563962081</v>
      </c>
      <c r="AE25889">
        <v>-5.3057106767424154</v>
      </c>
      <c r="AF25889">
        <v>-7.3243352409066986</v>
      </c>
      <c r="AG25889">
        <v>-5.6879382701372609</v>
      </c>
      <c r="AH25889">
        <v>-4.4701091807645366</v>
      </c>
      <c r="AI25889">
        <v>-7.10271566942966</v>
      </c>
      <c r="AJ25889">
        <v>-14.7337657741752</v>
      </c>
      <c r="AK25889">
        <v>-0.41451073866739518</v>
      </c>
      <c r="AL25889">
        <v>1.305927343248015</v>
      </c>
      <c r="AM25889">
        <v>-4.5870422971839968</v>
      </c>
      <c r="AN25889">
        <v>-13.552683692158061</v>
      </c>
      <c r="AO25889">
        <v>-6.2511612912336094</v>
      </c>
      <c r="AP25889">
        <v>-9.1249165278228457</v>
      </c>
      <c r="AQ25889">
        <v>-4.2125021064544077</v>
      </c>
      <c r="AR25889">
        <v>-3.6301826891549038</v>
      </c>
      <c r="AS25889">
        <v>-3.3594314587103051</v>
      </c>
      <c r="AT25889">
        <v>-2.076000516424537</v>
      </c>
      <c r="AU25889">
        <v>-0.74634245335030158</v>
      </c>
      <c r="AV25889">
        <v>1.227128716340786</v>
      </c>
    </row>
    <row r="25890" spans="1:48" x14ac:dyDescent="0.25">
      <c r="A25890" s="2">
        <v>39692</v>
      </c>
      <c r="B25890">
        <v>2011</v>
      </c>
      <c r="C25890">
        <v>820</v>
      </c>
      <c r="D25890">
        <v>-8.9927606644912608</v>
      </c>
      <c r="E25890">
        <v>-15.122582194464581</v>
      </c>
      <c r="F25890">
        <v>-22.07479583760259</v>
      </c>
      <c r="G25890">
        <v>-10.003959553533511</v>
      </c>
      <c r="H25890">
        <v>-15.07722377350243</v>
      </c>
      <c r="I25890">
        <v>-6.4899037011361234</v>
      </c>
      <c r="J25890">
        <v>-23.256170605668739</v>
      </c>
      <c r="K25890">
        <v>-29.942226857611701</v>
      </c>
      <c r="L25890">
        <v>-3.3667394842253899</v>
      </c>
      <c r="M25890">
        <v>-12.154518345941369</v>
      </c>
      <c r="N25890">
        <v>-29.740969665709429</v>
      </c>
      <c r="O25890">
        <v>-18.584034141875382</v>
      </c>
      <c r="P25890">
        <v>-10.597329496794231</v>
      </c>
      <c r="Q25890">
        <v>-17.03820720606819</v>
      </c>
      <c r="R25890">
        <v>-12.25215551952066</v>
      </c>
      <c r="S25890">
        <v>-15.47749137401374</v>
      </c>
      <c r="T25890">
        <v>-24.87418052733149</v>
      </c>
      <c r="U25890">
        <v>-11.579298191202531</v>
      </c>
      <c r="V25890">
        <v>-14.57752991033049</v>
      </c>
      <c r="W25890">
        <v>-10.315536144038481</v>
      </c>
      <c r="X25890">
        <v>-12.97705341110378</v>
      </c>
      <c r="Y25890">
        <v>-11.34776603876589</v>
      </c>
      <c r="Z25890">
        <v>-31.21324627838127</v>
      </c>
      <c r="AA25890">
        <v>-26.234394149162139</v>
      </c>
      <c r="AB25890">
        <v>-18.730876940663709</v>
      </c>
      <c r="AC25890">
        <v>-10.83201309687346</v>
      </c>
      <c r="AD25890">
        <v>-15.02582856516436</v>
      </c>
      <c r="AE25890">
        <v>-30.483721805332511</v>
      </c>
      <c r="AF25890">
        <v>-9.2919104880358923</v>
      </c>
      <c r="AG25890">
        <v>-24.20534674295989</v>
      </c>
      <c r="AH25890">
        <v>-14.85315840469622</v>
      </c>
      <c r="AI25890">
        <v>-10.191343948694231</v>
      </c>
      <c r="AJ25890">
        <v>-29.05731004629093</v>
      </c>
      <c r="AK25890">
        <v>-25.539745666672331</v>
      </c>
      <c r="AL25890">
        <v>-19.044564257090389</v>
      </c>
      <c r="AM25890">
        <v>-20.925222312901479</v>
      </c>
      <c r="AN25890">
        <v>-13.71206459462273</v>
      </c>
      <c r="AO25890">
        <v>-14.685328806946639</v>
      </c>
      <c r="AP25890">
        <v>-15.7599888528836</v>
      </c>
      <c r="AQ25890">
        <v>-17.481243187471229</v>
      </c>
      <c r="AR25890">
        <v>-14.457439570065469</v>
      </c>
      <c r="AS25890">
        <v>-15.0373922437986</v>
      </c>
      <c r="AT25890">
        <v>-14.37524459500713</v>
      </c>
      <c r="AU25890">
        <v>-8.2709090479693437</v>
      </c>
      <c r="AV25890">
        <v>-9.3625450955025613</v>
      </c>
    </row>
    <row r="25891" spans="1:48" x14ac:dyDescent="0.25">
      <c r="A25891" s="2">
        <v>39722</v>
      </c>
      <c r="B25891">
        <v>2011</v>
      </c>
      <c r="C25891">
        <v>820</v>
      </c>
      <c r="D25891">
        <v>-17.555670354812911</v>
      </c>
      <c r="E25891">
        <v>-29.078805009501959</v>
      </c>
      <c r="F25891">
        <v>-21.263662540838961</v>
      </c>
      <c r="G25891">
        <v>-26.57015501041931</v>
      </c>
      <c r="H25891">
        <v>-26.269444633809862</v>
      </c>
      <c r="I25891">
        <v>-24.415231805695651</v>
      </c>
      <c r="J25891">
        <v>-32.132943626187739</v>
      </c>
      <c r="K25891">
        <v>-39.79295877890322</v>
      </c>
      <c r="L25891">
        <v>-3.955562109611344</v>
      </c>
      <c r="M25891">
        <v>-33.094939292732448</v>
      </c>
      <c r="N25891">
        <v>-23.458322513907682</v>
      </c>
      <c r="O25891">
        <v>-28.561452875880391</v>
      </c>
      <c r="P25891">
        <v>-25.701122778586871</v>
      </c>
      <c r="Q25891">
        <v>-32.531432046583561</v>
      </c>
      <c r="R25891">
        <v>-28.249811512589002</v>
      </c>
      <c r="S25891">
        <v>-36.129649591153857</v>
      </c>
      <c r="T25891">
        <v>-41.76439262783687</v>
      </c>
      <c r="U25891">
        <v>-30.761510989735829</v>
      </c>
      <c r="V25891">
        <v>-34.360065583716022</v>
      </c>
      <c r="W25891">
        <v>-12.35295859002826</v>
      </c>
      <c r="X25891">
        <v>-22.523014766071469</v>
      </c>
      <c r="Y25891">
        <v>-14.867924817789721</v>
      </c>
      <c r="Z25891">
        <v>-37.127162526034887</v>
      </c>
      <c r="AA25891">
        <v>-23.77728023453297</v>
      </c>
      <c r="AB25891">
        <v>-26.741737960356851</v>
      </c>
      <c r="AC25891">
        <v>-26.208959650659491</v>
      </c>
      <c r="AD25891">
        <v>-36.789288868624311</v>
      </c>
      <c r="AE25891">
        <v>-33.446380652594563</v>
      </c>
      <c r="AF25891">
        <v>-26.335723902572969</v>
      </c>
      <c r="AG25891">
        <v>-17.779715244461549</v>
      </c>
      <c r="AH25891">
        <v>-23.686736468873129</v>
      </c>
      <c r="AI25891">
        <v>-25.354653097693671</v>
      </c>
      <c r="AJ25891">
        <v>-31.992367310836919</v>
      </c>
      <c r="AK25891">
        <v>-36.641574461305467</v>
      </c>
      <c r="AL25891">
        <v>-25.197471091221761</v>
      </c>
      <c r="AM25891">
        <v>-25.7584984527446</v>
      </c>
      <c r="AN25891">
        <v>-33.936876886608459</v>
      </c>
      <c r="AO25891">
        <v>-23.054989795422699</v>
      </c>
      <c r="AP25891">
        <v>-29.530413113288169</v>
      </c>
      <c r="AQ25891">
        <v>-25.595968806586889</v>
      </c>
      <c r="AR25891">
        <v>-22.500437079368869</v>
      </c>
      <c r="AS25891">
        <v>-19.046787563746879</v>
      </c>
      <c r="AT25891">
        <v>-27.02928044436625</v>
      </c>
      <c r="AU25891">
        <v>-17.87546518116347</v>
      </c>
      <c r="AV25891">
        <v>-17.18780525508534</v>
      </c>
    </row>
    <row r="25892" spans="1:48" x14ac:dyDescent="0.25">
      <c r="A25892" s="2">
        <v>39753</v>
      </c>
      <c r="B25892">
        <v>2011</v>
      </c>
      <c r="C25892">
        <v>820</v>
      </c>
      <c r="D25892">
        <v>-1.2514894525030631</v>
      </c>
      <c r="E25892">
        <v>-2.7675895897800951</v>
      </c>
      <c r="F25892">
        <v>3.1039082940942149</v>
      </c>
      <c r="G25892">
        <v>-16.26544276213</v>
      </c>
      <c r="H25892">
        <v>-0.22675929060383959</v>
      </c>
      <c r="I25892">
        <v>-0.62271597876938367</v>
      </c>
      <c r="J25892">
        <v>-9.2556495667302396</v>
      </c>
      <c r="K25892">
        <v>-17.203529096199471</v>
      </c>
      <c r="L25892">
        <v>3.1565678609176251</v>
      </c>
      <c r="M25892">
        <v>-4.2063777844286836</v>
      </c>
      <c r="N25892">
        <v>9.8820360699049203</v>
      </c>
      <c r="O25892">
        <v>-10.71311579528175</v>
      </c>
      <c r="P25892">
        <v>-2.8112882235873831</v>
      </c>
      <c r="Q25892">
        <v>-14.53679724079967</v>
      </c>
      <c r="R25892">
        <v>5.1904834160736444</v>
      </c>
      <c r="S25892">
        <v>12.661019678610661</v>
      </c>
      <c r="T25892">
        <v>-1.791077472683045</v>
      </c>
      <c r="U25892">
        <v>-3.6008907938502528</v>
      </c>
      <c r="V25892">
        <v>-10.47068015427798</v>
      </c>
      <c r="W25892">
        <v>-9.1343677674601604</v>
      </c>
      <c r="X25892">
        <v>-6.8659102117679556</v>
      </c>
      <c r="Y25892">
        <v>-1.2918169634089429</v>
      </c>
      <c r="Z25892">
        <v>-14.60497245359411</v>
      </c>
      <c r="AA25892">
        <v>-18.71543366301146</v>
      </c>
      <c r="AB25892">
        <v>-3.6837139217389399</v>
      </c>
      <c r="AC25892">
        <v>-16.987118101912809</v>
      </c>
      <c r="AD25892">
        <v>-9.8797122344695296</v>
      </c>
      <c r="AE25892">
        <v>-15.16607630330147</v>
      </c>
      <c r="AF25892">
        <v>-2.4179717230762292</v>
      </c>
      <c r="AG25892">
        <v>-8.5728917696328963</v>
      </c>
      <c r="AH25892">
        <v>-5.5724043300315547</v>
      </c>
      <c r="AI25892">
        <v>-1.4983333806632639</v>
      </c>
      <c r="AJ25892">
        <v>1.9134696024856179</v>
      </c>
      <c r="AK25892">
        <v>-10.420082524159451</v>
      </c>
      <c r="AL25892">
        <v>-5.8216918704086629</v>
      </c>
      <c r="AM25892">
        <v>-6.8633024859889531</v>
      </c>
      <c r="AN25892">
        <v>-11.88393046461273</v>
      </c>
      <c r="AO25892">
        <v>-8.9956090784173099</v>
      </c>
      <c r="AP25892">
        <v>-6.8365218159281538</v>
      </c>
      <c r="AQ25892">
        <v>-7.3953764780681608</v>
      </c>
      <c r="AR25892">
        <v>-5.5152552242362818</v>
      </c>
      <c r="AS25892">
        <v>-6.4716459642319313</v>
      </c>
      <c r="AT25892">
        <v>-5.6909804415743563</v>
      </c>
      <c r="AU25892">
        <v>-7.9712513449976434</v>
      </c>
      <c r="AV25892">
        <v>-7.4230520744280497</v>
      </c>
    </row>
    <row r="25893" spans="1:48" x14ac:dyDescent="0.25">
      <c r="A25893" s="2">
        <v>39783</v>
      </c>
      <c r="B25893">
        <v>2011</v>
      </c>
      <c r="C25893">
        <v>820</v>
      </c>
      <c r="D25893">
        <v>6.5105057354297502</v>
      </c>
      <c r="E25893">
        <v>6.755779521457117</v>
      </c>
      <c r="F25893">
        <v>12.44397445020595</v>
      </c>
      <c r="G25893">
        <v>19.421026099482731</v>
      </c>
      <c r="H25893">
        <v>13.59808369504063</v>
      </c>
      <c r="I25893">
        <v>-1.206179826103015</v>
      </c>
      <c r="J25893">
        <v>1.897553200036395</v>
      </c>
      <c r="K25893">
        <v>21.69797078777837</v>
      </c>
      <c r="L25893">
        <v>-49.95220004161898</v>
      </c>
      <c r="M25893">
        <v>13.998046915134911</v>
      </c>
      <c r="N25893">
        <v>-4.7848758619534077</v>
      </c>
      <c r="O25893">
        <v>9.69622772936658</v>
      </c>
      <c r="P25893">
        <v>2.656149293257037</v>
      </c>
      <c r="Q25893">
        <v>17.408483033063369</v>
      </c>
      <c r="R25893">
        <v>8.9552982227319333</v>
      </c>
      <c r="S25893">
        <v>17.25161835426163</v>
      </c>
      <c r="T25893">
        <v>-1.987112756684273</v>
      </c>
      <c r="U25893">
        <v>4.6712973170416339</v>
      </c>
      <c r="V25893">
        <v>6.2777162210274851</v>
      </c>
      <c r="W25893">
        <v>8.6819263738812538</v>
      </c>
      <c r="X25893">
        <v>5.3702717570506708</v>
      </c>
      <c r="Y25893">
        <v>8.1324644723155703</v>
      </c>
      <c r="Z25893">
        <v>5.5525359582155431</v>
      </c>
      <c r="AA25893">
        <v>-3.6584138924935838</v>
      </c>
      <c r="AB25893">
        <v>6.0109202696092989</v>
      </c>
      <c r="AC25893">
        <v>19.813501980158769</v>
      </c>
      <c r="AD25893">
        <v>3.4125754574227511</v>
      </c>
      <c r="AE25893">
        <v>4.881529423128006</v>
      </c>
      <c r="AF25893">
        <v>9.3347686946224417</v>
      </c>
      <c r="AG25893">
        <v>6.0785002679057509</v>
      </c>
      <c r="AH25893">
        <v>6.7930688933371952</v>
      </c>
      <c r="AI25893">
        <v>13.1191121063625</v>
      </c>
      <c r="AJ25893">
        <v>2.0736750170513569</v>
      </c>
      <c r="AK25893">
        <v>10.810623675482161</v>
      </c>
      <c r="AL25893">
        <v>9.2428211262221449</v>
      </c>
      <c r="AM25893">
        <v>3.7754310416587611</v>
      </c>
      <c r="AN25893">
        <v>4.4416977094703158</v>
      </c>
      <c r="AO25893">
        <v>12.803765360546841</v>
      </c>
      <c r="AP25893">
        <v>4.5508001403686826</v>
      </c>
      <c r="AQ25893">
        <v>6.3421978440733939</v>
      </c>
      <c r="AR25893">
        <v>8.5589574385619436</v>
      </c>
      <c r="AS25893">
        <v>-2.8761968761353618</v>
      </c>
      <c r="AT25893">
        <v>-2.770370797193189</v>
      </c>
      <c r="AU25893">
        <v>4.1200329992898466</v>
      </c>
      <c r="AV25893">
        <v>1.2946234554641389</v>
      </c>
    </row>
    <row r="25894" spans="1:48" x14ac:dyDescent="0.25">
      <c r="A25894" s="2">
        <v>39814</v>
      </c>
      <c r="B25894">
        <v>2011</v>
      </c>
      <c r="C25894">
        <v>820</v>
      </c>
      <c r="D25894">
        <v>-2.1736326324730442</v>
      </c>
      <c r="E25894">
        <v>-5.5663070526430598</v>
      </c>
      <c r="F25894">
        <v>-7.7438987008283782</v>
      </c>
      <c r="G25894">
        <v>-22.77591977034319</v>
      </c>
      <c r="H25894">
        <v>-12.56941107334786</v>
      </c>
      <c r="I25894">
        <v>-2.1166928698890142</v>
      </c>
      <c r="J25894">
        <v>4.6194091520373792</v>
      </c>
      <c r="K25894">
        <v>-10.683607394972009</v>
      </c>
      <c r="L25894">
        <v>-4.3937153673086033</v>
      </c>
      <c r="M25894">
        <v>-4.001230831535163</v>
      </c>
      <c r="N25894">
        <v>-16.983812610824529</v>
      </c>
      <c r="O25894">
        <v>-2.0069542355601988</v>
      </c>
      <c r="P25894">
        <v>10.82298352029645</v>
      </c>
      <c r="Q25894">
        <v>-17.384206596283651</v>
      </c>
      <c r="R25894">
        <v>-6.1237365629506657</v>
      </c>
      <c r="S25894">
        <v>-12.41258439772095</v>
      </c>
      <c r="T25894">
        <v>-3.995535073056999</v>
      </c>
      <c r="U25894">
        <v>-12.71013975566083</v>
      </c>
      <c r="V25894">
        <v>-9.6099441381774948</v>
      </c>
      <c r="W25894">
        <v>-12.14874115726928</v>
      </c>
      <c r="X25894">
        <v>-8.408871326938705</v>
      </c>
      <c r="Y25894">
        <v>-6.7903957804856594</v>
      </c>
      <c r="Z25894">
        <v>-10.72461402922683</v>
      </c>
      <c r="AA25894">
        <v>-6.2682683472986556</v>
      </c>
      <c r="AB25894">
        <v>-11.252672881268809</v>
      </c>
      <c r="AC25894">
        <v>-3.8980996879959822</v>
      </c>
      <c r="AD25894">
        <v>-7.5603149982777396</v>
      </c>
      <c r="AE25894">
        <v>2.4786798931221381</v>
      </c>
      <c r="AF25894">
        <v>-5.7999013733973204</v>
      </c>
      <c r="AG25894">
        <v>-15.99187952727053</v>
      </c>
      <c r="AH25894">
        <v>-13.91472605569319</v>
      </c>
      <c r="AI25894">
        <v>-14.96586601784033</v>
      </c>
      <c r="AJ25894">
        <v>-49.294000132490893</v>
      </c>
      <c r="AK25894">
        <v>-1.351691521027254</v>
      </c>
      <c r="AL25894">
        <v>-8.3023606156663714</v>
      </c>
      <c r="AM25894">
        <v>-2.2215338608242319</v>
      </c>
      <c r="AN25894">
        <v>-24.910321410497399</v>
      </c>
      <c r="AO25894">
        <v>-16.716937104768359</v>
      </c>
      <c r="AP25894">
        <v>-18.007778134994091</v>
      </c>
      <c r="AQ25894">
        <v>-13.17913115036408</v>
      </c>
      <c r="AR25894">
        <v>-14.25399091460957</v>
      </c>
      <c r="AS25894">
        <v>-6.2138021097020264</v>
      </c>
      <c r="AT25894">
        <v>-3.4852652547369689</v>
      </c>
      <c r="AU25894">
        <v>-2.6828178195911878</v>
      </c>
      <c r="AV25894">
        <v>-8.1405584971202529</v>
      </c>
    </row>
    <row r="25895" spans="1:48" x14ac:dyDescent="0.25">
      <c r="A25895" s="2">
        <v>39845</v>
      </c>
      <c r="B25895">
        <v>2011</v>
      </c>
      <c r="C25895">
        <v>820</v>
      </c>
      <c r="D25895">
        <v>-1.2516179658500159</v>
      </c>
      <c r="E25895">
        <v>-11.15013104028723</v>
      </c>
      <c r="F25895">
        <v>-2.0060799554363018</v>
      </c>
      <c r="G25895">
        <v>-13.03512891135307</v>
      </c>
      <c r="H25895">
        <v>-6.5688752243015633</v>
      </c>
      <c r="I25895">
        <v>0.2510202916208959</v>
      </c>
      <c r="J25895">
        <v>-2.922979087425059</v>
      </c>
      <c r="K25895">
        <v>-7.2833188473686921</v>
      </c>
      <c r="L25895">
        <v>16.575437060599558</v>
      </c>
      <c r="M25895">
        <v>-4.3583918336907894</v>
      </c>
      <c r="N25895">
        <v>-2.4106371447374819</v>
      </c>
      <c r="O25895">
        <v>-10.38561970238665</v>
      </c>
      <c r="P25895">
        <v>-0.60900551981201145</v>
      </c>
      <c r="Q25895">
        <v>-6.4454125470455148</v>
      </c>
      <c r="R25895">
        <v>-6.959672619056656</v>
      </c>
      <c r="S25895">
        <v>-4.2685749040533238</v>
      </c>
      <c r="T25895">
        <v>-13.102800970375069</v>
      </c>
      <c r="U25895">
        <v>-13.29897587253058</v>
      </c>
      <c r="V25895">
        <v>-10.990505530092809</v>
      </c>
      <c r="W25895">
        <v>-10.64292885232774</v>
      </c>
      <c r="X25895">
        <v>-9.9784171304308718</v>
      </c>
      <c r="Y25895">
        <v>-12.3989096748872</v>
      </c>
      <c r="Z25895">
        <v>-17.450907215113489</v>
      </c>
      <c r="AA25895">
        <v>-12.54844142291048</v>
      </c>
      <c r="AB25895">
        <v>-3.50688136349393</v>
      </c>
      <c r="AC25895">
        <v>-17.73226938082998</v>
      </c>
      <c r="AD25895">
        <v>-18.99682058031301</v>
      </c>
      <c r="AE25895">
        <v>-7.8375447370674252</v>
      </c>
      <c r="AF25895">
        <v>-8.0205003342520236</v>
      </c>
      <c r="AG25895">
        <v>-18.35906799053684</v>
      </c>
      <c r="AH25895">
        <v>-13.768937132344931</v>
      </c>
      <c r="AI25895">
        <v>-10.601963758498179</v>
      </c>
      <c r="AJ25895">
        <v>-24.639014590629319</v>
      </c>
      <c r="AK25895">
        <v>-9.1985992052909573</v>
      </c>
      <c r="AL25895">
        <v>-12.490600826172329</v>
      </c>
      <c r="AM25895">
        <v>-10.27140009976041</v>
      </c>
      <c r="AN25895">
        <v>-20.39002127214323</v>
      </c>
      <c r="AO25895">
        <v>-12.556238942257821</v>
      </c>
      <c r="AP25895">
        <v>-14.22857765411192</v>
      </c>
      <c r="AQ25895">
        <v>-3.7224582159758661</v>
      </c>
      <c r="AR25895">
        <v>-9.5110407713009497</v>
      </c>
      <c r="AS25895">
        <v>-8.1936351355407879</v>
      </c>
      <c r="AT25895">
        <v>-8.5667274946762735</v>
      </c>
      <c r="AU25895">
        <v>7.4786992086667503</v>
      </c>
      <c r="AV25895">
        <v>-10.268308279631061</v>
      </c>
    </row>
    <row r="25896" spans="1:48" x14ac:dyDescent="0.25">
      <c r="A25896" s="2">
        <v>39873</v>
      </c>
      <c r="B25896">
        <v>2011</v>
      </c>
      <c r="C25896">
        <v>820</v>
      </c>
      <c r="D25896">
        <v>0.3290495877248612</v>
      </c>
      <c r="E25896">
        <v>8.3881613403705266</v>
      </c>
      <c r="F25896">
        <v>13.13713685341202</v>
      </c>
      <c r="G25896">
        <v>12.46200323109967</v>
      </c>
      <c r="H25896">
        <v>17.53876917853767</v>
      </c>
      <c r="I25896">
        <v>8.6935260672984072</v>
      </c>
      <c r="J25896">
        <v>10.7392732053766</v>
      </c>
      <c r="K25896">
        <v>19.826760062161949</v>
      </c>
      <c r="L25896">
        <v>23.488005310440681</v>
      </c>
      <c r="M25896">
        <v>3.500287931865631</v>
      </c>
      <c r="N25896">
        <v>12.46868876593836</v>
      </c>
      <c r="O25896">
        <v>12.136659039951359</v>
      </c>
      <c r="P25896">
        <v>3.143763877001704</v>
      </c>
      <c r="Q25896">
        <v>14.54344937728656</v>
      </c>
      <c r="R25896">
        <v>2.8731976102108541</v>
      </c>
      <c r="S25896">
        <v>27.036840062293429</v>
      </c>
      <c r="T25896">
        <v>1.7705636363330339</v>
      </c>
      <c r="U25896">
        <v>13.658565678295689</v>
      </c>
      <c r="V25896">
        <v>8.5058573883201039</v>
      </c>
      <c r="W25896">
        <v>8.2973486439651634</v>
      </c>
      <c r="X25896">
        <v>18.0154789905169</v>
      </c>
      <c r="Y25896">
        <v>2.1472850547365359</v>
      </c>
      <c r="Z25896">
        <v>24.631104200953828</v>
      </c>
      <c r="AA25896">
        <v>11.13770782142911</v>
      </c>
      <c r="AB25896">
        <v>9.4439146292900844</v>
      </c>
      <c r="AC25896">
        <v>26.360711276036831</v>
      </c>
      <c r="AD25896">
        <v>16.733595005019211</v>
      </c>
      <c r="AE25896">
        <v>9.2874618483344449</v>
      </c>
      <c r="AF25896">
        <v>6.3790620420506539</v>
      </c>
      <c r="AG25896">
        <v>13.8146694561669</v>
      </c>
      <c r="AH25896">
        <v>6.9570987050391784</v>
      </c>
      <c r="AI25896">
        <v>7.4132773426403897</v>
      </c>
      <c r="AJ25896">
        <v>37.947266205655417</v>
      </c>
      <c r="AK25896">
        <v>6.7831414546059232</v>
      </c>
      <c r="AL25896">
        <v>4.2093961571205041</v>
      </c>
      <c r="AM25896">
        <v>1.337627336946734</v>
      </c>
      <c r="AN25896">
        <v>14.643619127113251</v>
      </c>
      <c r="AO25896">
        <v>10.58268187583951</v>
      </c>
      <c r="AP25896">
        <v>19.862650457673858</v>
      </c>
      <c r="AQ25896">
        <v>17.776367869724851</v>
      </c>
      <c r="AR25896">
        <v>8.2777594157611212</v>
      </c>
      <c r="AS25896">
        <v>3.7042983208818381</v>
      </c>
      <c r="AT25896">
        <v>9.4217241124030302</v>
      </c>
      <c r="AU25896">
        <v>1.0416302045416219</v>
      </c>
      <c r="AV25896">
        <v>8.5504136108611295</v>
      </c>
    </row>
    <row r="25897" spans="1:48" x14ac:dyDescent="0.25">
      <c r="A25897" s="2">
        <v>39904</v>
      </c>
      <c r="B25897">
        <v>2011</v>
      </c>
      <c r="C25897">
        <v>820</v>
      </c>
      <c r="D25897">
        <v>16.067520373382841</v>
      </c>
      <c r="E25897">
        <v>17.483953894738981</v>
      </c>
      <c r="F25897">
        <v>9.2106638553954632</v>
      </c>
      <c r="G25897">
        <v>15.45862477002715</v>
      </c>
      <c r="H25897">
        <v>11.569650705065991</v>
      </c>
      <c r="I25897">
        <v>6.9441730889623576</v>
      </c>
      <c r="J25897">
        <v>20.196237813473399</v>
      </c>
      <c r="K25897">
        <v>30.901128843175751</v>
      </c>
      <c r="L25897">
        <v>7.571400647524662</v>
      </c>
      <c r="M25897">
        <v>18.959379442700431</v>
      </c>
      <c r="N25897">
        <v>16.113862962672851</v>
      </c>
      <c r="O25897">
        <v>19.522995549437969</v>
      </c>
      <c r="P25897">
        <v>7.6226246649812257</v>
      </c>
      <c r="Q25897">
        <v>23.066950659107441</v>
      </c>
      <c r="R25897">
        <v>18.62517065984866</v>
      </c>
      <c r="S25897">
        <v>1.453582343575621</v>
      </c>
      <c r="T25897">
        <v>7.6036148488852762</v>
      </c>
      <c r="U25897">
        <v>14.52845398074167</v>
      </c>
      <c r="V25897">
        <v>29.664355321453488</v>
      </c>
      <c r="W25897">
        <v>7.7279037120268068</v>
      </c>
      <c r="X25897">
        <v>9.8262131570244104</v>
      </c>
      <c r="Y25897">
        <v>9.6040730803485843</v>
      </c>
      <c r="Z25897">
        <v>9.982478051111233</v>
      </c>
      <c r="AA25897">
        <v>13.900907506569141</v>
      </c>
      <c r="AB25897">
        <v>25.467679739505851</v>
      </c>
      <c r="AC25897">
        <v>21.401117730293429</v>
      </c>
      <c r="AD25897">
        <v>24.635973014957258</v>
      </c>
      <c r="AE25897">
        <v>12.80942658493254</v>
      </c>
      <c r="AF25897">
        <v>10.60754769689307</v>
      </c>
      <c r="AG25897">
        <v>28.277877351916601</v>
      </c>
      <c r="AH25897">
        <v>19.135775790789449</v>
      </c>
      <c r="AI25897">
        <v>16.431076248975021</v>
      </c>
      <c r="AJ25897">
        <v>26.638427472713349</v>
      </c>
      <c r="AK25897">
        <v>12.757864121521051</v>
      </c>
      <c r="AL25897">
        <v>12.77164117214655</v>
      </c>
      <c r="AM25897">
        <v>18.320590186113559</v>
      </c>
      <c r="AN25897">
        <v>26.292672765823919</v>
      </c>
      <c r="AO25897">
        <v>17.154283248973059</v>
      </c>
      <c r="AP25897">
        <v>18.10336451227468</v>
      </c>
      <c r="AQ25897">
        <v>11.233411782266289</v>
      </c>
      <c r="AR25897">
        <v>13.30415525545625</v>
      </c>
      <c r="AS25897">
        <v>12.585211924545851</v>
      </c>
      <c r="AT25897">
        <v>13.94157429840728</v>
      </c>
      <c r="AU25897">
        <v>4.1961176169649672</v>
      </c>
      <c r="AV25897">
        <v>9.5807175063235448</v>
      </c>
    </row>
    <row r="25898" spans="1:48" x14ac:dyDescent="0.25">
      <c r="A25898" s="2">
        <v>39934</v>
      </c>
      <c r="B25898">
        <v>2011</v>
      </c>
      <c r="C25898">
        <v>820</v>
      </c>
      <c r="D25898">
        <v>6.9804333987879774</v>
      </c>
      <c r="E25898">
        <v>24.847794539900342</v>
      </c>
      <c r="F25898">
        <v>15.136179226926849</v>
      </c>
      <c r="G25898">
        <v>15.768485664310839</v>
      </c>
      <c r="H25898">
        <v>16.278218291431521</v>
      </c>
      <c r="I25898">
        <v>16.657832292582061</v>
      </c>
      <c r="J25898">
        <v>22.064230143968761</v>
      </c>
      <c r="K25898">
        <v>11.53383281744755</v>
      </c>
      <c r="L25898">
        <v>0.1679638325708277</v>
      </c>
      <c r="M25898">
        <v>16.855663301996909</v>
      </c>
      <c r="N25898">
        <v>31.720721708911739</v>
      </c>
      <c r="O25898">
        <v>36.668668148054181</v>
      </c>
      <c r="P25898">
        <v>19.296706680431019</v>
      </c>
      <c r="Q25898">
        <v>10.764852557178759</v>
      </c>
      <c r="R25898">
        <v>20.43957773691389</v>
      </c>
      <c r="S25898">
        <v>18.614254878818159</v>
      </c>
      <c r="T25898">
        <v>1.782138608999762</v>
      </c>
      <c r="U25898">
        <v>17.2242763410813</v>
      </c>
      <c r="V25898">
        <v>15.085136960475641</v>
      </c>
      <c r="W25898">
        <v>9.5206716491169416</v>
      </c>
      <c r="X25898">
        <v>8.0845572983068372</v>
      </c>
      <c r="Y25898">
        <v>10.296883259054219</v>
      </c>
      <c r="Z25898">
        <v>25.52886814963939</v>
      </c>
      <c r="AA25898">
        <v>-2.0821353449583908</v>
      </c>
      <c r="AB25898">
        <v>8.6690837500346127</v>
      </c>
      <c r="AC25898">
        <v>4.0806108467940527</v>
      </c>
      <c r="AD25898">
        <v>18.875090899955271</v>
      </c>
      <c r="AE25898">
        <v>21.460551718209</v>
      </c>
      <c r="AF25898">
        <v>15.761375918374121</v>
      </c>
      <c r="AG25898">
        <v>8.4229944104443391</v>
      </c>
      <c r="AH25898">
        <v>13.450052951504031</v>
      </c>
      <c r="AI25898">
        <v>13.139027029787639</v>
      </c>
      <c r="AJ25898">
        <v>25.276097319784309</v>
      </c>
      <c r="AK25898">
        <v>14.404042319223301</v>
      </c>
      <c r="AL25898">
        <v>12.686128637487171</v>
      </c>
      <c r="AM25898">
        <v>13.29776830385128</v>
      </c>
      <c r="AN25898">
        <v>3.6675980863768891</v>
      </c>
      <c r="AO25898">
        <v>10.25001765026412</v>
      </c>
      <c r="AP25898">
        <v>9.3481613571312359</v>
      </c>
      <c r="AQ25898">
        <v>9.9210089357012485</v>
      </c>
      <c r="AR25898">
        <v>12.718609419850701</v>
      </c>
      <c r="AS25898">
        <v>13.86221481009955</v>
      </c>
      <c r="AT25898">
        <v>21.254223064986991</v>
      </c>
      <c r="AU25898">
        <v>9.7569907265374169</v>
      </c>
      <c r="AV25898">
        <v>5.4928156116562654</v>
      </c>
    </row>
    <row r="25899" spans="1:48" x14ac:dyDescent="0.25">
      <c r="A25899" s="2">
        <v>39965</v>
      </c>
      <c r="B25899">
        <v>2011</v>
      </c>
      <c r="C25899">
        <v>820</v>
      </c>
      <c r="D25899">
        <v>3.0892099812303009</v>
      </c>
      <c r="E25899">
        <v>-0.49373218854120721</v>
      </c>
      <c r="F25899">
        <v>4.0006160635916777</v>
      </c>
      <c r="G25899">
        <v>0.70960384176677049</v>
      </c>
      <c r="H25899">
        <v>1.1996404021004989</v>
      </c>
      <c r="I25899">
        <v>-0.29296934744088571</v>
      </c>
      <c r="J25899">
        <v>-3.950661537194355</v>
      </c>
      <c r="K25899">
        <v>6.7161291543278656</v>
      </c>
      <c r="L25899">
        <v>-2.778457534505141</v>
      </c>
      <c r="M25899">
        <v>10.573355043992819</v>
      </c>
      <c r="N25899">
        <v>-10.72298908104171</v>
      </c>
      <c r="O25899">
        <v>-2.1822117614930798</v>
      </c>
      <c r="P25899">
        <v>4.9106297284898348</v>
      </c>
      <c r="Q25899">
        <v>0.64968004694783144</v>
      </c>
      <c r="R25899">
        <v>6.7807938370835874</v>
      </c>
      <c r="S25899">
        <v>-7.616619347055142</v>
      </c>
      <c r="T25899">
        <v>25.043671971898078</v>
      </c>
      <c r="U25899">
        <v>0.94304681814629809</v>
      </c>
      <c r="V25899">
        <v>5.3055213427102954</v>
      </c>
      <c r="W25899">
        <v>-0.95601916126740738</v>
      </c>
      <c r="X25899">
        <v>4.2185610839964749</v>
      </c>
      <c r="Y25899">
        <v>1.7523694612684879</v>
      </c>
      <c r="Z25899">
        <v>-2.1107117658001999</v>
      </c>
      <c r="AA25899">
        <v>-4.4197016394364352</v>
      </c>
      <c r="AB25899">
        <v>-0.16814700067371291</v>
      </c>
      <c r="AC25899">
        <v>-1.0070822802067729</v>
      </c>
      <c r="AD25899">
        <v>-6.1630656205500571</v>
      </c>
      <c r="AE25899">
        <v>-8.3534001186232665</v>
      </c>
      <c r="AF25899">
        <v>-0.59772716309324236</v>
      </c>
      <c r="AG25899">
        <v>-4.6941957452225846</v>
      </c>
      <c r="AH25899">
        <v>-3.7808992010234022</v>
      </c>
      <c r="AI25899">
        <v>4.0354601415428348</v>
      </c>
      <c r="AJ25899">
        <v>-0.60854211282197479</v>
      </c>
      <c r="AK25899">
        <v>-1.818189737338372</v>
      </c>
      <c r="AL25899">
        <v>-1.287870977524652</v>
      </c>
      <c r="AM25899">
        <v>0.16706891928381931</v>
      </c>
      <c r="AN25899">
        <v>4.6138031973454341</v>
      </c>
      <c r="AO25899">
        <v>-3.4398657822994561</v>
      </c>
      <c r="AP25899">
        <v>2.4042582484744561</v>
      </c>
      <c r="AQ25899">
        <v>4.9932372614678533</v>
      </c>
      <c r="AR25899">
        <v>-4.1327884191333482</v>
      </c>
      <c r="AS25899">
        <v>-1.2818784254032269</v>
      </c>
      <c r="AT25899">
        <v>-5.4046264956080563</v>
      </c>
      <c r="AU25899">
        <v>1.414547185667425</v>
      </c>
      <c r="AV25899">
        <v>0.21739109279543811</v>
      </c>
    </row>
    <row r="25900" spans="1:48" x14ac:dyDescent="0.25">
      <c r="A25900" s="2">
        <v>39995</v>
      </c>
      <c r="B25900">
        <v>2011</v>
      </c>
      <c r="C25900">
        <v>820</v>
      </c>
      <c r="D25900">
        <v>10.294924718584641</v>
      </c>
      <c r="E25900">
        <v>15.573289632760551</v>
      </c>
      <c r="F25900">
        <v>11.74540174135606</v>
      </c>
      <c r="G25900">
        <v>3.6975977073271831</v>
      </c>
      <c r="H25900">
        <v>5.1049929956657358</v>
      </c>
      <c r="I25900">
        <v>16.26546825727624</v>
      </c>
      <c r="J25900">
        <v>8.8076416653754652</v>
      </c>
      <c r="K25900">
        <v>19.538319091364901</v>
      </c>
      <c r="L25900">
        <v>5.8281722350786991</v>
      </c>
      <c r="M25900">
        <v>3.9168672705877978</v>
      </c>
      <c r="N25900">
        <v>13.30784996506438</v>
      </c>
      <c r="O25900">
        <v>8.9057763609773346</v>
      </c>
      <c r="P25900">
        <v>2.8524886216470651</v>
      </c>
      <c r="Q25900">
        <v>9.9326045363483892</v>
      </c>
      <c r="R25900">
        <v>11.68785749222323</v>
      </c>
      <c r="S25900">
        <v>16.25500235499544</v>
      </c>
      <c r="T25900">
        <v>7.6364262045321096</v>
      </c>
      <c r="U25900">
        <v>10.60607268547127</v>
      </c>
      <c r="V25900">
        <v>20.753500963883091</v>
      </c>
      <c r="W25900">
        <v>11.10029256920477</v>
      </c>
      <c r="X25900">
        <v>9.1066322821000689</v>
      </c>
      <c r="Y25900">
        <v>4.2647258678415456</v>
      </c>
      <c r="Z25900">
        <v>8.3102298651171793</v>
      </c>
      <c r="AA25900">
        <v>5.2025920576528328</v>
      </c>
      <c r="AB25900">
        <v>17.914009685353658</v>
      </c>
      <c r="AC25900">
        <v>18.601072971111641</v>
      </c>
      <c r="AD25900">
        <v>9.7412734785678126</v>
      </c>
      <c r="AE25900">
        <v>10.70257901131586</v>
      </c>
      <c r="AF25900">
        <v>3.3292942940527759</v>
      </c>
      <c r="AG25900">
        <v>-0.17646372094782811</v>
      </c>
      <c r="AH25900">
        <v>8.3261201157261553</v>
      </c>
      <c r="AI25900">
        <v>14.18820700555281</v>
      </c>
      <c r="AJ25900">
        <v>16.641925717592201</v>
      </c>
      <c r="AK25900">
        <v>8.6355588794367897</v>
      </c>
      <c r="AL25900">
        <v>14.372930354546719</v>
      </c>
      <c r="AM25900">
        <v>7.1498585625744182</v>
      </c>
      <c r="AN25900">
        <v>28.581431910085929</v>
      </c>
      <c r="AO25900">
        <v>11.76448591023969</v>
      </c>
      <c r="AP25900">
        <v>19.371208611529571</v>
      </c>
      <c r="AQ25900">
        <v>10.224116718801641</v>
      </c>
      <c r="AR25900">
        <v>10.54591724304672</v>
      </c>
      <c r="AS25900">
        <v>9.2527779509911525</v>
      </c>
      <c r="AT25900">
        <v>12.01281225849935</v>
      </c>
      <c r="AU25900">
        <v>11.86358764728455</v>
      </c>
      <c r="AV25900">
        <v>7.523410924480145</v>
      </c>
    </row>
    <row r="25901" spans="1:48" x14ac:dyDescent="0.25">
      <c r="A25901" s="2">
        <v>40026</v>
      </c>
      <c r="B25901">
        <v>2011</v>
      </c>
      <c r="C25901">
        <v>820</v>
      </c>
      <c r="D25901">
        <v>-2.9392300615527219E-2</v>
      </c>
      <c r="E25901">
        <v>-2.4095993209358739</v>
      </c>
      <c r="F25901">
        <v>-7.3484202017374054</v>
      </c>
      <c r="G25901">
        <v>5.7164914478936346</v>
      </c>
      <c r="H25901">
        <v>5.6541388654366864</v>
      </c>
      <c r="I25901">
        <v>-0.70108399786296127</v>
      </c>
      <c r="J25901">
        <v>1.692407228791559</v>
      </c>
      <c r="K25901">
        <v>-0.45509137181520831</v>
      </c>
      <c r="L25901">
        <v>18.558105827346228</v>
      </c>
      <c r="M25901">
        <v>2.508490191448232</v>
      </c>
      <c r="N25901">
        <v>4.5521029357302289</v>
      </c>
      <c r="O25901">
        <v>-1.102946332602539</v>
      </c>
      <c r="P25901">
        <v>-4.4393317133781913</v>
      </c>
      <c r="Q25901">
        <v>9.6391803061543371</v>
      </c>
      <c r="R25901">
        <v>4.661366875832984</v>
      </c>
      <c r="S25901">
        <v>4.8272220550908074</v>
      </c>
      <c r="T25901">
        <v>12.777197912731751</v>
      </c>
      <c r="U25901">
        <v>5.0105052155233087</v>
      </c>
      <c r="V25901">
        <v>6.1066130539535912</v>
      </c>
      <c r="W25901">
        <v>6.4932014683164896</v>
      </c>
      <c r="X25901">
        <v>6.9091237446079923</v>
      </c>
      <c r="Y25901">
        <v>3.9191399570778662</v>
      </c>
      <c r="Z25901">
        <v>12.440440951929221</v>
      </c>
      <c r="AA25901">
        <v>5.3251071745792364</v>
      </c>
      <c r="AB25901">
        <v>5.381149088075321</v>
      </c>
      <c r="AC25901">
        <v>1.1580179685395151</v>
      </c>
      <c r="AD25901">
        <v>8.4272043399519436</v>
      </c>
      <c r="AE25901">
        <v>2.6605156537025549</v>
      </c>
      <c r="AF25901">
        <v>7.2804793527237122</v>
      </c>
      <c r="AG25901">
        <v>8.4082714252381443</v>
      </c>
      <c r="AH25901">
        <v>9.3177089954712855</v>
      </c>
      <c r="AI25901">
        <v>6.1981725558886147</v>
      </c>
      <c r="AJ25901">
        <v>9.3440378196129927</v>
      </c>
      <c r="AK25901">
        <v>10.34055574109818</v>
      </c>
      <c r="AL25901">
        <v>5.9854334904714701</v>
      </c>
      <c r="AM25901">
        <v>7.9126555728032733</v>
      </c>
      <c r="AN25901">
        <v>6.3392142420490627</v>
      </c>
      <c r="AO25901">
        <v>4.1524028113180353</v>
      </c>
      <c r="AP25901">
        <v>1.585355415854961</v>
      </c>
      <c r="AQ25901">
        <v>8.1919855803380681</v>
      </c>
      <c r="AR25901">
        <v>7.9307862073265456</v>
      </c>
      <c r="AS25901">
        <v>5.516859251000783</v>
      </c>
      <c r="AT25901">
        <v>-1.439274299685622</v>
      </c>
      <c r="AU25901">
        <v>-1.856676007340452</v>
      </c>
      <c r="AV25901">
        <v>3.4603459532717369</v>
      </c>
    </row>
    <row r="25902" spans="1:48" x14ac:dyDescent="0.25">
      <c r="A25902" s="2">
        <v>40057</v>
      </c>
      <c r="B25902">
        <v>2011</v>
      </c>
      <c r="C25902">
        <v>820</v>
      </c>
      <c r="D25902">
        <v>4.0878079514947494</v>
      </c>
      <c r="E25902">
        <v>5.7787208909233501</v>
      </c>
      <c r="F25902">
        <v>5.0527809343882346</v>
      </c>
      <c r="G25902">
        <v>3.2231045366450721</v>
      </c>
      <c r="H25902">
        <v>2.994168073813674</v>
      </c>
      <c r="I25902">
        <v>-0.24330101245285671</v>
      </c>
      <c r="J25902">
        <v>15.18917767615466</v>
      </c>
      <c r="K25902">
        <v>10.00663982616563</v>
      </c>
      <c r="L25902">
        <v>7.3564558640654143</v>
      </c>
      <c r="M25902">
        <v>12.63887232730168</v>
      </c>
      <c r="N25902">
        <v>5.4428091707592774</v>
      </c>
      <c r="O25902">
        <v>10.995858301351831</v>
      </c>
      <c r="P25902">
        <v>7.4363100419847727</v>
      </c>
      <c r="Q25902">
        <v>1.6960239270197299</v>
      </c>
      <c r="R25902">
        <v>16.1789561435248</v>
      </c>
      <c r="S25902">
        <v>18.113421218172029</v>
      </c>
      <c r="T25902">
        <v>4.6208528928939563</v>
      </c>
      <c r="U25902">
        <v>1.6666929740794649</v>
      </c>
      <c r="V25902">
        <v>3.3337232295027608</v>
      </c>
      <c r="W25902">
        <v>3.6292541332650701</v>
      </c>
      <c r="X25902">
        <v>7.8315138347258451</v>
      </c>
      <c r="Y25902">
        <v>-1.688987593922564</v>
      </c>
      <c r="Z25902">
        <v>6.0777394145206554</v>
      </c>
      <c r="AA25902">
        <v>7.6419368421625888</v>
      </c>
      <c r="AB25902">
        <v>0.86576529225546039</v>
      </c>
      <c r="AC25902">
        <v>12.044474191597891</v>
      </c>
      <c r="AD25902">
        <v>11.54713506169427</v>
      </c>
      <c r="AE25902">
        <v>11.283022262591389</v>
      </c>
      <c r="AF25902">
        <v>8.3474052049532297</v>
      </c>
      <c r="AG25902">
        <v>4.1674943356013738</v>
      </c>
      <c r="AH25902">
        <v>7.3219080058306796</v>
      </c>
      <c r="AI25902">
        <v>5.1216819176110207</v>
      </c>
      <c r="AJ25902">
        <v>4.3565265926348129</v>
      </c>
      <c r="AK25902">
        <v>7.3708277501295614</v>
      </c>
      <c r="AL25902">
        <v>8.2618353582789119</v>
      </c>
      <c r="AM25902">
        <v>2.0437697127445138</v>
      </c>
      <c r="AN25902">
        <v>-1.7274481156948409</v>
      </c>
      <c r="AO25902">
        <v>5.8240823174673606</v>
      </c>
      <c r="AP25902">
        <v>1.4097985195606679</v>
      </c>
      <c r="AQ25902">
        <v>11.631000591430141</v>
      </c>
      <c r="AR25902">
        <v>6.1062421442726436</v>
      </c>
      <c r="AS25902">
        <v>2.7740475315706452</v>
      </c>
      <c r="AT25902">
        <v>7.2677315163105938</v>
      </c>
      <c r="AU25902">
        <v>0.53166926623879895</v>
      </c>
      <c r="AV25902">
        <v>3.8660116965295139</v>
      </c>
    </row>
    <row r="25903" spans="1:48" x14ac:dyDescent="0.25">
      <c r="A25903" s="2">
        <v>40087</v>
      </c>
      <c r="B25903">
        <v>2011</v>
      </c>
      <c r="C25903">
        <v>820</v>
      </c>
      <c r="D25903">
        <v>4.6552010067953731</v>
      </c>
      <c r="E25903">
        <v>-0.77949118687778984</v>
      </c>
      <c r="F25903">
        <v>5.2654699859558507</v>
      </c>
      <c r="G25903">
        <v>-2.570857961318251</v>
      </c>
      <c r="H25903">
        <v>-1.2086936361436209</v>
      </c>
      <c r="I25903">
        <v>1.617902317525366</v>
      </c>
      <c r="J25903">
        <v>2.7548703035095161</v>
      </c>
      <c r="K25903">
        <v>-0.26040233559607717</v>
      </c>
      <c r="L25903">
        <v>-2.678460745580868</v>
      </c>
      <c r="M25903">
        <v>-6.4436394984757506</v>
      </c>
      <c r="N25903">
        <v>4.9915132202733803</v>
      </c>
      <c r="O25903">
        <v>-4.0236896001010214</v>
      </c>
      <c r="P25903">
        <v>0.77845906253763975</v>
      </c>
      <c r="Q25903">
        <v>4.1877685213193239</v>
      </c>
      <c r="R25903">
        <v>-9.1128289364320825</v>
      </c>
      <c r="S25903">
        <v>-3.9658255375706108</v>
      </c>
      <c r="T25903">
        <v>7.6062248033385682</v>
      </c>
      <c r="U25903">
        <v>0.47795897515299218</v>
      </c>
      <c r="V25903">
        <v>-2.3474971893783998</v>
      </c>
      <c r="W25903">
        <v>0.46438725598165748</v>
      </c>
      <c r="X25903">
        <v>1.365560562973722</v>
      </c>
      <c r="Y25903">
        <v>-2.517035171302084</v>
      </c>
      <c r="Z25903">
        <v>-5.6183239812346404</v>
      </c>
      <c r="AA25903">
        <v>-10.853621349953359</v>
      </c>
      <c r="AB25903">
        <v>4.598161583508964</v>
      </c>
      <c r="AC25903">
        <v>-6.2855481885017106</v>
      </c>
      <c r="AD25903">
        <v>1.8384116636326999</v>
      </c>
      <c r="AE25903">
        <v>3.4996417032176379</v>
      </c>
      <c r="AF25903">
        <v>5.7428180913232652E-2</v>
      </c>
      <c r="AG25903">
        <v>-7.9759133645184281</v>
      </c>
      <c r="AH25903">
        <v>-4.9354415362870103</v>
      </c>
      <c r="AI25903">
        <v>-0.74609891558302666</v>
      </c>
      <c r="AJ25903">
        <v>5.7947107269185061E-2</v>
      </c>
      <c r="AK25903">
        <v>-1.922335554685439</v>
      </c>
      <c r="AL25903">
        <v>-1.973159888541332</v>
      </c>
      <c r="AM25903">
        <v>-2.8451123458867249</v>
      </c>
      <c r="AN25903">
        <v>6.6235792831869311</v>
      </c>
      <c r="AO25903">
        <v>-3.9889799148830289</v>
      </c>
      <c r="AP25903">
        <v>-4.2390480886125506</v>
      </c>
      <c r="AQ25903">
        <v>5.7653592988660129E-2</v>
      </c>
      <c r="AR25903">
        <v>-4.0053033988831874</v>
      </c>
      <c r="AS25903">
        <v>1.278004797312748</v>
      </c>
      <c r="AT25903">
        <v>-5.1316628889268801</v>
      </c>
      <c r="AU25903">
        <v>1.70566098803886</v>
      </c>
      <c r="AV25903">
        <v>-1.9459111540101719</v>
      </c>
    </row>
    <row r="25904" spans="1:48" x14ac:dyDescent="0.25">
      <c r="A25904" s="2">
        <v>40118</v>
      </c>
      <c r="B25904">
        <v>2011</v>
      </c>
      <c r="C25904">
        <v>820</v>
      </c>
      <c r="D25904">
        <v>1.2776578596567669</v>
      </c>
      <c r="E25904">
        <v>4.8701991234524122</v>
      </c>
      <c r="F25904">
        <v>3.6686466427570559</v>
      </c>
      <c r="G25904">
        <v>-7.1437075219737967E-2</v>
      </c>
      <c r="H25904">
        <v>5.4184848750921999</v>
      </c>
      <c r="I25904">
        <v>5.1633822113298589</v>
      </c>
      <c r="J25904">
        <v>8.2437709801482573</v>
      </c>
      <c r="K25904">
        <v>5.2964010597504894</v>
      </c>
      <c r="L25904">
        <v>-0.2530433463852178</v>
      </c>
      <c r="M25904">
        <v>0.62687139228014832</v>
      </c>
      <c r="N25904">
        <v>7.2824778424718239</v>
      </c>
      <c r="O25904">
        <v>8.4075149415107742</v>
      </c>
      <c r="P25904">
        <v>5.4758882825507014</v>
      </c>
      <c r="Q25904">
        <v>-16.116901584258869</v>
      </c>
      <c r="R25904">
        <v>5.3619127862980074</v>
      </c>
      <c r="S25904">
        <v>12.348107456510069</v>
      </c>
      <c r="T25904">
        <v>-1.256016386052605</v>
      </c>
      <c r="U25904">
        <v>10.02148937213585</v>
      </c>
      <c r="V25904">
        <v>-6.5777269274151067</v>
      </c>
      <c r="W25904">
        <v>1.6664263487628841</v>
      </c>
      <c r="X25904">
        <v>-5.0144963939542926</v>
      </c>
      <c r="Y25904">
        <v>-1.0297279168432709</v>
      </c>
      <c r="Z25904">
        <v>1.2440724907767819</v>
      </c>
      <c r="AA25904">
        <v>3.8424555203192319</v>
      </c>
      <c r="AB25904">
        <v>-2.8123175192951159E-2</v>
      </c>
      <c r="AC25904">
        <v>0.77990865614621097</v>
      </c>
      <c r="AD25904">
        <v>-16.1143960633547</v>
      </c>
      <c r="AE25904">
        <v>5.7967330548786888</v>
      </c>
      <c r="AF25904">
        <v>1.413813744521875</v>
      </c>
      <c r="AG25904">
        <v>4.1742105336724178</v>
      </c>
      <c r="AH25904">
        <v>1.3906350505486389</v>
      </c>
      <c r="AI25904">
        <v>4.4798938437992986</v>
      </c>
      <c r="AJ25904">
        <v>13.5252623641138</v>
      </c>
      <c r="AK25904">
        <v>3.7447651642139812</v>
      </c>
      <c r="AL25904">
        <v>2.0602947093812052</v>
      </c>
      <c r="AM25904">
        <v>3.2270953226311239</v>
      </c>
      <c r="AN25904">
        <v>8.5031781543538187</v>
      </c>
      <c r="AO25904">
        <v>5.1351985722430271</v>
      </c>
      <c r="AP25904">
        <v>2.4836425233738968</v>
      </c>
      <c r="AQ25904">
        <v>3.1050719970990852</v>
      </c>
      <c r="AR25904">
        <v>3.9702953197426889</v>
      </c>
      <c r="AS25904">
        <v>2.9040710900712701</v>
      </c>
      <c r="AT25904">
        <v>7.4460054424496214</v>
      </c>
      <c r="AU25904">
        <v>6.0480211903984449</v>
      </c>
      <c r="AV25904">
        <v>5.9455481891924844</v>
      </c>
    </row>
    <row r="25905" spans="1:48" x14ac:dyDescent="0.25">
      <c r="A25905" s="2">
        <v>40148</v>
      </c>
      <c r="B25905">
        <v>2011</v>
      </c>
      <c r="C25905">
        <v>820</v>
      </c>
      <c r="D25905">
        <v>0.63375682207309492</v>
      </c>
      <c r="E25905">
        <v>5.4700609398436129</v>
      </c>
      <c r="F25905">
        <v>1.1623052032370129</v>
      </c>
      <c r="G25905">
        <v>-2.9276844925221539</v>
      </c>
      <c r="H25905">
        <v>4.9796769978501354</v>
      </c>
      <c r="I25905">
        <v>2.7393183225437712</v>
      </c>
      <c r="J25905">
        <v>1.6292131161530721</v>
      </c>
      <c r="K25905">
        <v>5.7433684605374236</v>
      </c>
      <c r="L25905">
        <v>0.72872990072443411</v>
      </c>
      <c r="M25905">
        <v>7.3322168994829573</v>
      </c>
      <c r="N25905">
        <v>4.591129785556225</v>
      </c>
      <c r="O25905">
        <v>3.4981598630186022</v>
      </c>
      <c r="P25905">
        <v>8.5735935231764806</v>
      </c>
      <c r="Q25905">
        <v>7.2618587182408101</v>
      </c>
      <c r="R25905">
        <v>3.2833174098321432</v>
      </c>
      <c r="S25905">
        <v>-6.5573182416469926</v>
      </c>
      <c r="T25905">
        <v>4.3965001850588603</v>
      </c>
      <c r="U25905">
        <v>2.8060574868625339</v>
      </c>
      <c r="V25905">
        <v>19.648346785491171</v>
      </c>
      <c r="W25905">
        <v>1.6415464923266181</v>
      </c>
      <c r="X25905">
        <v>3.9589018706369221</v>
      </c>
      <c r="Y25905">
        <v>0.77546324422155255</v>
      </c>
      <c r="Z25905">
        <v>-5.5997869001941041</v>
      </c>
      <c r="AA25905">
        <v>5.136404288901808</v>
      </c>
      <c r="AB25905">
        <v>-0.89836262474740636</v>
      </c>
      <c r="AC25905">
        <v>8.3263304147283446</v>
      </c>
      <c r="AD25905">
        <v>-9.1614253198192053</v>
      </c>
      <c r="AE25905">
        <v>4.9468032554728758</v>
      </c>
      <c r="AF25905">
        <v>-1.021074924502541</v>
      </c>
      <c r="AG25905">
        <v>0.65306523467785205</v>
      </c>
      <c r="AH25905">
        <v>1.0732004840789069</v>
      </c>
      <c r="AI25905">
        <v>-2.0520434427146239</v>
      </c>
      <c r="AJ25905">
        <v>-7.0099415058379133</v>
      </c>
      <c r="AK25905">
        <v>-0.16249911752144189</v>
      </c>
      <c r="AL25905">
        <v>3.7315224358629222</v>
      </c>
      <c r="AM25905">
        <v>-3.0807733338158232</v>
      </c>
      <c r="AN25905">
        <v>-2.4556549987821201</v>
      </c>
      <c r="AO25905">
        <v>1.2088113399387981</v>
      </c>
      <c r="AP25905">
        <v>-5.1434374245307843</v>
      </c>
      <c r="AQ25905">
        <v>1.7240134376628411</v>
      </c>
      <c r="AR25905">
        <v>2.4053174956322638</v>
      </c>
      <c r="AS25905">
        <v>2.6311754356227461</v>
      </c>
      <c r="AT25905">
        <v>3.1711173122217269</v>
      </c>
      <c r="AU25905">
        <v>5.8098644268882014</v>
      </c>
      <c r="AV25905">
        <v>2.058725489162105</v>
      </c>
    </row>
    <row r="25906" spans="1:48" x14ac:dyDescent="0.25">
      <c r="A25906" s="2">
        <v>40179</v>
      </c>
      <c r="B25906">
        <v>2011</v>
      </c>
      <c r="C25906">
        <v>820</v>
      </c>
      <c r="D25906">
        <v>-0.88051320614083162</v>
      </c>
      <c r="E25906">
        <v>-5.9995435696871162</v>
      </c>
      <c r="F25906">
        <v>-8.5240883813119446</v>
      </c>
      <c r="G25906">
        <v>-4.2915594544356006</v>
      </c>
      <c r="H25906">
        <v>-5.2927788313757436</v>
      </c>
      <c r="I25906">
        <v>-5.8589615908526183</v>
      </c>
      <c r="J25906">
        <v>-10.937215825763159</v>
      </c>
      <c r="K25906">
        <v>2.1068325164486978</v>
      </c>
      <c r="L25906">
        <v>1.408266527227076</v>
      </c>
      <c r="M25906">
        <v>-5.3169424382407566</v>
      </c>
      <c r="N25906">
        <v>1.144095231963105</v>
      </c>
      <c r="O25906">
        <v>-5.2980112114119908</v>
      </c>
      <c r="P25906">
        <v>3.2126436913499918</v>
      </c>
      <c r="Q25906">
        <v>7.3141643550596047</v>
      </c>
      <c r="R25906">
        <v>2.2528276140139298</v>
      </c>
      <c r="S25906">
        <v>-10.093462765414939</v>
      </c>
      <c r="T25906">
        <v>-3.1902765962182782</v>
      </c>
      <c r="U25906">
        <v>-6.234915254463691</v>
      </c>
      <c r="V25906">
        <v>2.252733725253786</v>
      </c>
      <c r="W25906">
        <v>-3.3442140531263709</v>
      </c>
      <c r="X25906">
        <v>-5.9948381294091968</v>
      </c>
      <c r="Y25906">
        <v>1.8949990607896261</v>
      </c>
      <c r="Z25906">
        <v>-4.7630615041689524</v>
      </c>
      <c r="AA25906">
        <v>-4.4274265087782982</v>
      </c>
      <c r="AB25906">
        <v>-2.4911320218753419</v>
      </c>
      <c r="AC25906">
        <v>-4.3548045636010997</v>
      </c>
      <c r="AD25906">
        <v>-10.424092527229909</v>
      </c>
      <c r="AE25906">
        <v>-7.372207727925062</v>
      </c>
      <c r="AF25906">
        <v>-10.233120211911681</v>
      </c>
      <c r="AG25906">
        <v>2.266278311584236</v>
      </c>
      <c r="AH25906">
        <v>-8.4652718445302089</v>
      </c>
      <c r="AI25906">
        <v>-11.72373054223057</v>
      </c>
      <c r="AJ25906">
        <v>8.3826059807601272</v>
      </c>
      <c r="AK25906">
        <v>-2.570282941497259</v>
      </c>
      <c r="AL25906">
        <v>-3.5477301687944052</v>
      </c>
      <c r="AM25906">
        <v>3.1236307946138191</v>
      </c>
      <c r="AN25906">
        <v>-1.1226170485448159</v>
      </c>
      <c r="AO25906">
        <v>-8.6326343123891753</v>
      </c>
      <c r="AP25906">
        <v>2.025905229774239</v>
      </c>
      <c r="AQ25906">
        <v>-7.0008323205462464</v>
      </c>
      <c r="AR25906">
        <v>-7.3943285573537798</v>
      </c>
      <c r="AS25906">
        <v>-4.8153503777074942</v>
      </c>
      <c r="AT25906">
        <v>-7.3718165383415908</v>
      </c>
      <c r="AU25906">
        <v>0.30447212984101579</v>
      </c>
      <c r="AV25906">
        <v>-3.5111970147093219</v>
      </c>
    </row>
    <row r="25907" spans="1:48" x14ac:dyDescent="0.25">
      <c r="A25907" s="2">
        <v>40210</v>
      </c>
      <c r="B25907">
        <v>2011</v>
      </c>
      <c r="C25907">
        <v>820</v>
      </c>
      <c r="D25907">
        <v>0.87155372120402141</v>
      </c>
      <c r="E25907">
        <v>0.79610619901118174</v>
      </c>
      <c r="F25907">
        <v>2.8744612564343131</v>
      </c>
      <c r="G25907">
        <v>6.0184363431125654</v>
      </c>
      <c r="H25907">
        <v>-0.34135870212047559</v>
      </c>
      <c r="I25907">
        <v>5.8065326375718929</v>
      </c>
      <c r="J25907">
        <v>4.5475007876084614</v>
      </c>
      <c r="K25907">
        <v>-2.5915033775741669</v>
      </c>
      <c r="L25907">
        <v>0.7316534050513912</v>
      </c>
      <c r="M25907">
        <v>4.3508304963586708</v>
      </c>
      <c r="N25907">
        <v>-3.9490361039832722</v>
      </c>
      <c r="O25907">
        <v>1.3490520668067549</v>
      </c>
      <c r="P25907">
        <v>-0.98504938775096917</v>
      </c>
      <c r="Q25907">
        <v>1.453915108777637</v>
      </c>
      <c r="R25907">
        <v>4.5168589496391798</v>
      </c>
      <c r="S25907">
        <v>7.8450223719368504</v>
      </c>
      <c r="T25907">
        <v>-4.7305372484666268</v>
      </c>
      <c r="U25907">
        <v>4.2463537536215457</v>
      </c>
      <c r="V25907">
        <v>-12.389955079733321</v>
      </c>
      <c r="W25907">
        <v>1.881355605026203</v>
      </c>
      <c r="X25907">
        <v>-1.6397693031358069</v>
      </c>
      <c r="Y25907">
        <v>1.1204010852951201</v>
      </c>
      <c r="Z25907">
        <v>-3.632750022201003</v>
      </c>
      <c r="AA25907">
        <v>-3.9277712886603311</v>
      </c>
      <c r="AB25907">
        <v>2.8700319216962149</v>
      </c>
      <c r="AC25907">
        <v>-0.5345240226003023</v>
      </c>
      <c r="AD25907">
        <v>-9.7718338626744625</v>
      </c>
      <c r="AE25907">
        <v>-5.0824273767551613</v>
      </c>
      <c r="AF25907">
        <v>-6.0020021431073554</v>
      </c>
      <c r="AG25907">
        <v>-2.41842065830703</v>
      </c>
      <c r="AH25907">
        <v>-5.5895694413262254</v>
      </c>
      <c r="AI25907">
        <v>-7.2241711553847399</v>
      </c>
      <c r="AJ25907">
        <v>-1.0409838793817521</v>
      </c>
      <c r="AK25907">
        <v>-1.3333196725854759</v>
      </c>
      <c r="AL25907">
        <v>-4.5481063091255329</v>
      </c>
      <c r="AM25907">
        <v>-1.284159322173084</v>
      </c>
      <c r="AN25907">
        <v>-5.0497503022813532</v>
      </c>
      <c r="AO25907">
        <v>-2.2261225272427692</v>
      </c>
      <c r="AP25907">
        <v>-4.4385652180035651</v>
      </c>
      <c r="AQ25907">
        <v>3.4176283392595148</v>
      </c>
      <c r="AR25907">
        <v>-2.2919794571061858</v>
      </c>
      <c r="AS25907">
        <v>-1.4463342251604281</v>
      </c>
      <c r="AT25907">
        <v>5.7799406362972539</v>
      </c>
      <c r="AU25907">
        <v>2.1798666128346689</v>
      </c>
      <c r="AV25907">
        <v>3.0846338487582559</v>
      </c>
    </row>
    <row r="25908" spans="1:48" x14ac:dyDescent="0.25">
      <c r="A25908" s="2">
        <v>40238</v>
      </c>
      <c r="B25908">
        <v>2011</v>
      </c>
      <c r="C25908">
        <v>820</v>
      </c>
      <c r="D25908">
        <v>9.0741610645753923</v>
      </c>
      <c r="E25908">
        <v>4.2023728965393969</v>
      </c>
      <c r="F25908">
        <v>5.2651597315273024</v>
      </c>
      <c r="G25908">
        <v>7.5986502791735466</v>
      </c>
      <c r="H25908">
        <v>10.78577880980327</v>
      </c>
      <c r="I25908">
        <v>5.6011552379227947</v>
      </c>
      <c r="J25908">
        <v>7.2904723378297573</v>
      </c>
      <c r="K25908">
        <v>12.52612883787252</v>
      </c>
      <c r="L25908">
        <v>7.7720730167215146</v>
      </c>
      <c r="M25908">
        <v>14.61566555433207</v>
      </c>
      <c r="N25908">
        <v>4.8024016271700942</v>
      </c>
      <c r="O25908">
        <v>9.234666237000134</v>
      </c>
      <c r="P25908">
        <v>-1.8617125203982401</v>
      </c>
      <c r="Q25908">
        <v>2.7434870972163679</v>
      </c>
      <c r="R25908">
        <v>3.2537245351974109</v>
      </c>
      <c r="S25908">
        <v>3.7406793032881192</v>
      </c>
      <c r="T25908">
        <v>14.174481987450861</v>
      </c>
      <c r="U25908">
        <v>10.308913702430459</v>
      </c>
      <c r="V25908">
        <v>16.06733919742376</v>
      </c>
      <c r="W25908">
        <v>6.02293164429899</v>
      </c>
      <c r="X25908">
        <v>4.1765687022762732</v>
      </c>
      <c r="Y25908">
        <v>5.0485810223242167</v>
      </c>
      <c r="Z25908">
        <v>7.6146968137313484</v>
      </c>
      <c r="AA25908">
        <v>8.6597193624221802</v>
      </c>
      <c r="AB25908">
        <v>7.3878012821912531</v>
      </c>
      <c r="AC25908">
        <v>9.3377131577425665</v>
      </c>
      <c r="AD25908">
        <v>7.4295611515894588</v>
      </c>
      <c r="AE25908">
        <v>6.4556366523505382</v>
      </c>
      <c r="AF25908">
        <v>6.342326182706759</v>
      </c>
      <c r="AG25908">
        <v>12.60106849045042</v>
      </c>
      <c r="AH25908">
        <v>7.2757879899072231</v>
      </c>
      <c r="AI25908">
        <v>3.506109044550199</v>
      </c>
      <c r="AJ25908">
        <v>13.19961507553071</v>
      </c>
      <c r="AK25908">
        <v>2.9753610200906611</v>
      </c>
      <c r="AL25908">
        <v>7.535540424746201</v>
      </c>
      <c r="AM25908">
        <v>8.0074088547979372</v>
      </c>
      <c r="AN25908">
        <v>11.019306641416479</v>
      </c>
      <c r="AO25908">
        <v>9.0401265231142336</v>
      </c>
      <c r="AP25908">
        <v>2.3459889822990081</v>
      </c>
      <c r="AQ25908">
        <v>8.3430746340804376</v>
      </c>
      <c r="AR25908">
        <v>6.2098257416894898</v>
      </c>
      <c r="AS25908">
        <v>5.9598531168599589</v>
      </c>
      <c r="AT25908">
        <v>8.3235521677895505</v>
      </c>
      <c r="AU25908">
        <v>7.3547216077242572</v>
      </c>
      <c r="AV25908">
        <v>5.9825630108362837</v>
      </c>
    </row>
    <row r="25909" spans="1:48" x14ac:dyDescent="0.25">
      <c r="A25909" s="2">
        <v>40269</v>
      </c>
      <c r="B25909">
        <v>2011</v>
      </c>
      <c r="C25909">
        <v>820</v>
      </c>
      <c r="D25909">
        <v>4.3011317652033032</v>
      </c>
      <c r="E25909">
        <v>5.7677480000580372</v>
      </c>
      <c r="F25909">
        <v>-1.1606720622779449</v>
      </c>
      <c r="G25909">
        <v>5.293194562435688</v>
      </c>
      <c r="H25909">
        <v>1.1791692474633519</v>
      </c>
      <c r="I25909">
        <v>5.1085489797407568</v>
      </c>
      <c r="J25909">
        <v>-0.90300649434152946</v>
      </c>
      <c r="K25909">
        <v>5.3386006340403034</v>
      </c>
      <c r="L25909">
        <v>1.4286830655734439</v>
      </c>
      <c r="M25909">
        <v>-2.5300734125496049</v>
      </c>
      <c r="N25909">
        <v>-4.0571561092116024</v>
      </c>
      <c r="O25909">
        <v>1.864707997464921</v>
      </c>
      <c r="P25909">
        <v>3.6492665426408171</v>
      </c>
      <c r="Q25909">
        <v>8.9812078451452226</v>
      </c>
      <c r="R25909">
        <v>0.58923653311502289</v>
      </c>
      <c r="S25909">
        <v>1.104995614219106</v>
      </c>
      <c r="T25909">
        <v>0.52073066778932642</v>
      </c>
      <c r="U25909">
        <v>0.1371767817286873</v>
      </c>
      <c r="V25909">
        <v>7.4982948181204323</v>
      </c>
      <c r="W25909">
        <v>-4.740863544923446</v>
      </c>
      <c r="X25909">
        <v>3.7342607527495848</v>
      </c>
      <c r="Y25909">
        <v>-0.16616434600367211</v>
      </c>
      <c r="Z25909">
        <v>0.32764144921890731</v>
      </c>
      <c r="AA25909">
        <v>8.1200857859218267</v>
      </c>
      <c r="AB25909">
        <v>5.3411871962417479</v>
      </c>
      <c r="AC25909">
        <v>5.6364887195189617</v>
      </c>
      <c r="AD25909">
        <v>-11.478250722379711</v>
      </c>
      <c r="AE25909">
        <v>1.7416047981506639</v>
      </c>
      <c r="AF25909">
        <v>-8.6940558503701091</v>
      </c>
      <c r="AG25909">
        <v>-8.8350909386783467</v>
      </c>
      <c r="AH25909">
        <v>-6.8806553419060386</v>
      </c>
      <c r="AI25909">
        <v>-4.7925255361755958</v>
      </c>
      <c r="AJ25909">
        <v>-7.1977033003455038</v>
      </c>
      <c r="AK25909">
        <v>-3.501750349308419</v>
      </c>
      <c r="AL25909">
        <v>-0.3836141495825896</v>
      </c>
      <c r="AM25909">
        <v>5.8082530385937803</v>
      </c>
      <c r="AN25909">
        <v>-0.63796047665759525</v>
      </c>
      <c r="AO25909">
        <v>-1.752004949995045</v>
      </c>
      <c r="AP25909">
        <v>1.2718088393187219</v>
      </c>
      <c r="AQ25909">
        <v>-0.57375412779979706</v>
      </c>
      <c r="AR25909">
        <v>-5.0693644927817916</v>
      </c>
      <c r="AS25909">
        <v>-1.137139055236958</v>
      </c>
      <c r="AT25909">
        <v>1.463889941520002</v>
      </c>
      <c r="AU25909">
        <v>-7.1748239929702917</v>
      </c>
      <c r="AV25909">
        <v>1.589311917063041</v>
      </c>
    </row>
    <row r="25910" spans="1:48" x14ac:dyDescent="0.25">
      <c r="A25910" s="2">
        <v>40299</v>
      </c>
      <c r="B25910">
        <v>2011</v>
      </c>
      <c r="C25910">
        <v>820</v>
      </c>
      <c r="D25910">
        <v>-6.9419243792887331</v>
      </c>
      <c r="E25910">
        <v>-8.8865150134657895</v>
      </c>
      <c r="F25910">
        <v>-4.710410302208123</v>
      </c>
      <c r="G25910">
        <v>-10.012005588680161</v>
      </c>
      <c r="H25910">
        <v>-7.3376697311955059</v>
      </c>
      <c r="I25910">
        <v>-4.4383176514243283</v>
      </c>
      <c r="J25910">
        <v>-10.495725715495389</v>
      </c>
      <c r="K25910">
        <v>-5.4881348808914376</v>
      </c>
      <c r="L25910">
        <v>-12.56985088175924</v>
      </c>
      <c r="M25910">
        <v>-2.7077453540306222</v>
      </c>
      <c r="N25910">
        <v>-13.14765628161773</v>
      </c>
      <c r="O25910">
        <v>-7.9998911802224963</v>
      </c>
      <c r="P25910">
        <v>-1.7700638908457189</v>
      </c>
      <c r="Q25910">
        <v>-13.005321073214439</v>
      </c>
      <c r="R25910">
        <v>-1.734424818093228</v>
      </c>
      <c r="S25910">
        <v>2.954174090727157</v>
      </c>
      <c r="T25910">
        <v>-10.95822408633671</v>
      </c>
      <c r="U25910">
        <v>-6.4911651111437596</v>
      </c>
      <c r="V25910">
        <v>-11.36811293227905</v>
      </c>
      <c r="W25910">
        <v>-10.70064276663242</v>
      </c>
      <c r="X25910">
        <v>-12.99542161581315</v>
      </c>
      <c r="Y25910">
        <v>-8.098695964161795</v>
      </c>
      <c r="Z25910">
        <v>-16.324459940769611</v>
      </c>
      <c r="AA25910">
        <v>-19.851271247363002</v>
      </c>
      <c r="AB25910">
        <v>-13.82266181562113</v>
      </c>
      <c r="AC25910">
        <v>-13.323056427790011</v>
      </c>
      <c r="AD25910">
        <v>-25.852640376165439</v>
      </c>
      <c r="AE25910">
        <v>-16.370970280899868</v>
      </c>
      <c r="AF25910">
        <v>-8.2759926484266657</v>
      </c>
      <c r="AG25910">
        <v>-12.718391202572811</v>
      </c>
      <c r="AH25910">
        <v>-14.432455250861789</v>
      </c>
      <c r="AI25910">
        <v>-16.36011958670651</v>
      </c>
      <c r="AJ25910">
        <v>-19.502419377439828</v>
      </c>
      <c r="AK25910">
        <v>-7.5982290800947201</v>
      </c>
      <c r="AL25910">
        <v>-12.05292186048111</v>
      </c>
      <c r="AM25910">
        <v>-11.39399640572775</v>
      </c>
      <c r="AN25910">
        <v>-14.66649554456624</v>
      </c>
      <c r="AO25910">
        <v>-10.427448999184341</v>
      </c>
      <c r="AP25910">
        <v>-12.12861494887677</v>
      </c>
      <c r="AQ25910">
        <v>-16.708721808083869</v>
      </c>
      <c r="AR25910">
        <v>-12.67350462785911</v>
      </c>
      <c r="AS25910">
        <v>-10.88783663484605</v>
      </c>
      <c r="AT25910">
        <v>-6.8531203228332398</v>
      </c>
      <c r="AU25910">
        <v>-10.996403353088761</v>
      </c>
      <c r="AV25910">
        <v>-8.0748655735456971</v>
      </c>
    </row>
    <row r="25911" spans="1:48" x14ac:dyDescent="0.25">
      <c r="A25911" s="2">
        <v>40330</v>
      </c>
      <c r="B25911">
        <v>2011</v>
      </c>
      <c r="C25911">
        <v>820</v>
      </c>
      <c r="D25911">
        <v>3.22348436599178</v>
      </c>
      <c r="E25911">
        <v>3.7546853321818401</v>
      </c>
      <c r="F25911">
        <v>1.5922901269727059E-3</v>
      </c>
      <c r="G25911">
        <v>2.026806991206676</v>
      </c>
      <c r="H25911">
        <v>-3.5370736994565721</v>
      </c>
      <c r="I25911">
        <v>2.5643604315566342</v>
      </c>
      <c r="J25911">
        <v>-4.4349845031098294</v>
      </c>
      <c r="K25911">
        <v>7.3432527821764459</v>
      </c>
      <c r="L25911">
        <v>4.9839380940032374</v>
      </c>
      <c r="M25911">
        <v>3.6528643525815858</v>
      </c>
      <c r="N25911">
        <v>-9.7528848376461035</v>
      </c>
      <c r="O25911">
        <v>4.2823423422173823</v>
      </c>
      <c r="P25911">
        <v>1.000158205948654</v>
      </c>
      <c r="Q25911">
        <v>-8.6774101740946126</v>
      </c>
      <c r="R25911">
        <v>4.7537881959581751</v>
      </c>
      <c r="S25911">
        <v>8.2633183063607341E-2</v>
      </c>
      <c r="T25911">
        <v>5.2706575334786621</v>
      </c>
      <c r="U25911">
        <v>-2.8707082969881119</v>
      </c>
      <c r="V25911">
        <v>0.69297393454952338</v>
      </c>
      <c r="W25911">
        <v>4.2638079348329194</v>
      </c>
      <c r="X25911">
        <v>-0.87956897159723324</v>
      </c>
      <c r="Y25911">
        <v>-2.010364638578654</v>
      </c>
      <c r="Z25911">
        <v>-6.9696084469294313</v>
      </c>
      <c r="AA25911">
        <v>-7.4803166913420371</v>
      </c>
      <c r="AB25911">
        <v>2.862046606238966</v>
      </c>
      <c r="AC25911">
        <v>0.91504466717149402</v>
      </c>
      <c r="AD25911">
        <v>-9.2611371153207287</v>
      </c>
      <c r="AE25911">
        <v>-3.037801449650845</v>
      </c>
      <c r="AF25911">
        <v>-0.60132871821962919</v>
      </c>
      <c r="AG25911">
        <v>-6.9195424483977197</v>
      </c>
      <c r="AH25911">
        <v>-0.83018720867489293</v>
      </c>
      <c r="AI25911">
        <v>-0.1216545214342224</v>
      </c>
      <c r="AJ25911">
        <v>-8.9962487921213743</v>
      </c>
      <c r="AK25911">
        <v>-1.660681654609109</v>
      </c>
      <c r="AL25911">
        <v>-0.69188244826189349</v>
      </c>
      <c r="AM25911">
        <v>0.90157589256432136</v>
      </c>
      <c r="AN25911">
        <v>-7.5395776868514064</v>
      </c>
      <c r="AO25911">
        <v>-0.2076520130790849</v>
      </c>
      <c r="AP25911">
        <v>-2.2965130799090909</v>
      </c>
      <c r="AQ25911">
        <v>-2.1703203521758589</v>
      </c>
      <c r="AR25911">
        <v>-1.4581485834256109</v>
      </c>
      <c r="AS25911">
        <v>-2.2362755976983228</v>
      </c>
      <c r="AT25911">
        <v>-5.1654856602498906</v>
      </c>
      <c r="AU25911">
        <v>-1.2372152974887809</v>
      </c>
      <c r="AV25911">
        <v>-5.3245960765678007</v>
      </c>
    </row>
    <row r="25912" spans="1:48" x14ac:dyDescent="0.25">
      <c r="A25912" s="2">
        <v>40360</v>
      </c>
      <c r="B25912">
        <v>2011</v>
      </c>
      <c r="C25912">
        <v>820</v>
      </c>
      <c r="D25912">
        <v>5.5534188240399018</v>
      </c>
      <c r="E25912">
        <v>7.9228176279708906</v>
      </c>
      <c r="F25912">
        <v>5.3934722554145784</v>
      </c>
      <c r="G25912">
        <v>1.841795590602668</v>
      </c>
      <c r="H25912">
        <v>12.572991375232711</v>
      </c>
      <c r="I25912">
        <v>2.8308690868561031</v>
      </c>
      <c r="J25912">
        <v>13.719097871211639</v>
      </c>
      <c r="K25912">
        <v>5.2532396367306999</v>
      </c>
      <c r="L25912">
        <v>9.0799237707268823</v>
      </c>
      <c r="M25912">
        <v>6.1018155024578524</v>
      </c>
      <c r="N25912">
        <v>4.4200340078352829</v>
      </c>
      <c r="O25912">
        <v>0.71169314760062274</v>
      </c>
      <c r="P25912">
        <v>12.058963145609329</v>
      </c>
      <c r="Q25912">
        <v>5.3177522994183768</v>
      </c>
      <c r="R25912">
        <v>13.22891753738873</v>
      </c>
      <c r="S25912">
        <v>7.9814498188641281</v>
      </c>
      <c r="T25912">
        <v>15.887804370966951</v>
      </c>
      <c r="U25912">
        <v>5.8282774570390439</v>
      </c>
      <c r="V25912">
        <v>15.96662794540174</v>
      </c>
      <c r="W25912">
        <v>4.7948322372594721</v>
      </c>
      <c r="X25912">
        <v>7.2440000943329252</v>
      </c>
      <c r="Y25912">
        <v>3.5471215824221858</v>
      </c>
      <c r="Z25912">
        <v>18.181994463046738</v>
      </c>
      <c r="AA25912">
        <v>6.893365638025406</v>
      </c>
      <c r="AB25912">
        <v>11.67199043799836</v>
      </c>
      <c r="AC25912">
        <v>7.5474000123344709</v>
      </c>
      <c r="AD25912">
        <v>30.68943604265975</v>
      </c>
      <c r="AE25912">
        <v>17.798994645093199</v>
      </c>
      <c r="AF25912">
        <v>10.903756457506651</v>
      </c>
      <c r="AG25912">
        <v>12.19688088338806</v>
      </c>
      <c r="AH25912">
        <v>15.81251478546522</v>
      </c>
      <c r="AI25912">
        <v>22.07768981949252</v>
      </c>
      <c r="AJ25912">
        <v>15.02563361285114</v>
      </c>
      <c r="AK25912">
        <v>10.39481129339608</v>
      </c>
      <c r="AL25912">
        <v>10.991623500714541</v>
      </c>
      <c r="AM25912">
        <v>10.2786863585169</v>
      </c>
      <c r="AN25912">
        <v>19.695017633345909</v>
      </c>
      <c r="AO25912">
        <v>9.4802550942817874</v>
      </c>
      <c r="AP25912">
        <v>13.706037957828411</v>
      </c>
      <c r="AQ25912">
        <v>12.17224415456819</v>
      </c>
      <c r="AR25912">
        <v>12.41124187483544</v>
      </c>
      <c r="AS25912">
        <v>12.12077109247751</v>
      </c>
      <c r="AT25912">
        <v>7.1828016421628504</v>
      </c>
      <c r="AU25912">
        <v>-1.037333612795754</v>
      </c>
      <c r="AV25912">
        <v>6.9738446842714694</v>
      </c>
    </row>
    <row r="25913" spans="1:48" x14ac:dyDescent="0.25">
      <c r="A25913" s="2">
        <v>40391</v>
      </c>
      <c r="B25913">
        <v>2011</v>
      </c>
      <c r="C25913">
        <v>820</v>
      </c>
      <c r="D25913">
        <v>6.4564153959523418</v>
      </c>
      <c r="E25913">
        <v>-0.73075438043247454</v>
      </c>
      <c r="F25913">
        <v>-3.0134260443528849</v>
      </c>
      <c r="G25913">
        <v>2.2337224737429611</v>
      </c>
      <c r="H25913">
        <v>-2.884968975813484</v>
      </c>
      <c r="I25913">
        <v>5.6237847466089619</v>
      </c>
      <c r="J25913">
        <v>-3.2168324494179612</v>
      </c>
      <c r="K25913">
        <v>-3.4660883997623788</v>
      </c>
      <c r="L25913">
        <v>-6.6215931811825719</v>
      </c>
      <c r="M25913">
        <v>9.3805974947686046</v>
      </c>
      <c r="N25913">
        <v>-5.5323713220272293</v>
      </c>
      <c r="O25913">
        <v>-1.4508877725826099</v>
      </c>
      <c r="P25913">
        <v>7.2544625387484194</v>
      </c>
      <c r="Q25913">
        <v>1.6367302011770719</v>
      </c>
      <c r="R25913">
        <v>9.0859603646356479</v>
      </c>
      <c r="S25913">
        <v>4.1771790766155448</v>
      </c>
      <c r="T25913">
        <v>4.8301948351933799</v>
      </c>
      <c r="U25913">
        <v>-5.0482721920542373</v>
      </c>
      <c r="V25913">
        <v>-1.4388377643139609</v>
      </c>
      <c r="W25913">
        <v>2.4808068097694309</v>
      </c>
      <c r="X25913">
        <v>-3.3321376495594519</v>
      </c>
      <c r="Y25913">
        <v>-2.294213610817275</v>
      </c>
      <c r="Z25913">
        <v>-4.530860967843342</v>
      </c>
      <c r="AA25913">
        <v>-15.43313840521315</v>
      </c>
      <c r="AB25913">
        <v>-5.8082095118924926</v>
      </c>
      <c r="AC25913">
        <v>-2.59327936089967</v>
      </c>
      <c r="AD25913">
        <v>-9.3474257173912783</v>
      </c>
      <c r="AE25913">
        <v>-5.0956366866191534</v>
      </c>
      <c r="AF25913">
        <v>-1.8452906857385321</v>
      </c>
      <c r="AG25913">
        <v>-4.0373289405893242</v>
      </c>
      <c r="AH25913">
        <v>-7.4591766945037659</v>
      </c>
      <c r="AI25913">
        <v>-5.4525929144153329</v>
      </c>
      <c r="AJ25913">
        <v>-2.7164990577489561</v>
      </c>
      <c r="AK25913">
        <v>-3.774438560938032</v>
      </c>
      <c r="AL25913">
        <v>-7.362872719103275</v>
      </c>
      <c r="AM25913">
        <v>-4.7827343799869411</v>
      </c>
      <c r="AN25913">
        <v>-3.4886048647341021</v>
      </c>
      <c r="AO25913">
        <v>-5.9404726231930161</v>
      </c>
      <c r="AP25913">
        <v>-4.7565769016287174</v>
      </c>
      <c r="AQ25913">
        <v>-3.0671101366466562</v>
      </c>
      <c r="AR25913">
        <v>-6.058890007547002</v>
      </c>
      <c r="AS25913">
        <v>-1.986952275332166</v>
      </c>
      <c r="AT25913">
        <v>-1.921776474907533</v>
      </c>
      <c r="AU25913">
        <v>2.610397068151582</v>
      </c>
      <c r="AV25913">
        <v>-4.454049106620861</v>
      </c>
    </row>
    <row r="25914" spans="1:48" x14ac:dyDescent="0.25">
      <c r="A25914" s="2">
        <v>40422</v>
      </c>
      <c r="B25914">
        <v>2011</v>
      </c>
      <c r="C25914">
        <v>820</v>
      </c>
      <c r="D25914">
        <v>5.7328406611725216</v>
      </c>
      <c r="E25914">
        <v>8.0882740375408879</v>
      </c>
      <c r="F25914">
        <v>10.907449860200471</v>
      </c>
      <c r="G25914">
        <v>5.9139985281977614</v>
      </c>
      <c r="H25914">
        <v>14.65341485313099</v>
      </c>
      <c r="I25914">
        <v>19.25250750029344</v>
      </c>
      <c r="J25914">
        <v>10.59164190560009</v>
      </c>
      <c r="K25914">
        <v>12.233341300390199</v>
      </c>
      <c r="L25914">
        <v>-0.36232126932773667</v>
      </c>
      <c r="M25914">
        <v>14.16133325916436</v>
      </c>
      <c r="N25914">
        <v>0.28846218143159241</v>
      </c>
      <c r="O25914">
        <v>16.270045398030248</v>
      </c>
      <c r="P25914">
        <v>10.2811136458046</v>
      </c>
      <c r="Q25914">
        <v>3.2740069099832292</v>
      </c>
      <c r="R25914">
        <v>7.1126529769446112</v>
      </c>
      <c r="S25914">
        <v>10.9754735980347</v>
      </c>
      <c r="T25914">
        <v>16.40117941927317</v>
      </c>
      <c r="U25914">
        <v>10.89645779627984</v>
      </c>
      <c r="V25914">
        <v>15.334767186634821</v>
      </c>
      <c r="W25914">
        <v>5.4701556031902632</v>
      </c>
      <c r="X25914">
        <v>9.5481523467421781</v>
      </c>
      <c r="Y25914">
        <v>4.6270069931410918</v>
      </c>
      <c r="Z25914">
        <v>13.7984519607623</v>
      </c>
      <c r="AA25914">
        <v>6.8077852512549164</v>
      </c>
      <c r="AB25914">
        <v>18.516122083280688</v>
      </c>
      <c r="AC25914">
        <v>11.8449296954396</v>
      </c>
      <c r="AD25914">
        <v>0.32021832175486148</v>
      </c>
      <c r="AE25914">
        <v>15.7224215344306</v>
      </c>
      <c r="AF25914">
        <v>10.70290409457151</v>
      </c>
      <c r="AG25914">
        <v>17.494798861464851</v>
      </c>
      <c r="AH25914">
        <v>11.888139982693399</v>
      </c>
      <c r="AI25914">
        <v>10.58037676723611</v>
      </c>
      <c r="AJ25914">
        <v>12.05387794403214</v>
      </c>
      <c r="AK25914">
        <v>12.585950784853321</v>
      </c>
      <c r="AL25914">
        <v>13.126438061552721</v>
      </c>
      <c r="AM25914">
        <v>12.02310360436614</v>
      </c>
      <c r="AN25914">
        <v>17.353062747719662</v>
      </c>
      <c r="AO25914">
        <v>13.24244156746308</v>
      </c>
      <c r="AP25914">
        <v>8.3303376444175505</v>
      </c>
      <c r="AQ25914">
        <v>13.70547608732724</v>
      </c>
      <c r="AR25914">
        <v>14.474105578245821</v>
      </c>
      <c r="AS25914">
        <v>8.9594655311777913</v>
      </c>
      <c r="AT25914">
        <v>7.8103141160964729</v>
      </c>
      <c r="AU25914">
        <v>9.8400029746933182</v>
      </c>
      <c r="AV25914">
        <v>9.0814442244757654</v>
      </c>
    </row>
    <row r="25915" spans="1:48" x14ac:dyDescent="0.25">
      <c r="A25915" s="2">
        <v>40452</v>
      </c>
      <c r="B25915">
        <v>2011</v>
      </c>
      <c r="C25915">
        <v>820</v>
      </c>
      <c r="D25915">
        <v>2.6366460413428379</v>
      </c>
      <c r="E25915">
        <v>3.3218507899719141</v>
      </c>
      <c r="F25915">
        <v>3.538845190544659</v>
      </c>
      <c r="G25915">
        <v>1.809264049600201</v>
      </c>
      <c r="H25915">
        <v>1.7078260439510999</v>
      </c>
      <c r="I25915">
        <v>1.6313689909160709</v>
      </c>
      <c r="J25915">
        <v>1.4441208456776879</v>
      </c>
      <c r="K25915">
        <v>3.427874831900724</v>
      </c>
      <c r="L25915">
        <v>5.6627072766170627</v>
      </c>
      <c r="M25915">
        <v>1.852044538965103</v>
      </c>
      <c r="N25915">
        <v>-0.27314154716621131</v>
      </c>
      <c r="O25915">
        <v>1.612324490472306</v>
      </c>
      <c r="P25915">
        <v>1.457864797488662</v>
      </c>
      <c r="Q25915">
        <v>-0.7095297331126682</v>
      </c>
      <c r="R25915">
        <v>5.8882052783905792</v>
      </c>
      <c r="S25915">
        <v>16.552210583432458</v>
      </c>
      <c r="T25915">
        <v>16.02247167211566</v>
      </c>
      <c r="U25915">
        <v>8.1996352961592134</v>
      </c>
      <c r="V25915">
        <v>5.5468217055071101</v>
      </c>
      <c r="W25915">
        <v>2.2672736020802109</v>
      </c>
      <c r="X25915">
        <v>7.0125348748757643</v>
      </c>
      <c r="Y25915">
        <v>2.0269194156328219</v>
      </c>
      <c r="Z25915">
        <v>6.9021071535720457</v>
      </c>
      <c r="AA25915">
        <v>2.047987597544676</v>
      </c>
      <c r="AB25915">
        <v>0.46807257242311717</v>
      </c>
      <c r="AC25915">
        <v>1.513588297947255</v>
      </c>
      <c r="AD25915">
        <v>8.1051553208549407</v>
      </c>
      <c r="AE25915">
        <v>3.7741597306846231</v>
      </c>
      <c r="AF25915">
        <v>9.1930681359522417</v>
      </c>
      <c r="AG25915">
        <v>4.0822928841990791</v>
      </c>
      <c r="AH25915">
        <v>6.405739469096261</v>
      </c>
      <c r="AI25915">
        <v>4.7488890196225819</v>
      </c>
      <c r="AJ25915">
        <v>7.3121570415279891E-3</v>
      </c>
      <c r="AK25915">
        <v>4.2229940593295767</v>
      </c>
      <c r="AL25915">
        <v>1.701491871325866</v>
      </c>
      <c r="AM25915">
        <v>3.3922750178326129</v>
      </c>
      <c r="AN25915">
        <v>4.7441690775093637</v>
      </c>
      <c r="AO25915">
        <v>7.7948773814690453</v>
      </c>
      <c r="AP25915">
        <v>0.16975406366661619</v>
      </c>
      <c r="AQ25915">
        <v>2.8555056305156201</v>
      </c>
      <c r="AR25915">
        <v>5.0732189754986834</v>
      </c>
      <c r="AS25915">
        <v>3.931788235926903</v>
      </c>
      <c r="AT25915">
        <v>3.1532728233422351</v>
      </c>
      <c r="AU25915">
        <v>-0.40592084526984712</v>
      </c>
      <c r="AV25915">
        <v>3.9248977475316642</v>
      </c>
    </row>
    <row r="25916" spans="1:48" x14ac:dyDescent="0.25">
      <c r="A25916" s="2">
        <v>40483</v>
      </c>
      <c r="B25916">
        <v>2011</v>
      </c>
      <c r="C25916">
        <v>820</v>
      </c>
      <c r="D25916">
        <v>-2.8468950328017328</v>
      </c>
      <c r="E25916">
        <v>-1.6515121335251679</v>
      </c>
      <c r="F25916">
        <v>-2.6576721821826692</v>
      </c>
      <c r="G25916">
        <v>3.97476783355315</v>
      </c>
      <c r="H25916">
        <v>-3.147502827761306</v>
      </c>
      <c r="I25916">
        <v>-13.14235164215644</v>
      </c>
      <c r="J25916">
        <v>-4.7746146080658853</v>
      </c>
      <c r="K25916">
        <v>-7.031185242552751</v>
      </c>
      <c r="L25916">
        <v>5.2943385819998356</v>
      </c>
      <c r="M25916">
        <v>0.37028082929007061</v>
      </c>
      <c r="N25916">
        <v>9.1871554237061623</v>
      </c>
      <c r="O25916">
        <v>-6.5386962844627972</v>
      </c>
      <c r="P25916">
        <v>1.0503056791224099</v>
      </c>
      <c r="Q25916">
        <v>-0.86284236029275929</v>
      </c>
      <c r="R25916">
        <v>-13.13926740509025</v>
      </c>
      <c r="S25916">
        <v>-3.3694369568148308</v>
      </c>
      <c r="T25916">
        <v>3.2179903749707468</v>
      </c>
      <c r="U25916">
        <v>1.9454426412845121</v>
      </c>
      <c r="V25916">
        <v>-9.9991238020416322</v>
      </c>
      <c r="W25916">
        <v>-3.6151723872469459</v>
      </c>
      <c r="X25916">
        <v>-1.3695122038263949</v>
      </c>
      <c r="Y25916">
        <v>2.095755669261901</v>
      </c>
      <c r="Z25916">
        <v>-10.208501324943789</v>
      </c>
      <c r="AA25916">
        <v>-8.1839403691613022</v>
      </c>
      <c r="AB25916">
        <v>-2.7757887313424772</v>
      </c>
      <c r="AC25916">
        <v>3.5641100906258487E-2</v>
      </c>
      <c r="AD25916">
        <v>-15.49719011784244</v>
      </c>
      <c r="AE25916">
        <v>-8.4734737481018119</v>
      </c>
      <c r="AF25916">
        <v>-14.256271571054789</v>
      </c>
      <c r="AG25916">
        <v>-9.2128880113849458</v>
      </c>
      <c r="AH25916">
        <v>-15.585660884543231</v>
      </c>
      <c r="AI25916">
        <v>-20.29108544484685</v>
      </c>
      <c r="AJ25916">
        <v>-11.146287846151051</v>
      </c>
      <c r="AK25916">
        <v>-12.35484893506692</v>
      </c>
      <c r="AL25916">
        <v>-9.6607063301682565</v>
      </c>
      <c r="AM25916">
        <v>-6.3617517516592397</v>
      </c>
      <c r="AN25916">
        <v>-9.5957060174211239</v>
      </c>
      <c r="AO25916">
        <v>-5.0874573711967237</v>
      </c>
      <c r="AP25916">
        <v>-10.902421703536049</v>
      </c>
      <c r="AQ25916">
        <v>-3.4675992834515612</v>
      </c>
      <c r="AR25916">
        <v>-10.84974183314527</v>
      </c>
      <c r="AS25916">
        <v>-4.91905291682545</v>
      </c>
      <c r="AT25916">
        <v>1.059427634058463</v>
      </c>
      <c r="AU25916">
        <v>-1.726385009580822</v>
      </c>
      <c r="AV25916">
        <v>0.1040483215006605</v>
      </c>
    </row>
    <row r="25917" spans="1:48" x14ac:dyDescent="0.25">
      <c r="A25917" s="2">
        <v>40513</v>
      </c>
      <c r="B25917">
        <v>2011</v>
      </c>
      <c r="C25917">
        <v>820</v>
      </c>
      <c r="D25917">
        <v>5.7217021728967143</v>
      </c>
      <c r="E25917">
        <v>5.0478654950995239</v>
      </c>
      <c r="F25917">
        <v>-1.7420790283920959</v>
      </c>
      <c r="G25917">
        <v>6.4377175757702298</v>
      </c>
      <c r="H25917">
        <v>14.81112957324842</v>
      </c>
      <c r="I25917">
        <v>9.2340779653801839</v>
      </c>
      <c r="J25917">
        <v>7.1565002540606049</v>
      </c>
      <c r="K25917">
        <v>4.344891104456039</v>
      </c>
      <c r="L25917">
        <v>9.6662465445833448</v>
      </c>
      <c r="M25917">
        <v>3.532958268455455</v>
      </c>
      <c r="N25917">
        <v>3.251552188545515</v>
      </c>
      <c r="O25917">
        <v>7.5890203556189473</v>
      </c>
      <c r="P25917">
        <v>3.211739070558894</v>
      </c>
      <c r="Q25917">
        <v>6.5509128979309939</v>
      </c>
      <c r="R25917">
        <v>3.0294724099636068</v>
      </c>
      <c r="S25917">
        <v>3.9670785265759849</v>
      </c>
      <c r="T25917">
        <v>5.4447353635979754</v>
      </c>
      <c r="U25917">
        <v>5.7491933378754911</v>
      </c>
      <c r="V25917">
        <v>-3.0505743006586932</v>
      </c>
      <c r="W25917">
        <v>9.0330759145643924</v>
      </c>
      <c r="X25917">
        <v>5.6402232078006209</v>
      </c>
      <c r="Y25917">
        <v>7.6092289113984801</v>
      </c>
      <c r="Z25917">
        <v>16.347765597235789</v>
      </c>
      <c r="AA25917">
        <v>13.576724810482579</v>
      </c>
      <c r="AB25917">
        <v>9.9447429047753388</v>
      </c>
      <c r="AC25917">
        <v>11.06147966862072</v>
      </c>
      <c r="AD25917">
        <v>-1.6721484931764059</v>
      </c>
      <c r="AE25917">
        <v>17.719574631087578</v>
      </c>
      <c r="AF25917">
        <v>6.1096286465291527</v>
      </c>
      <c r="AG25917">
        <v>12.008999401679191</v>
      </c>
      <c r="AH25917">
        <v>8.7769677433494167</v>
      </c>
      <c r="AI25917">
        <v>9.6493383748691652</v>
      </c>
      <c r="AJ25917">
        <v>7.5693381767351742</v>
      </c>
      <c r="AK25917">
        <v>5.534617507570827</v>
      </c>
      <c r="AL25917">
        <v>10.85981322651557</v>
      </c>
      <c r="AM25917">
        <v>10.547671079865269</v>
      </c>
      <c r="AN25917">
        <v>10.330985451393641</v>
      </c>
      <c r="AO25917">
        <v>6.9854758936054751</v>
      </c>
      <c r="AP25917">
        <v>8.1301396988385797</v>
      </c>
      <c r="AQ25917">
        <v>10.586457203048891</v>
      </c>
      <c r="AR25917">
        <v>8.7260769864865075</v>
      </c>
      <c r="AS25917">
        <v>7.2834312255293687</v>
      </c>
      <c r="AT25917">
        <v>7.7259608722494599</v>
      </c>
      <c r="AU25917">
        <v>7.0020406192815132</v>
      </c>
      <c r="AV25917">
        <v>6.6725227918548624</v>
      </c>
    </row>
    <row r="25918" spans="1:48" x14ac:dyDescent="0.25">
      <c r="A25918" s="2">
        <v>40544</v>
      </c>
      <c r="B25918">
        <v>2011</v>
      </c>
      <c r="C25918">
        <v>820</v>
      </c>
      <c r="D25918">
        <v>0.87122993737351884</v>
      </c>
      <c r="E25918">
        <v>-0.20981273183617871</v>
      </c>
      <c r="F25918">
        <v>-2.0500620801522822</v>
      </c>
      <c r="G25918">
        <v>1.10726998629691</v>
      </c>
      <c r="H25918">
        <v>-12.2223373305</v>
      </c>
      <c r="I25918">
        <v>-10.435628084183501</v>
      </c>
      <c r="J25918">
        <v>-4.1760999463067439</v>
      </c>
      <c r="K25918">
        <v>-10.655171264221289</v>
      </c>
      <c r="L25918">
        <v>2.5920516306617629</v>
      </c>
      <c r="M25918">
        <v>-8.8237676395864995</v>
      </c>
      <c r="N25918">
        <v>7.222479991749986</v>
      </c>
      <c r="O25918">
        <v>-13.0650115669073</v>
      </c>
      <c r="P25918">
        <v>-9.0668586049729498</v>
      </c>
      <c r="Q25918">
        <v>-20.858368740579831</v>
      </c>
      <c r="R25918">
        <v>-2.0941125953975681</v>
      </c>
      <c r="S25918">
        <v>-12.05189017453471</v>
      </c>
      <c r="T25918">
        <v>-1.1755921457523579</v>
      </c>
      <c r="U25918">
        <v>-2.847394241824774</v>
      </c>
      <c r="V25918">
        <v>-9.87579640524282</v>
      </c>
      <c r="W25918">
        <v>-0.32343276513077113</v>
      </c>
      <c r="X25918">
        <v>1.0142720606784119</v>
      </c>
      <c r="Y25918">
        <v>0.1212174054001425</v>
      </c>
      <c r="Z25918">
        <v>3.1263626579050912</v>
      </c>
      <c r="AA25918">
        <v>2.3744026778022902</v>
      </c>
      <c r="AB25918">
        <v>3.5370801659881712</v>
      </c>
      <c r="AC25918">
        <v>2.6378292314152452</v>
      </c>
      <c r="AD25918">
        <v>17.74060963146427</v>
      </c>
      <c r="AE25918">
        <v>-1.8503945442562619</v>
      </c>
      <c r="AF25918">
        <v>5.7079811782553946</v>
      </c>
      <c r="AG25918">
        <v>4.4817031233119309</v>
      </c>
      <c r="AH25918">
        <v>11.12194183160784</v>
      </c>
      <c r="AI25918">
        <v>13.746457652414399</v>
      </c>
      <c r="AJ25918">
        <v>11.590828602208751</v>
      </c>
      <c r="AK25918">
        <v>1.923088787180993</v>
      </c>
      <c r="AL25918">
        <v>4.359742522269916</v>
      </c>
      <c r="AM25918">
        <v>1.9997572960873231</v>
      </c>
      <c r="AN25918">
        <v>1.451627605905315</v>
      </c>
      <c r="AO25918">
        <v>4.3730893886083866</v>
      </c>
      <c r="AP25918">
        <v>9.0344308650321494</v>
      </c>
      <c r="AQ25918">
        <v>-2.287469613565285</v>
      </c>
      <c r="AR25918">
        <v>6.9368883965256654</v>
      </c>
      <c r="AS25918">
        <v>1.967475044137768</v>
      </c>
      <c r="AT25918">
        <v>0.44088793783951807</v>
      </c>
      <c r="AU25918">
        <v>-2.7928489559532421</v>
      </c>
      <c r="AV25918">
        <v>2.391547480429757</v>
      </c>
    </row>
    <row r="25919" spans="1:48" x14ac:dyDescent="0.25">
      <c r="A25919" s="2">
        <v>40575</v>
      </c>
      <c r="B25919">
        <v>2011</v>
      </c>
      <c r="C25919">
        <v>820</v>
      </c>
      <c r="D25919">
        <v>-1.8738739767493069</v>
      </c>
      <c r="E25919">
        <v>-5.0225713274343438</v>
      </c>
      <c r="F25919">
        <v>-1.8991510370403479</v>
      </c>
      <c r="G25919">
        <v>-6.9317995955136986</v>
      </c>
      <c r="H25919">
        <v>6.4049887066896627</v>
      </c>
      <c r="I25919">
        <v>-1.3152385253259009</v>
      </c>
      <c r="J25919">
        <v>2.9781742675766281</v>
      </c>
      <c r="K25919">
        <v>4.8922896312204367</v>
      </c>
      <c r="L25919">
        <v>-8.284805969005804</v>
      </c>
      <c r="M25919">
        <v>5.7738789440526572</v>
      </c>
      <c r="N25919">
        <v>5.8501766546357192</v>
      </c>
      <c r="O25919">
        <v>-1.7776357327704551</v>
      </c>
      <c r="P25919">
        <v>-2.6596093281495148</v>
      </c>
      <c r="Q25919">
        <v>-0.54943267961045095</v>
      </c>
      <c r="R25919">
        <v>-2.3886167408245562</v>
      </c>
      <c r="S25919">
        <v>1.6986567506768191</v>
      </c>
      <c r="T25919">
        <v>-8.0848092136094447</v>
      </c>
      <c r="U25919">
        <v>0.84043973427125884</v>
      </c>
      <c r="V25919">
        <v>-2.3888231333320191</v>
      </c>
      <c r="W25919">
        <v>3.7317994671623329</v>
      </c>
      <c r="X25919">
        <v>-0.88459201693519285</v>
      </c>
      <c r="Y25919">
        <v>4.5506315580152057</v>
      </c>
      <c r="Z25919">
        <v>1.5517850960910631</v>
      </c>
      <c r="AA25919">
        <v>6.6457329493205153</v>
      </c>
      <c r="AB25919">
        <v>-0.30934101564781269</v>
      </c>
      <c r="AC25919">
        <v>-6.1961935765364906</v>
      </c>
      <c r="AD25919">
        <v>-1.302327572427775</v>
      </c>
      <c r="AE25919">
        <v>7.6364638564605292</v>
      </c>
      <c r="AF25919">
        <v>2.5545064891782538</v>
      </c>
      <c r="AG25919">
        <v>-6.3543801991528763</v>
      </c>
      <c r="AH25919">
        <v>2.789916554319571</v>
      </c>
      <c r="AI25919">
        <v>0.84734834481012822</v>
      </c>
      <c r="AJ25919">
        <v>6.5101150465474156</v>
      </c>
      <c r="AK25919">
        <v>2.6712954995354199</v>
      </c>
      <c r="AL25919">
        <v>3.8995008907739548</v>
      </c>
      <c r="AM25919">
        <v>4.9723431310273236</v>
      </c>
      <c r="AN25919">
        <v>0.59706579983831443</v>
      </c>
      <c r="AO25919">
        <v>3.4815156127420588</v>
      </c>
      <c r="AP25919">
        <v>-1.362961933322238</v>
      </c>
      <c r="AQ25919">
        <v>4.5994971043062716</v>
      </c>
      <c r="AR25919">
        <v>3.4812221606934419</v>
      </c>
      <c r="AS25919">
        <v>4.3054964489255054</v>
      </c>
      <c r="AT25919">
        <v>7.2878314704587499</v>
      </c>
      <c r="AU25919">
        <v>-2.3831016951542772</v>
      </c>
      <c r="AV25919">
        <v>3.3406712767491298</v>
      </c>
    </row>
    <row r="25920" spans="1:48" x14ac:dyDescent="0.25">
      <c r="A25920" s="2">
        <v>40603</v>
      </c>
      <c r="B25920">
        <v>2011</v>
      </c>
      <c r="C25920">
        <v>820</v>
      </c>
      <c r="D25920">
        <v>5.2943995322543458</v>
      </c>
      <c r="E25920">
        <v>4.8168814111595024</v>
      </c>
      <c r="F25920">
        <v>5.5964551616876967</v>
      </c>
      <c r="G25920">
        <v>7.6012036158542804</v>
      </c>
      <c r="H25920">
        <v>5.0396064967403342</v>
      </c>
      <c r="I25920">
        <v>9.9926953578249655</v>
      </c>
      <c r="J25920">
        <v>3.9916011078240832</v>
      </c>
      <c r="K25920">
        <v>12.322320312917849</v>
      </c>
      <c r="L25920">
        <v>8.5653116321507294</v>
      </c>
      <c r="M25920">
        <v>7.9806335899212044</v>
      </c>
      <c r="N25920">
        <v>-2.8263657572309642</v>
      </c>
      <c r="O25920">
        <v>11.09420789015474</v>
      </c>
      <c r="P25920">
        <v>4.0693818702213447</v>
      </c>
      <c r="Q25920">
        <v>-2.4947356152694722</v>
      </c>
      <c r="R25920">
        <v>4.8524410997560219</v>
      </c>
      <c r="S25920">
        <v>-3.3997053156905932</v>
      </c>
      <c r="T25920">
        <v>-3.1565213950192961</v>
      </c>
      <c r="U25920">
        <v>2.654712360926692</v>
      </c>
      <c r="V25920">
        <v>7.7126470086936072</v>
      </c>
      <c r="W25920">
        <v>-1.4709847170667369</v>
      </c>
      <c r="X25920">
        <v>4.2762538539573569</v>
      </c>
      <c r="Y25920">
        <v>-9.1334011266605906</v>
      </c>
      <c r="Z25920">
        <v>1.1995457409233361</v>
      </c>
      <c r="AA25920">
        <v>0.10275584770611521</v>
      </c>
      <c r="AB25920">
        <v>2.198852057683665</v>
      </c>
      <c r="AC25920">
        <v>11.683624363717099</v>
      </c>
      <c r="AD25920">
        <v>-0.93597949003639824</v>
      </c>
      <c r="AE25920">
        <v>1.0767902118753669</v>
      </c>
      <c r="AF25920">
        <v>0.24464786068874031</v>
      </c>
      <c r="AG25920">
        <v>4.3715598867102079</v>
      </c>
      <c r="AH25920">
        <v>-0.42818451159598592</v>
      </c>
      <c r="AI25920">
        <v>-0.82394481783726325</v>
      </c>
      <c r="AJ25920">
        <v>11.17430513926381</v>
      </c>
      <c r="AK25920">
        <v>0.8442145388911193</v>
      </c>
      <c r="AL25920">
        <v>1.9119226638836471</v>
      </c>
      <c r="AM25920">
        <v>2.390241127531012</v>
      </c>
      <c r="AN25920">
        <v>4.7251137046788516</v>
      </c>
      <c r="AO25920">
        <v>-0.43103005345376261</v>
      </c>
      <c r="AP25920">
        <v>8.1279536581586385</v>
      </c>
      <c r="AQ25920">
        <v>2.200674089214516</v>
      </c>
      <c r="AR25920">
        <v>-0.10584478628759</v>
      </c>
      <c r="AS25920">
        <v>-2.4476847365332288</v>
      </c>
      <c r="AT25920">
        <v>6.837443072282845E-3</v>
      </c>
      <c r="AU25920">
        <v>2.7798619607631192</v>
      </c>
      <c r="AV25920">
        <v>0.1064602301327877</v>
      </c>
    </row>
    <row r="25921" spans="1:48" x14ac:dyDescent="0.25">
      <c r="A25921" s="2">
        <v>40634</v>
      </c>
      <c r="B25921">
        <v>2011</v>
      </c>
      <c r="C25921">
        <v>820</v>
      </c>
      <c r="D25921">
        <v>1.912921064587159</v>
      </c>
      <c r="E25921">
        <v>5.6505524858553979</v>
      </c>
      <c r="F25921">
        <v>2.304137431481168</v>
      </c>
      <c r="G25921">
        <v>3.951701179800704</v>
      </c>
      <c r="H25921">
        <v>5.2368981436975437</v>
      </c>
      <c r="I25921">
        <v>5.7908070823161184</v>
      </c>
      <c r="J25921">
        <v>-0.6553613030880312</v>
      </c>
      <c r="K25921">
        <v>5.0123351292454377</v>
      </c>
      <c r="L25921">
        <v>3.1300235209212208</v>
      </c>
      <c r="M25921">
        <v>6.7804779927006287</v>
      </c>
      <c r="N25921">
        <v>0.1006072682006476</v>
      </c>
      <c r="O25921">
        <v>-1.0508764763169529</v>
      </c>
      <c r="P25921">
        <v>9.3512328376013532</v>
      </c>
      <c r="Q25921">
        <v>-6.7847457624319096</v>
      </c>
      <c r="R25921">
        <v>4.5997697377053726</v>
      </c>
      <c r="S25921">
        <v>-5.1074625391105748</v>
      </c>
      <c r="T25921">
        <v>-1.5651753719143511</v>
      </c>
      <c r="U25921">
        <v>1.758570832684714</v>
      </c>
      <c r="V25921">
        <v>10.507089092946639</v>
      </c>
      <c r="W25921">
        <v>9.8242263572281949</v>
      </c>
      <c r="X25921">
        <v>8.2629562205394969</v>
      </c>
      <c r="Y25921">
        <v>0.35798571945864222</v>
      </c>
      <c r="Z25921">
        <v>2.682730384815613</v>
      </c>
      <c r="AA25921">
        <v>10.88722907020481</v>
      </c>
      <c r="AB25921">
        <v>9.686795838375506</v>
      </c>
      <c r="AC25921">
        <v>6.5740187475524348</v>
      </c>
      <c r="AD25921">
        <v>-4.4910992246760983</v>
      </c>
      <c r="AE25921">
        <v>6.8606728851211107</v>
      </c>
      <c r="AF25921">
        <v>4.1420121740230353</v>
      </c>
      <c r="AG25921">
        <v>7.4307487185729659</v>
      </c>
      <c r="AH25921">
        <v>8.4586293748942776</v>
      </c>
      <c r="AI25921">
        <v>8.0093255977409683</v>
      </c>
      <c r="AJ25921">
        <v>8.0948853191372017</v>
      </c>
      <c r="AK25921">
        <v>12.41778521015244</v>
      </c>
      <c r="AL25921">
        <v>3.5686905534494611</v>
      </c>
      <c r="AM25921">
        <v>3.194542274049339</v>
      </c>
      <c r="AN25921">
        <v>10.48662804051237</v>
      </c>
      <c r="AO25921">
        <v>11.348934593918811</v>
      </c>
      <c r="AP25921">
        <v>11.569415314958389</v>
      </c>
      <c r="AQ25921">
        <v>5.7640720197773554</v>
      </c>
      <c r="AR25921">
        <v>7.9823053697351654</v>
      </c>
      <c r="AS25921">
        <v>7.071921010558313</v>
      </c>
      <c r="AT25921">
        <v>1.2124006691113911</v>
      </c>
      <c r="AU25921">
        <v>-2.9429083852424931</v>
      </c>
      <c r="AV25921">
        <v>3.052606379500844</v>
      </c>
    </row>
    <row r="25922" spans="1:48" x14ac:dyDescent="0.25">
      <c r="A25922" s="2">
        <v>40664</v>
      </c>
      <c r="B25922">
        <v>2011</v>
      </c>
      <c r="C25922">
        <v>820</v>
      </c>
      <c r="D25922">
        <v>-0.33507017611286161</v>
      </c>
      <c r="E25922">
        <v>-1.897889911532169</v>
      </c>
      <c r="F25922">
        <v>0.62503499445956123</v>
      </c>
      <c r="G25922">
        <v>-1.7864740937921231</v>
      </c>
      <c r="H25922">
        <v>-5.2013440463917204</v>
      </c>
      <c r="I25922">
        <v>-3.923235579064055</v>
      </c>
      <c r="J25922">
        <v>-3.108399328789246</v>
      </c>
      <c r="K25922">
        <v>0.19693462882688359</v>
      </c>
      <c r="L25922">
        <v>-0.95304941868862292</v>
      </c>
      <c r="M25922">
        <v>-4.1335928999075904</v>
      </c>
      <c r="N25922">
        <v>-2.1471940633713942</v>
      </c>
      <c r="O25922">
        <v>-4.2273493720678568</v>
      </c>
      <c r="P25922">
        <v>-0.59945430861172433</v>
      </c>
      <c r="Q25922">
        <v>10.72034768844636</v>
      </c>
      <c r="R25922">
        <v>2.3348207270621262</v>
      </c>
      <c r="S25922">
        <v>1.3428957002503681</v>
      </c>
      <c r="T25922">
        <v>1.170461009394508</v>
      </c>
      <c r="U25922">
        <v>-3.2201994403456502</v>
      </c>
      <c r="V25922">
        <v>-12.38121803731423</v>
      </c>
      <c r="W25922">
        <v>2.116065013522062</v>
      </c>
      <c r="X25922">
        <v>5.3217101216660012</v>
      </c>
      <c r="Y25922">
        <v>-1.6273094579002501</v>
      </c>
      <c r="Z25922">
        <v>-3.090481691578129</v>
      </c>
      <c r="AA25922">
        <v>-6.2911817903205662</v>
      </c>
      <c r="AB25922">
        <v>-3.0362583326246422</v>
      </c>
      <c r="AC25922">
        <v>-3.4566545069359189</v>
      </c>
      <c r="AD25922">
        <v>-11.31207986166539</v>
      </c>
      <c r="AE25922">
        <v>-3.9456092434217438</v>
      </c>
      <c r="AF25922">
        <v>-0.37142125660716291</v>
      </c>
      <c r="AG25922">
        <v>-9.0389013550419293</v>
      </c>
      <c r="AH25922">
        <v>-6.8322005660800489</v>
      </c>
      <c r="AI25922">
        <v>-5.2385801121517588</v>
      </c>
      <c r="AJ25922">
        <v>-9.819532922914199</v>
      </c>
      <c r="AK25922">
        <v>-4.3416104411218024</v>
      </c>
      <c r="AL25922">
        <v>-4.791027125115555</v>
      </c>
      <c r="AM25922">
        <v>-4.7403784447901387</v>
      </c>
      <c r="AN25922">
        <v>-3.2434617319567649</v>
      </c>
      <c r="AO25922">
        <v>-5.8011295573837334</v>
      </c>
      <c r="AP25922">
        <v>-5.8378087097040616</v>
      </c>
      <c r="AQ25922">
        <v>-5.016835693848865</v>
      </c>
      <c r="AR25922">
        <v>-3.1996028376347958</v>
      </c>
      <c r="AS25922">
        <v>-2.1734596830367381</v>
      </c>
      <c r="AT25922">
        <v>-3.0192080070203802</v>
      </c>
      <c r="AU25922">
        <v>2.3544820459687981</v>
      </c>
      <c r="AV25922">
        <v>-1.0849144173961101</v>
      </c>
    </row>
    <row r="25923" spans="1:48" x14ac:dyDescent="0.25">
      <c r="A25923" s="2">
        <v>40695</v>
      </c>
      <c r="B25923">
        <v>2011</v>
      </c>
      <c r="C25923">
        <v>820</v>
      </c>
      <c r="D25923">
        <v>1.933240568558614</v>
      </c>
      <c r="E25923">
        <v>-1.564303129489963</v>
      </c>
      <c r="F25923">
        <v>-3.4469594918098649</v>
      </c>
      <c r="G25923">
        <v>-0.11108569179436591</v>
      </c>
      <c r="H25923">
        <v>-1.7522336048586551</v>
      </c>
      <c r="I25923">
        <v>1.5918944194275979</v>
      </c>
      <c r="J25923">
        <v>-0.31522927258424982</v>
      </c>
      <c r="K25923">
        <v>3.1053587046957709</v>
      </c>
      <c r="L25923">
        <v>-0.52018970538899589</v>
      </c>
      <c r="M25923">
        <v>-4.162622884221423</v>
      </c>
      <c r="N25923">
        <v>-7.1813337288637697</v>
      </c>
      <c r="O25923">
        <v>1.7644529453094691</v>
      </c>
      <c r="P25923">
        <v>0.12118815967976369</v>
      </c>
      <c r="Q25923">
        <v>-4.2323523561057952</v>
      </c>
      <c r="R25923">
        <v>-1.0802917517849899</v>
      </c>
      <c r="S25923">
        <v>-11.78510543493004</v>
      </c>
      <c r="T25923">
        <v>4.8274631803451928</v>
      </c>
      <c r="U25923">
        <v>0.9751138417218419</v>
      </c>
      <c r="V25923">
        <v>-0.71926823827876962</v>
      </c>
      <c r="W25923">
        <v>-4.3553614263124993</v>
      </c>
      <c r="X25923">
        <v>-2.3377594650031641</v>
      </c>
      <c r="Y25923">
        <v>1.4647399061615829</v>
      </c>
      <c r="Z25923">
        <v>2.563559657854841</v>
      </c>
      <c r="AA25923">
        <v>3.5187442284153381</v>
      </c>
      <c r="AB25923">
        <v>-5.2517866825002919</v>
      </c>
      <c r="AC25923">
        <v>-1.932731695069956</v>
      </c>
      <c r="AD25923">
        <v>-1.1381718599794981</v>
      </c>
      <c r="AE25923">
        <v>-3.6124015921227159</v>
      </c>
      <c r="AF25923">
        <v>-2.148905945743806</v>
      </c>
      <c r="AG25923">
        <v>-4.6652774335153468</v>
      </c>
      <c r="AH25923">
        <v>-2.85169528448791</v>
      </c>
      <c r="AI25923">
        <v>-0.27182658463473791</v>
      </c>
      <c r="AJ25923">
        <v>-0.219566239462643</v>
      </c>
      <c r="AK25923">
        <v>-4.1623595813822796</v>
      </c>
      <c r="AL25923">
        <v>-2.8775280726243802</v>
      </c>
      <c r="AM25923">
        <v>-4.823324154703446</v>
      </c>
      <c r="AN25923">
        <v>-2.5840262598786139</v>
      </c>
      <c r="AO25923">
        <v>1.986908349922123</v>
      </c>
      <c r="AP25923">
        <v>1.2102758628919741</v>
      </c>
      <c r="AQ25923">
        <v>-1.029558780962581</v>
      </c>
      <c r="AR25923">
        <v>0.67883933442645095</v>
      </c>
      <c r="AS25923">
        <v>-2.8827983040550902</v>
      </c>
      <c r="AT25923">
        <v>-2.7932281653249791</v>
      </c>
      <c r="AU25923">
        <v>-4.4728703397525997</v>
      </c>
      <c r="AV25923">
        <v>-1.6992885927561541</v>
      </c>
    </row>
    <row r="25924" spans="1:48" x14ac:dyDescent="0.25">
      <c r="A25924" s="2">
        <v>40725</v>
      </c>
      <c r="B25924">
        <v>2011</v>
      </c>
      <c r="C25924">
        <v>820</v>
      </c>
      <c r="D25924">
        <v>-0.18990033274235429</v>
      </c>
      <c r="E25924">
        <v>4.7757612927577187</v>
      </c>
      <c r="F25924">
        <v>-1.103794488086407</v>
      </c>
      <c r="G25924">
        <v>0.17387621625781779</v>
      </c>
      <c r="H25924">
        <v>-0.7002392834997373</v>
      </c>
      <c r="I25924">
        <v>6.7203896320350287</v>
      </c>
      <c r="J25924">
        <v>-4.295956173994675</v>
      </c>
      <c r="K25924">
        <v>7.5053309949920664</v>
      </c>
      <c r="L25924">
        <v>-1.313593466378304</v>
      </c>
      <c r="M25924">
        <v>11.574862192303749</v>
      </c>
      <c r="N25924">
        <v>-7.2762426530361246</v>
      </c>
      <c r="O25924">
        <v>-2.2855720018648769</v>
      </c>
      <c r="P25924">
        <v>-5.3680318812903138</v>
      </c>
      <c r="Q25924">
        <v>-6.3315170050345371</v>
      </c>
      <c r="R25924">
        <v>-2.865515977875055</v>
      </c>
      <c r="S25924">
        <v>8.4176495849388466</v>
      </c>
      <c r="T25924">
        <v>-3.5545151874019631</v>
      </c>
      <c r="U25924">
        <v>-0.77891744369368299</v>
      </c>
      <c r="V25924">
        <v>-4.2865753032709559</v>
      </c>
      <c r="W25924">
        <v>-0.25047117459696677</v>
      </c>
      <c r="X25924">
        <v>5.7749071085607229</v>
      </c>
      <c r="Y25924">
        <v>3.550719092570831</v>
      </c>
      <c r="Z25924">
        <v>-6.4704551982459169</v>
      </c>
      <c r="AA25924">
        <v>-7.2725353385235003</v>
      </c>
      <c r="AB25924">
        <v>-4.790320618510135</v>
      </c>
      <c r="AC25924">
        <v>1.7898040696727071</v>
      </c>
      <c r="AD25924">
        <v>-7.1611350689086306</v>
      </c>
      <c r="AE25924">
        <v>-0.67337705745468268</v>
      </c>
      <c r="AF25924">
        <v>-5.1628629827605534</v>
      </c>
      <c r="AG25924">
        <v>-10.07004271599563</v>
      </c>
      <c r="AH25924">
        <v>-9.2488377728611848</v>
      </c>
      <c r="AI25924">
        <v>-7.2074975890152988</v>
      </c>
      <c r="AJ25924">
        <v>-4.1792372917382359</v>
      </c>
      <c r="AK25924">
        <v>-4.2003619275155391</v>
      </c>
      <c r="AL25924">
        <v>-4.3028397812769121</v>
      </c>
      <c r="AM25924">
        <v>-3.494668030477555</v>
      </c>
      <c r="AN25924">
        <v>-2.8080933825229919</v>
      </c>
      <c r="AO25924">
        <v>-3.8843784367152629</v>
      </c>
      <c r="AP25924">
        <v>-2.2665664877317142</v>
      </c>
      <c r="AQ25924">
        <v>-2.191787481023455</v>
      </c>
      <c r="AR25924">
        <v>-8.0299938228934558</v>
      </c>
      <c r="AS25924">
        <v>7.3595978123686123E-2</v>
      </c>
      <c r="AT25924">
        <v>-2.1004765336041231</v>
      </c>
      <c r="AU25924">
        <v>-2.09971282392255</v>
      </c>
      <c r="AV25924">
        <v>-1.9418745138783939</v>
      </c>
    </row>
    <row r="25925" spans="1:48" x14ac:dyDescent="0.25">
      <c r="A25925" s="2">
        <v>40756</v>
      </c>
      <c r="B25925">
        <v>2011</v>
      </c>
      <c r="C25925">
        <v>820</v>
      </c>
      <c r="D25925">
        <v>-7.6865671133580786</v>
      </c>
      <c r="E25925">
        <v>-9.432209473586795</v>
      </c>
      <c r="F25925">
        <v>-10.677301951707189</v>
      </c>
      <c r="G25925">
        <v>-0.51418859008494078</v>
      </c>
      <c r="H25925">
        <v>-1.317334330760767</v>
      </c>
      <c r="I25925">
        <v>-3.888506665034452</v>
      </c>
      <c r="J25925">
        <v>-6.4644749700825237</v>
      </c>
      <c r="K25925">
        <v>-5.6482403169010542</v>
      </c>
      <c r="L25925">
        <v>-10.22237642405036</v>
      </c>
      <c r="M25925">
        <v>-7.3734554153833454</v>
      </c>
      <c r="N25925">
        <v>-9.7144917998892346</v>
      </c>
      <c r="O25925">
        <v>-12.360343140210221</v>
      </c>
      <c r="P25925">
        <v>-4.4244494847046951</v>
      </c>
      <c r="Q25925">
        <v>-6.5000901225605094</v>
      </c>
      <c r="R25925">
        <v>0.1903129865335362</v>
      </c>
      <c r="S25925">
        <v>6.4297235538670394</v>
      </c>
      <c r="T25925">
        <v>-11.87247042242109</v>
      </c>
      <c r="U25925">
        <v>-4.341179036998744</v>
      </c>
      <c r="V25925">
        <v>-14.795478078235011</v>
      </c>
      <c r="W25925">
        <v>-6.6331061903036836</v>
      </c>
      <c r="X25925">
        <v>-3.766055628178</v>
      </c>
      <c r="Y25925">
        <v>-8.1349622723579369</v>
      </c>
      <c r="Z25925">
        <v>-14.21081826215234</v>
      </c>
      <c r="AA25925">
        <v>-6.430634451445072</v>
      </c>
      <c r="AB25925">
        <v>-11.158700673142761</v>
      </c>
      <c r="AC25925">
        <v>-13.40555336831296</v>
      </c>
      <c r="AD25925">
        <v>-27.887430704633601</v>
      </c>
      <c r="AE25925">
        <v>-7.1590124973145759</v>
      </c>
      <c r="AF25925">
        <v>-6.3385787645842022</v>
      </c>
      <c r="AG25925">
        <v>-3.8901432385529571</v>
      </c>
      <c r="AH25925">
        <v>-14.71043193932335</v>
      </c>
      <c r="AI25925">
        <v>-8.5838605740758407</v>
      </c>
      <c r="AJ25925">
        <v>-9.3853556500767539</v>
      </c>
      <c r="AK25925">
        <v>-6.1708540656193573</v>
      </c>
      <c r="AL25925">
        <v>-9.5492881001634444</v>
      </c>
      <c r="AM25925">
        <v>-13.440754632801189</v>
      </c>
      <c r="AN25925">
        <v>-12.5805845412841</v>
      </c>
      <c r="AO25925">
        <v>-18.588329579330189</v>
      </c>
      <c r="AP25925">
        <v>-6.1625068358513779</v>
      </c>
      <c r="AQ25925">
        <v>-4.3993530743167142</v>
      </c>
      <c r="AR25925">
        <v>-10.746872658675629</v>
      </c>
      <c r="AS25925">
        <v>-7.3121888459885991</v>
      </c>
      <c r="AT25925">
        <v>-3.5325419644602452</v>
      </c>
      <c r="AU25925">
        <v>-12.4633800742603</v>
      </c>
      <c r="AV25925">
        <v>-5.5404260140668127</v>
      </c>
    </row>
    <row r="25926" spans="1:48" x14ac:dyDescent="0.25">
      <c r="A25926" s="2">
        <v>40787</v>
      </c>
      <c r="B25926">
        <v>2011</v>
      </c>
      <c r="C25926">
        <v>820</v>
      </c>
      <c r="D25926">
        <v>-9.8959147474992797</v>
      </c>
      <c r="E25926">
        <v>-13.80684612765314</v>
      </c>
      <c r="F25926">
        <v>-19.257613309403759</v>
      </c>
      <c r="G25926">
        <v>0.95347372301359812</v>
      </c>
      <c r="H25926">
        <v>-15.09339848322899</v>
      </c>
      <c r="I25926">
        <v>-9.2118473895582369</v>
      </c>
      <c r="J25926">
        <v>-18.37658128646061</v>
      </c>
      <c r="K25926">
        <v>-10.272279853200111</v>
      </c>
      <c r="L25926">
        <v>6.4627212786364741</v>
      </c>
      <c r="M25926">
        <v>-17.11498874013899</v>
      </c>
      <c r="N25926">
        <v>-13.005467322003859</v>
      </c>
      <c r="O25926">
        <v>-6.5171123545364136</v>
      </c>
      <c r="P25926">
        <v>-18.448780168476311</v>
      </c>
      <c r="Q25926">
        <v>-9.467597550006424</v>
      </c>
      <c r="R25926">
        <v>-10.06371522451502</v>
      </c>
      <c r="S25926">
        <v>-17.408525156292001</v>
      </c>
      <c r="T25926">
        <v>-19.682743136352489</v>
      </c>
      <c r="U25926">
        <v>-15.43605364683965</v>
      </c>
      <c r="V25926">
        <v>3.5154008457443542</v>
      </c>
      <c r="W25926">
        <v>-11.3923647467722</v>
      </c>
      <c r="X25926">
        <v>-8.1662639587278711</v>
      </c>
      <c r="Y25926">
        <v>-1.5807324742292519</v>
      </c>
      <c r="Z25926">
        <v>-22.291581053984039</v>
      </c>
      <c r="AA25926">
        <v>-8.484832371786343</v>
      </c>
      <c r="AB25926">
        <v>-13.28027799367068</v>
      </c>
      <c r="AC25926">
        <v>-12.92884818598098</v>
      </c>
      <c r="AD25926">
        <v>-20.251713196277631</v>
      </c>
      <c r="AE25926">
        <v>-14.939459357061541</v>
      </c>
      <c r="AF25926">
        <v>-12.19130877404185</v>
      </c>
      <c r="AG25926">
        <v>-14.507585858444081</v>
      </c>
      <c r="AH25926">
        <v>-10.89777153993392</v>
      </c>
      <c r="AI25926">
        <v>-8.1450085240093557</v>
      </c>
      <c r="AJ25926">
        <v>-21.128748405508819</v>
      </c>
      <c r="AK25926">
        <v>-9.957426954304827</v>
      </c>
      <c r="AL25926">
        <v>-9.6358840936422112</v>
      </c>
      <c r="AM25926">
        <v>-9.196943907651745</v>
      </c>
      <c r="AN25926">
        <v>-20.690993230910731</v>
      </c>
      <c r="AO25926">
        <v>-11.819697474915881</v>
      </c>
      <c r="AP25926">
        <v>-14.61720566917308</v>
      </c>
      <c r="AQ25926">
        <v>-14.599319664749791</v>
      </c>
      <c r="AR25926">
        <v>-14.46829582769792</v>
      </c>
      <c r="AS25926">
        <v>-8.7835970681349629</v>
      </c>
      <c r="AT25926">
        <v>-14.06469326998719</v>
      </c>
      <c r="AU25926">
        <v>-12.91746220538983</v>
      </c>
      <c r="AV25926">
        <v>-7.1922730009481128</v>
      </c>
    </row>
    <row r="25927" spans="1:48" x14ac:dyDescent="0.25">
      <c r="A25927" s="2">
        <v>40817</v>
      </c>
      <c r="B25927">
        <v>2011</v>
      </c>
      <c r="C25927">
        <v>820</v>
      </c>
      <c r="D25927">
        <v>12.4389446799251</v>
      </c>
      <c r="E25927">
        <v>10.57405649463383</v>
      </c>
      <c r="F25927">
        <v>17.622471358674499</v>
      </c>
      <c r="G25927">
        <v>1.73312240259067</v>
      </c>
      <c r="H25927">
        <v>9.0113972399036513</v>
      </c>
      <c r="I25927">
        <v>9.9974924418390287</v>
      </c>
      <c r="J25927">
        <v>19.4069856428078</v>
      </c>
      <c r="K25927">
        <v>8.9016475400291775</v>
      </c>
      <c r="L25927">
        <v>3.244484922999491</v>
      </c>
      <c r="M25927">
        <v>12.4371900634727</v>
      </c>
      <c r="N25927">
        <v>11.458324815229989</v>
      </c>
      <c r="O25927">
        <v>8.5623698135891768</v>
      </c>
      <c r="P25927">
        <v>18.191687308423489</v>
      </c>
      <c r="Q25927">
        <v>9.5360839121822583</v>
      </c>
      <c r="R25927">
        <v>6.6920070791079764</v>
      </c>
      <c r="S25927">
        <v>15.26028769695216</v>
      </c>
      <c r="T25927">
        <v>1.7995135571904799</v>
      </c>
      <c r="U25927">
        <v>13.890390302333479</v>
      </c>
      <c r="V25927">
        <v>-2.4170293757128758</v>
      </c>
      <c r="W25927">
        <v>8.4186362697294079</v>
      </c>
      <c r="X25927">
        <v>1.758525274517986</v>
      </c>
      <c r="Y25927">
        <v>-0.24718670695899059</v>
      </c>
      <c r="Z25927">
        <v>6.5745367764804774</v>
      </c>
      <c r="AA25927">
        <v>12.8078900021716</v>
      </c>
      <c r="AB25927">
        <v>15.866332391601841</v>
      </c>
      <c r="AC25927">
        <v>15.07623808334413</v>
      </c>
      <c r="AD25927">
        <v>-4.1603499451013821</v>
      </c>
      <c r="AE25927">
        <v>17.53270313964779</v>
      </c>
      <c r="AF25927">
        <v>3.7564506294872619</v>
      </c>
      <c r="AG25927">
        <v>14.334974256660621</v>
      </c>
      <c r="AH25927">
        <v>13.57019344830341</v>
      </c>
      <c r="AI25927">
        <v>8.8558507791708152</v>
      </c>
      <c r="AJ25927">
        <v>11.2926409798308</v>
      </c>
      <c r="AK25927">
        <v>5.4164939420976674</v>
      </c>
      <c r="AL25927">
        <v>13.042001825721879</v>
      </c>
      <c r="AM25927">
        <v>7.4656767485814068</v>
      </c>
      <c r="AN25927">
        <v>13.51476523754453</v>
      </c>
      <c r="AO25927">
        <v>16.10322792066534</v>
      </c>
      <c r="AP25927">
        <v>6.8965084936890131</v>
      </c>
      <c r="AQ25927">
        <v>17.012405910910669</v>
      </c>
      <c r="AR25927">
        <v>12.863138023978889</v>
      </c>
      <c r="AS25927">
        <v>12.05455731517193</v>
      </c>
      <c r="AT25927">
        <v>10.47785265558268</v>
      </c>
      <c r="AU25927">
        <v>13.12896948671678</v>
      </c>
      <c r="AV25927">
        <v>10.98548839978943</v>
      </c>
    </row>
    <row r="25928" spans="1:48" x14ac:dyDescent="0.25">
      <c r="A25928" s="2">
        <v>40848</v>
      </c>
      <c r="B25928">
        <v>2011</v>
      </c>
      <c r="C25928">
        <v>820</v>
      </c>
      <c r="D25928">
        <v>-4.4862431385409014</v>
      </c>
      <c r="E25928">
        <v>-8.0960488540715474</v>
      </c>
      <c r="F25928">
        <v>-9.1771069623367669</v>
      </c>
      <c r="G25928">
        <v>0.31809000963267658</v>
      </c>
      <c r="H25928">
        <v>0.25926282298980308</v>
      </c>
      <c r="I25928">
        <v>-6.1287501377427454</v>
      </c>
      <c r="J25928">
        <v>-6.9589027683708</v>
      </c>
      <c r="K25928">
        <v>-5.1759108271834613</v>
      </c>
      <c r="L25928">
        <v>-4.590250475965318</v>
      </c>
      <c r="M25928">
        <v>-3.170911983514169</v>
      </c>
      <c r="N25928">
        <v>-4.9251921900702484</v>
      </c>
      <c r="O25928">
        <v>-15.96648483313828</v>
      </c>
      <c r="P25928">
        <v>-8.9772366897654106</v>
      </c>
      <c r="Q25928">
        <v>-10.36662367665801</v>
      </c>
      <c r="R25928">
        <v>-7.3694126550228001</v>
      </c>
      <c r="S25928">
        <v>-0.57219052192822861</v>
      </c>
      <c r="T25928">
        <v>-0.47273731775067113</v>
      </c>
      <c r="U25928">
        <v>-1.891441084534806</v>
      </c>
      <c r="V25928">
        <v>-5.1822134324128637</v>
      </c>
      <c r="W25928">
        <v>-5.5692358398105712</v>
      </c>
      <c r="X25928">
        <v>-6.9508456798615388</v>
      </c>
      <c r="Y25928">
        <v>-4.4115637394519851</v>
      </c>
      <c r="Z25928">
        <v>-10.619937769442121</v>
      </c>
      <c r="AA25928">
        <v>1.424288184922951</v>
      </c>
      <c r="AB25928">
        <v>-5.1517871110937303</v>
      </c>
      <c r="AC25928">
        <v>-6.3536668863462982</v>
      </c>
      <c r="AD25928">
        <v>-21.05262307240066</v>
      </c>
      <c r="AE25928">
        <v>-4.7465750165892722</v>
      </c>
      <c r="AF25928">
        <v>-8.7294317884533896</v>
      </c>
      <c r="AG25928">
        <v>-6.4489239688631734</v>
      </c>
      <c r="AH25928">
        <v>-6.9039326208036664</v>
      </c>
      <c r="AI25928">
        <v>-8.0627422547973069</v>
      </c>
      <c r="AJ25928">
        <v>-12.3761675798818</v>
      </c>
      <c r="AK25928">
        <v>-2.5421577877292161</v>
      </c>
      <c r="AL25928">
        <v>-5.7275414915074041</v>
      </c>
      <c r="AM25928">
        <v>2.981939005825951</v>
      </c>
      <c r="AN25928">
        <v>-9.6721422509231108</v>
      </c>
      <c r="AO25928">
        <v>-4.2008163745302474</v>
      </c>
      <c r="AP25928">
        <v>-7.8911970882131648</v>
      </c>
      <c r="AQ25928">
        <v>-6.6904873530421511</v>
      </c>
      <c r="AR25928">
        <v>-5.9373916868057481</v>
      </c>
      <c r="AS25928">
        <v>-2.7006600987097169</v>
      </c>
      <c r="AT25928">
        <v>-2.6659255504102091</v>
      </c>
      <c r="AU25928">
        <v>-7.1912247634458808</v>
      </c>
      <c r="AV25928">
        <v>-0.27551449229353819</v>
      </c>
    </row>
    <row r="25929" spans="1:48" x14ac:dyDescent="0.25">
      <c r="A25929" s="2">
        <v>40878</v>
      </c>
      <c r="B25929">
        <v>2011</v>
      </c>
      <c r="C25929">
        <v>820</v>
      </c>
      <c r="D25929">
        <v>4.014715495725552</v>
      </c>
      <c r="E25929">
        <v>-2.6012070882864058</v>
      </c>
      <c r="F25929">
        <v>0.40714982957140711</v>
      </c>
      <c r="G25929">
        <v>2.0305468260708999</v>
      </c>
      <c r="H25929">
        <v>-2.1096008142670208</v>
      </c>
      <c r="I25929">
        <v>3.6556859573529392</v>
      </c>
      <c r="J25929">
        <v>-1.9445397208250561</v>
      </c>
      <c r="K25929">
        <v>4.1247865512699651</v>
      </c>
      <c r="L25929">
        <v>-7.2463173960450877</v>
      </c>
      <c r="M25929">
        <v>2.3846869005264342</v>
      </c>
      <c r="N25929">
        <v>-8.5169528375888213</v>
      </c>
      <c r="O25929">
        <v>-6.0024130842303851</v>
      </c>
      <c r="P25929">
        <v>0.52542278622637051</v>
      </c>
      <c r="Q25929">
        <v>-10.048897386739361</v>
      </c>
      <c r="R25929">
        <v>3.434472790711907</v>
      </c>
      <c r="S25929">
        <v>-1.829313896471096</v>
      </c>
      <c r="T25929">
        <v>-3.9193040195039659</v>
      </c>
      <c r="U25929">
        <v>-2.0584113756304419</v>
      </c>
      <c r="V25929">
        <v>-8.9101641621952226</v>
      </c>
      <c r="W25929">
        <v>1.715755082627701</v>
      </c>
      <c r="X25929">
        <v>3.2981356838188809</v>
      </c>
      <c r="Y25929">
        <v>0.83753675492445057</v>
      </c>
      <c r="Z25929">
        <v>-0.38447916365037532</v>
      </c>
      <c r="AA25929">
        <v>6.9692043139614963</v>
      </c>
      <c r="AB25929">
        <v>-0.97744432015285376</v>
      </c>
      <c r="AC25929">
        <v>-1.7164468799296011</v>
      </c>
      <c r="AD25929">
        <v>-4.1893296524452399</v>
      </c>
      <c r="AE25929">
        <v>-2.1069030345228001</v>
      </c>
      <c r="AF25929">
        <v>-4.2630223244991674</v>
      </c>
      <c r="AG25929">
        <v>-8.2759388547073538</v>
      </c>
      <c r="AH25929">
        <v>-4.5399092806925667</v>
      </c>
      <c r="AI25929">
        <v>-1.9380229706419509</v>
      </c>
      <c r="AJ25929">
        <v>-0.96604278978928981</v>
      </c>
      <c r="AK25929">
        <v>-0.48920882110007341</v>
      </c>
      <c r="AL25929">
        <v>3.406895673124799E-2</v>
      </c>
      <c r="AM25929">
        <v>-2.147428595527257</v>
      </c>
      <c r="AN25929">
        <v>-8.3927136728001894</v>
      </c>
      <c r="AO25929">
        <v>-6.5484745817381063</v>
      </c>
      <c r="AP25929">
        <v>-0.41339753748386171</v>
      </c>
      <c r="AQ25929">
        <v>-1.5268320745468911</v>
      </c>
      <c r="AR25929">
        <v>-3.1656369714758381</v>
      </c>
      <c r="AS25929">
        <v>7.4502570228485165E-2</v>
      </c>
      <c r="AT25929">
        <v>-2.1591248427339842</v>
      </c>
      <c r="AU25929">
        <v>-0.20789059843281391</v>
      </c>
      <c r="AV25929">
        <v>0.94772428461574743</v>
      </c>
    </row>
    <row r="25930" spans="1:48" x14ac:dyDescent="0.25">
      <c r="A25930" s="2">
        <v>40909</v>
      </c>
      <c r="B25930">
        <v>2011</v>
      </c>
      <c r="C25930">
        <v>820</v>
      </c>
      <c r="D25930">
        <v>4.4385761775203036</v>
      </c>
      <c r="E25930">
        <v>14.50431047099709</v>
      </c>
      <c r="F25930">
        <v>9.188751007024365</v>
      </c>
      <c r="G25930">
        <v>-2.4028874129799371</v>
      </c>
      <c r="H25930">
        <v>7.8269971638049052</v>
      </c>
      <c r="I25930">
        <v>10.330459256830119</v>
      </c>
      <c r="J25930">
        <v>15.20708819810417</v>
      </c>
      <c r="K25930">
        <v>4.685232716757759</v>
      </c>
      <c r="L25930">
        <v>10.92772520549201</v>
      </c>
      <c r="M25930">
        <v>8.2711379393781925</v>
      </c>
      <c r="N25930">
        <v>6.9524735413067704</v>
      </c>
      <c r="O25930">
        <v>20.979888208975542</v>
      </c>
      <c r="P25930">
        <v>7.4663925308384727</v>
      </c>
      <c r="Q25930">
        <v>28.930981673653001</v>
      </c>
      <c r="R25930">
        <v>9.3719889838386869</v>
      </c>
      <c r="S25930">
        <v>10.28784680141308</v>
      </c>
      <c r="T25930">
        <v>13.22380929762104</v>
      </c>
      <c r="U25930">
        <v>7.4236028963535539</v>
      </c>
      <c r="V25930">
        <v>18.59008117859684</v>
      </c>
      <c r="W25930">
        <v>2.5507933775293701</v>
      </c>
      <c r="X25930">
        <v>6.8810026521693324</v>
      </c>
      <c r="Y25930">
        <v>4.5229301309500647</v>
      </c>
      <c r="Z25930">
        <v>10.29770370660879</v>
      </c>
      <c r="AA25930">
        <v>-0.81564149429126376</v>
      </c>
      <c r="AB25930">
        <v>5.8009004348388737</v>
      </c>
      <c r="AC25930">
        <v>10.55490712296927</v>
      </c>
      <c r="AD25930">
        <v>24.6828929225358</v>
      </c>
      <c r="AE25930">
        <v>3.464516309013455</v>
      </c>
      <c r="AF25930">
        <v>-3.5172880217821718</v>
      </c>
      <c r="AG25930">
        <v>7.24541919458217</v>
      </c>
      <c r="AH25930">
        <v>6.3650009119456064</v>
      </c>
      <c r="AI25930">
        <v>1.3466664833622799</v>
      </c>
      <c r="AJ25930">
        <v>12.774061396632041</v>
      </c>
      <c r="AK25930">
        <v>3.9401161780739051</v>
      </c>
      <c r="AL25930">
        <v>3.1681384996801398</v>
      </c>
      <c r="AM25930">
        <v>4.408650730426289</v>
      </c>
      <c r="AN25930">
        <v>15.110372819066329</v>
      </c>
      <c r="AO25930">
        <v>10.68721881491417</v>
      </c>
      <c r="AP25930">
        <v>4.0340431532891019</v>
      </c>
      <c r="AQ25930">
        <v>8.8233887917943612</v>
      </c>
      <c r="AR25930">
        <v>5.5089267579252263</v>
      </c>
      <c r="AS25930">
        <v>3.5324960532227219</v>
      </c>
      <c r="AT25930">
        <v>5.9831751796739274</v>
      </c>
      <c r="AU25930">
        <v>9.1473392679525247</v>
      </c>
      <c r="AV25930">
        <v>4.7112370194604569</v>
      </c>
    </row>
    <row r="25931" spans="1:48" x14ac:dyDescent="0.25">
      <c r="A25931" s="2">
        <v>40940</v>
      </c>
      <c r="B25931">
        <v>2011</v>
      </c>
      <c r="C25931">
        <v>820</v>
      </c>
      <c r="D25931">
        <v>4.3043218944021522</v>
      </c>
      <c r="E25931">
        <v>4.7982346706565204</v>
      </c>
      <c r="F25931">
        <v>7.8146592221865374</v>
      </c>
      <c r="G25931">
        <v>3.662017886557956</v>
      </c>
      <c r="H25931">
        <v>7.0944201494910883</v>
      </c>
      <c r="I25931">
        <v>5.1881127006260463</v>
      </c>
      <c r="J25931">
        <v>5.4547171197424582</v>
      </c>
      <c r="K25931">
        <v>-2.3940875115410432</v>
      </c>
      <c r="L25931">
        <v>6.7649635617954784</v>
      </c>
      <c r="M25931">
        <v>12.26173260889429</v>
      </c>
      <c r="N25931">
        <v>11.72702397635685</v>
      </c>
      <c r="O25931">
        <v>4.8163446856408498</v>
      </c>
      <c r="P25931">
        <v>9.0730708076186772</v>
      </c>
      <c r="Q25931">
        <v>14.88802258020208</v>
      </c>
      <c r="R25931">
        <v>7.4480567692496003</v>
      </c>
      <c r="S25931">
        <v>-0.84303546110662264</v>
      </c>
      <c r="T25931">
        <v>-17.452349766894489</v>
      </c>
      <c r="U25931">
        <v>3.0175217261718461</v>
      </c>
      <c r="V25931">
        <v>7.0640109248204741</v>
      </c>
      <c r="W25931">
        <v>5.4018404753471083</v>
      </c>
      <c r="X25931">
        <v>3.4727203447540318</v>
      </c>
      <c r="Y25931">
        <v>5.0467770226948261</v>
      </c>
      <c r="Z25931">
        <v>8.5915812671126588</v>
      </c>
      <c r="AA25931">
        <v>5.9956564378569333</v>
      </c>
      <c r="AB25931">
        <v>10.72566481728459</v>
      </c>
      <c r="AC25931">
        <v>4.9738967464595163</v>
      </c>
      <c r="AD25931">
        <v>-8.006926267250936</v>
      </c>
      <c r="AE25931">
        <v>15.478138682776811</v>
      </c>
      <c r="AF25931">
        <v>5.9168507709613127</v>
      </c>
      <c r="AG25931">
        <v>8.162303492425238</v>
      </c>
      <c r="AH25931">
        <v>5.0180052397515551</v>
      </c>
      <c r="AI25931">
        <v>1.7882712439607931</v>
      </c>
      <c r="AJ25931">
        <v>8.8833880697202883</v>
      </c>
      <c r="AK25931">
        <v>9.1844792135548303</v>
      </c>
      <c r="AL25931">
        <v>4.4219402750133918</v>
      </c>
      <c r="AM25931">
        <v>14.36244929405186</v>
      </c>
      <c r="AN25931">
        <v>4.3773966691895927</v>
      </c>
      <c r="AO25931">
        <v>8.3972973113268345</v>
      </c>
      <c r="AP25931">
        <v>6.3864117210975291</v>
      </c>
      <c r="AQ25931">
        <v>3.0554112157153308</v>
      </c>
      <c r="AR25931">
        <v>7.1162656192491633</v>
      </c>
      <c r="AS25931">
        <v>5.2183078440749986</v>
      </c>
      <c r="AT25931">
        <v>3.5792376630053191</v>
      </c>
      <c r="AU25931">
        <v>-2.246866515382318</v>
      </c>
      <c r="AV25931">
        <v>4.4032201166732454</v>
      </c>
    </row>
    <row r="25932" spans="1:48" x14ac:dyDescent="0.25">
      <c r="A25932" s="2">
        <v>40969</v>
      </c>
      <c r="B25932">
        <v>2011</v>
      </c>
      <c r="C25932">
        <v>820</v>
      </c>
      <c r="D25932">
        <v>-0.36287846554556857</v>
      </c>
      <c r="E25932">
        <v>-0.60250922095960169</v>
      </c>
      <c r="F25932">
        <v>-6.9651360397290807</v>
      </c>
      <c r="G25932">
        <v>2.7139848666098749</v>
      </c>
      <c r="H25932">
        <v>-3.6769780845213318</v>
      </c>
      <c r="I25932">
        <v>4.7646937212253881</v>
      </c>
      <c r="J25932">
        <v>-6.3316360078874867</v>
      </c>
      <c r="K25932">
        <v>2.0890987620334922</v>
      </c>
      <c r="L25932">
        <v>3.5953228646922408</v>
      </c>
      <c r="M25932">
        <v>-0.33759359471423611</v>
      </c>
      <c r="N25932">
        <v>13.17640811215359</v>
      </c>
      <c r="O25932">
        <v>-5.3365361953325312</v>
      </c>
      <c r="P25932">
        <v>0.55883848445257289</v>
      </c>
      <c r="Q25932">
        <v>-4.7860127843937343</v>
      </c>
      <c r="R25932">
        <v>0.46907128423319122</v>
      </c>
      <c r="S25932">
        <v>2.8010384558477601</v>
      </c>
      <c r="T25932">
        <v>0.25815030364426672</v>
      </c>
      <c r="U25932">
        <v>4.4362995707638131</v>
      </c>
      <c r="V25932">
        <v>8.0576311311797433E-2</v>
      </c>
      <c r="W25932">
        <v>2.2999542785518301</v>
      </c>
      <c r="X25932">
        <v>5.6259672622495316</v>
      </c>
      <c r="Y25932">
        <v>1.403102623924446</v>
      </c>
      <c r="Z25932">
        <v>-2.771483834958921</v>
      </c>
      <c r="AA25932">
        <v>4.433689099105087</v>
      </c>
      <c r="AB25932">
        <v>-2.0092768758026009</v>
      </c>
      <c r="AC25932">
        <v>-0.52457922883677455</v>
      </c>
      <c r="AD25932">
        <v>-1.0252111111015541</v>
      </c>
      <c r="AE25932">
        <v>-3.7121829383116922</v>
      </c>
      <c r="AF25932">
        <v>-0.5511234873833204</v>
      </c>
      <c r="AG25932">
        <v>1.0021310907787571</v>
      </c>
      <c r="AH25932">
        <v>-2.520134680863706</v>
      </c>
      <c r="AI25932">
        <v>-6.029471236125195</v>
      </c>
      <c r="AJ25932">
        <v>2.251478968479748</v>
      </c>
      <c r="AK25932">
        <v>4.8590536707220577</v>
      </c>
      <c r="AL25932">
        <v>0.92675227639669178</v>
      </c>
      <c r="AM25932">
        <v>-0.99836320010833202</v>
      </c>
      <c r="AN25932">
        <v>-2.1963889434960189</v>
      </c>
      <c r="AO25932">
        <v>0.88463538594065749</v>
      </c>
      <c r="AP25932">
        <v>-1.271784929361941</v>
      </c>
      <c r="AQ25932">
        <v>-2.809715245455835</v>
      </c>
      <c r="AR25932">
        <v>-0.65415667859953786</v>
      </c>
      <c r="AS25932">
        <v>-1.200262398703134</v>
      </c>
      <c r="AT25932">
        <v>-2.9342731663026478</v>
      </c>
      <c r="AU25932">
        <v>1.876177219552577</v>
      </c>
      <c r="AV25932">
        <v>3.1943025607908071</v>
      </c>
    </row>
    <row r="25933" spans="1:48" x14ac:dyDescent="0.25">
      <c r="A25933" s="2">
        <v>41000</v>
      </c>
      <c r="B25933">
        <v>2011</v>
      </c>
      <c r="C25933">
        <v>820</v>
      </c>
      <c r="D25933">
        <v>-0.78103991156818209</v>
      </c>
      <c r="E25933">
        <v>0.90127306995986256</v>
      </c>
      <c r="F25933">
        <v>4.7299498659161046</v>
      </c>
      <c r="G25933">
        <v>3.4295986927701527E-2</v>
      </c>
      <c r="H25933">
        <v>0.73561482027599823</v>
      </c>
      <c r="I25933">
        <v>2.792234051988296</v>
      </c>
      <c r="J25933">
        <v>-6.15944471629577</v>
      </c>
      <c r="K25933">
        <v>-3.097353536630731</v>
      </c>
      <c r="L25933">
        <v>3.630745790372814E-3</v>
      </c>
      <c r="M25933">
        <v>3.5989748106791901</v>
      </c>
      <c r="N25933">
        <v>-1.1023205327358789</v>
      </c>
      <c r="O25933">
        <v>-4.7342839993093744</v>
      </c>
      <c r="P25933">
        <v>-1.385421041196178</v>
      </c>
      <c r="Q25933">
        <v>4.8869633392256702E-2</v>
      </c>
      <c r="R25933">
        <v>8.272596191006599</v>
      </c>
      <c r="S25933">
        <v>1.9588187453792429</v>
      </c>
      <c r="T25933">
        <v>-29.731758998871062</v>
      </c>
      <c r="U25933">
        <v>-0.52770566796082052</v>
      </c>
      <c r="V25933">
        <v>-2.5985516045245571</v>
      </c>
      <c r="W25933">
        <v>-0.89370229683888303</v>
      </c>
      <c r="X25933">
        <v>0.60016028083862416</v>
      </c>
      <c r="Y25933">
        <v>-3.1958594929810791</v>
      </c>
      <c r="Z25933">
        <v>-3.9945747055665781</v>
      </c>
      <c r="AA25933">
        <v>-1.888735073795778</v>
      </c>
      <c r="AB25933">
        <v>-1.4908984615395799</v>
      </c>
      <c r="AC25933">
        <v>0.13946699672273691</v>
      </c>
      <c r="AD25933">
        <v>-6.4431750893943036</v>
      </c>
      <c r="AE25933">
        <v>-2.1788736488791649</v>
      </c>
      <c r="AF25933">
        <v>-4.2181495083531857</v>
      </c>
      <c r="AG25933">
        <v>-7.4254756457638234</v>
      </c>
      <c r="AH25933">
        <v>-8.4327958338488713</v>
      </c>
      <c r="AI25933">
        <v>-12.24346770485182</v>
      </c>
      <c r="AJ25933">
        <v>0.30707197744559428</v>
      </c>
      <c r="AK25933">
        <v>-1.507882620278522</v>
      </c>
      <c r="AL25933">
        <v>-3.9786522200828012</v>
      </c>
      <c r="AM25933">
        <v>3.2277909228947128</v>
      </c>
      <c r="AN25933">
        <v>-2.955981481324899</v>
      </c>
      <c r="AO25933">
        <v>-2.8151155311106901</v>
      </c>
      <c r="AP25933">
        <v>-4.6386501398962281</v>
      </c>
      <c r="AQ25933">
        <v>1.93787933468792</v>
      </c>
      <c r="AR25933">
        <v>-5.9007476676691368</v>
      </c>
      <c r="AS25933">
        <v>1.280854852851365</v>
      </c>
      <c r="AT25933">
        <v>0.54369164796606029</v>
      </c>
      <c r="AU25933">
        <v>1.357310540990486</v>
      </c>
      <c r="AV25933">
        <v>-0.60556310934841706</v>
      </c>
    </row>
    <row r="25934" spans="1:48" x14ac:dyDescent="0.25">
      <c r="A25934" s="2">
        <v>41030</v>
      </c>
      <c r="B25934">
        <v>2011</v>
      </c>
      <c r="C25934">
        <v>820</v>
      </c>
      <c r="D25934">
        <v>-4.1646514975616338</v>
      </c>
      <c r="E25934">
        <v>-10.214221177432639</v>
      </c>
      <c r="F25934">
        <v>-11.039784050374021</v>
      </c>
      <c r="G25934">
        <v>-1.918499802639495</v>
      </c>
      <c r="H25934">
        <v>-10.840059348916689</v>
      </c>
      <c r="I25934">
        <v>-4.0671400135916862</v>
      </c>
      <c r="J25934">
        <v>-14.41473830970002</v>
      </c>
      <c r="K25934">
        <v>-13.224363697237671</v>
      </c>
      <c r="L25934">
        <v>-5.9743468764939749</v>
      </c>
      <c r="M25934">
        <v>-11.53618996844456</v>
      </c>
      <c r="N25934">
        <v>-8.6491997085528567</v>
      </c>
      <c r="O25934">
        <v>-11.60649038668927</v>
      </c>
      <c r="P25934">
        <v>-12.4233182516436</v>
      </c>
      <c r="Q25934">
        <v>-4.9888913521197846</v>
      </c>
      <c r="R25934">
        <v>-7.5303738489327916</v>
      </c>
      <c r="S25934">
        <v>-6.5842522362287266</v>
      </c>
      <c r="T25934">
        <v>-15.27122259371574</v>
      </c>
      <c r="U25934">
        <v>-11.835489273522731</v>
      </c>
      <c r="V25934">
        <v>-11.70805548538484</v>
      </c>
      <c r="W25934">
        <v>-10.47833458977739</v>
      </c>
      <c r="X25934">
        <v>-9.2535592554483408</v>
      </c>
      <c r="Y25934">
        <v>-8.9337877687231106</v>
      </c>
      <c r="Z25934">
        <v>-18.07704786711756</v>
      </c>
      <c r="AA25934">
        <v>-9.3823342608646669</v>
      </c>
      <c r="AB25934">
        <v>-13.95471619787418</v>
      </c>
      <c r="AC25934">
        <v>-11.36318971183837</v>
      </c>
      <c r="AD25934">
        <v>-30.267734764232671</v>
      </c>
      <c r="AE25934">
        <v>-14.58972359118167</v>
      </c>
      <c r="AF25934">
        <v>-17.790540298848999</v>
      </c>
      <c r="AG25934">
        <v>-16.840583424323981</v>
      </c>
      <c r="AH25934">
        <v>-15.859547127331689</v>
      </c>
      <c r="AI25934">
        <v>-17.019409301496712</v>
      </c>
      <c r="AJ25934">
        <v>-18.973990913606571</v>
      </c>
      <c r="AK25934">
        <v>-8.2511155564896086</v>
      </c>
      <c r="AL25934">
        <v>-10.343705023740879</v>
      </c>
      <c r="AM25934">
        <v>-11.921729823333891</v>
      </c>
      <c r="AN25934">
        <v>-16.997333747323971</v>
      </c>
      <c r="AO25934">
        <v>-13.385275065042579</v>
      </c>
      <c r="AP25934">
        <v>-13.706055864658479</v>
      </c>
      <c r="AQ25934">
        <v>-12.934180637952799</v>
      </c>
      <c r="AR25934">
        <v>-10.753058378401761</v>
      </c>
      <c r="AS25934">
        <v>-11.47122681851725</v>
      </c>
      <c r="AT25934">
        <v>-10.70834645579003</v>
      </c>
      <c r="AU25934">
        <v>-12.026710584758719</v>
      </c>
      <c r="AV25934">
        <v>-6.1531819501862373</v>
      </c>
    </row>
    <row r="25935" spans="1:48" x14ac:dyDescent="0.25">
      <c r="A25935" s="2">
        <v>41061</v>
      </c>
      <c r="B25935">
        <v>2011</v>
      </c>
      <c r="C25935">
        <v>820</v>
      </c>
      <c r="D25935">
        <v>1.3285072190154961</v>
      </c>
      <c r="E25935">
        <v>6.1932518191672123</v>
      </c>
      <c r="F25935">
        <v>2.0800448462723109</v>
      </c>
      <c r="G25935">
        <v>-3.2236643229941242</v>
      </c>
      <c r="H25935">
        <v>5.1109117462452947</v>
      </c>
      <c r="I25935">
        <v>5.5737035422032566</v>
      </c>
      <c r="J25935">
        <v>1.1370692777100011</v>
      </c>
      <c r="K25935">
        <v>5.1387833593866894</v>
      </c>
      <c r="L25935">
        <v>-0.31568233254379852</v>
      </c>
      <c r="M25935">
        <v>3.1716180128911202</v>
      </c>
      <c r="N25935">
        <v>-2.2615218603787461</v>
      </c>
      <c r="O25935">
        <v>7.4107765488034882</v>
      </c>
      <c r="P25935">
        <v>5.6811524120492729</v>
      </c>
      <c r="Q25935">
        <v>0.26176137823952228</v>
      </c>
      <c r="R25935">
        <v>-0.2272053649175709</v>
      </c>
      <c r="S25935">
        <v>1.524883891275342</v>
      </c>
      <c r="T25935">
        <v>-3.665411147181219</v>
      </c>
      <c r="U25935">
        <v>12.74967845093866</v>
      </c>
      <c r="V25935">
        <v>17.76693668634179</v>
      </c>
      <c r="W25935">
        <v>6.3024230709738394</v>
      </c>
      <c r="X25935">
        <v>0.79579212796947463</v>
      </c>
      <c r="Y25935">
        <v>5.1433881960022854</v>
      </c>
      <c r="Z25935">
        <v>8.5234754812485427</v>
      </c>
      <c r="AA25935">
        <v>7.3430560614968998</v>
      </c>
      <c r="AB25935">
        <v>9.095952822288055</v>
      </c>
      <c r="AC25935">
        <v>2.9276904346479999</v>
      </c>
      <c r="AD25935">
        <v>11.087851002473579</v>
      </c>
      <c r="AE25935">
        <v>8.4101179075823929</v>
      </c>
      <c r="AF25935">
        <v>4.9449731847018183</v>
      </c>
      <c r="AG25935">
        <v>3.158302913266597</v>
      </c>
      <c r="AH25935">
        <v>14.896607700666319</v>
      </c>
      <c r="AI25935">
        <v>21.02746018630317</v>
      </c>
      <c r="AJ25935">
        <v>4.7473329168298504</v>
      </c>
      <c r="AK25935">
        <v>11.742347121459609</v>
      </c>
      <c r="AL25935">
        <v>8.2560907366552314</v>
      </c>
      <c r="AM25935">
        <v>6.6380030572485094</v>
      </c>
      <c r="AN25935">
        <v>17.713696451206928</v>
      </c>
      <c r="AO25935">
        <v>4.8353460889918987</v>
      </c>
      <c r="AP25935">
        <v>7.6192356315824217</v>
      </c>
      <c r="AQ25935">
        <v>6.9953771314436697</v>
      </c>
      <c r="AR25935">
        <v>9.3250397173874511</v>
      </c>
      <c r="AS25935">
        <v>7.0929191824178117</v>
      </c>
      <c r="AT25935">
        <v>2.935425651776336</v>
      </c>
      <c r="AU25935">
        <v>-3.1544289789466111</v>
      </c>
      <c r="AV25935">
        <v>3.9490585076900508</v>
      </c>
    </row>
    <row r="25936" spans="1:48" x14ac:dyDescent="0.25">
      <c r="A25936" s="2">
        <v>41091</v>
      </c>
      <c r="B25936">
        <v>2011</v>
      </c>
      <c r="C25936">
        <v>820</v>
      </c>
      <c r="D25936">
        <v>3.0965786868851541</v>
      </c>
      <c r="E25936">
        <v>7.8426441762178278</v>
      </c>
      <c r="F25936">
        <v>1.052481981054276</v>
      </c>
      <c r="G25936">
        <v>1.408847320255213</v>
      </c>
      <c r="H25936">
        <v>3.0429183270739961</v>
      </c>
      <c r="I25936">
        <v>2.0510908447072711</v>
      </c>
      <c r="J25936">
        <v>1.4416557507066941</v>
      </c>
      <c r="K25936">
        <v>3.7674607314982289</v>
      </c>
      <c r="L25936">
        <v>6.1017128219732708</v>
      </c>
      <c r="M25936">
        <v>2.5621807926707212</v>
      </c>
      <c r="N25936">
        <v>7.9787682116538639</v>
      </c>
      <c r="O25936">
        <v>-0.42895516243359738</v>
      </c>
      <c r="P25936">
        <v>-0.29103121367899393</v>
      </c>
      <c r="Q25936">
        <v>3.3226011171755281</v>
      </c>
      <c r="R25936">
        <v>1.881861570291266</v>
      </c>
      <c r="S25936">
        <v>-3.7954725889633449</v>
      </c>
      <c r="T25936">
        <v>-1.2662738098672239</v>
      </c>
      <c r="U25936">
        <v>2.2712723820497378</v>
      </c>
      <c r="V25936">
        <v>3.9056013071762758</v>
      </c>
      <c r="W25936">
        <v>2.1884582805362651</v>
      </c>
      <c r="X25936">
        <v>7.1797396827695259</v>
      </c>
      <c r="Y25936">
        <v>-2.3926737869953141</v>
      </c>
      <c r="Z25936">
        <v>-0.6103879530992784</v>
      </c>
      <c r="AA25936">
        <v>-6.1576858755917341</v>
      </c>
      <c r="AB25936">
        <v>6.3775013728382124</v>
      </c>
      <c r="AC25936">
        <v>3.6152671443392181</v>
      </c>
      <c r="AD25936">
        <v>-1.9910905392249489</v>
      </c>
      <c r="AE25936">
        <v>3.7102987213797571</v>
      </c>
      <c r="AF25936">
        <v>-2.9106905314090219</v>
      </c>
      <c r="AG25936">
        <v>0.73381255214048924</v>
      </c>
      <c r="AH25936">
        <v>-5.4500452333271721</v>
      </c>
      <c r="AI25936">
        <v>-6.8085683143249698</v>
      </c>
      <c r="AJ25936">
        <v>-4.4674104918709041</v>
      </c>
      <c r="AK25936">
        <v>0.78577863069648757</v>
      </c>
      <c r="AL25936">
        <v>3.5099328768459341</v>
      </c>
      <c r="AM25936">
        <v>5.3872681068897643</v>
      </c>
      <c r="AN25936">
        <v>-1.131108265322756</v>
      </c>
      <c r="AO25936">
        <v>2.5165454931620701</v>
      </c>
      <c r="AP25936">
        <v>-2.3742264910755928</v>
      </c>
      <c r="AQ25936">
        <v>7.4420869502298324</v>
      </c>
      <c r="AR25936">
        <v>4.7612234390204122E-2</v>
      </c>
      <c r="AS25936">
        <v>1.1653041571603631</v>
      </c>
      <c r="AT25936">
        <v>2.2271031063213491</v>
      </c>
      <c r="AU25936">
        <v>4.1710041775927298</v>
      </c>
      <c r="AV25936">
        <v>1.350651956980919</v>
      </c>
    </row>
    <row r="25937" spans="1:48" x14ac:dyDescent="0.25">
      <c r="A25937" s="2">
        <v>41122</v>
      </c>
      <c r="B25937">
        <v>2011</v>
      </c>
      <c r="C25937">
        <v>820</v>
      </c>
      <c r="D25937">
        <v>0.62023419677648128</v>
      </c>
      <c r="E25937">
        <v>-0.42596105763751391</v>
      </c>
      <c r="F25937">
        <v>-1.4105258758422501</v>
      </c>
      <c r="G25937">
        <v>1.5541101648651969</v>
      </c>
      <c r="H25937">
        <v>-0.78746684216662866</v>
      </c>
      <c r="I25937">
        <v>-2.3896173595656989</v>
      </c>
      <c r="J25937">
        <v>0.44627854118590721</v>
      </c>
      <c r="K25937">
        <v>-4.6372787207466519</v>
      </c>
      <c r="L25937">
        <v>4.7299658464441396</v>
      </c>
      <c r="M25937">
        <v>0.55202025511280617</v>
      </c>
      <c r="N25937">
        <v>1.604022881019596</v>
      </c>
      <c r="O25937">
        <v>1.118626567739978</v>
      </c>
      <c r="P25937">
        <v>-1.3897542671871159</v>
      </c>
      <c r="Q25937">
        <v>8.7706899366529978</v>
      </c>
      <c r="R25937">
        <v>-2.6038434431063351</v>
      </c>
      <c r="S25937">
        <v>-7.8777393932594197E-2</v>
      </c>
      <c r="T25937">
        <v>-1.105303291337734E-4</v>
      </c>
      <c r="U25937">
        <v>-2.265389636406101</v>
      </c>
      <c r="V25937">
        <v>4.1331261191721591</v>
      </c>
      <c r="W25937">
        <v>2.2594034058753381</v>
      </c>
      <c r="X25937">
        <v>0.36893981284085159</v>
      </c>
      <c r="Y25937">
        <v>-0.7312482289790867</v>
      </c>
      <c r="Z25937">
        <v>1.6111068418399379</v>
      </c>
      <c r="AA25937">
        <v>-0.25259068831109399</v>
      </c>
      <c r="AB25937">
        <v>8.3827467035901826E-2</v>
      </c>
      <c r="AC25937">
        <v>-0.86737677154452575</v>
      </c>
      <c r="AD25937">
        <v>11.10529282245116</v>
      </c>
      <c r="AE25937">
        <v>6.8544934844148919</v>
      </c>
      <c r="AF25937">
        <v>9.7598684541743133</v>
      </c>
      <c r="AG25937">
        <v>5.7421009037748272</v>
      </c>
      <c r="AH25937">
        <v>10.932732736374829</v>
      </c>
      <c r="AI25937">
        <v>13.179636272071621</v>
      </c>
      <c r="AJ25937">
        <v>7.1337832757593764</v>
      </c>
      <c r="AK25937">
        <v>5.9994200966648537</v>
      </c>
      <c r="AL25937">
        <v>4.2557615123671964</v>
      </c>
      <c r="AM25937">
        <v>3.358289473943743</v>
      </c>
      <c r="AN25937">
        <v>5.471808842431658</v>
      </c>
      <c r="AO25937">
        <v>5.1931539526220316</v>
      </c>
      <c r="AP25937">
        <v>15.1054073290801</v>
      </c>
      <c r="AQ25937">
        <v>0.20612884692894351</v>
      </c>
      <c r="AR25937">
        <v>5.8539567167438689</v>
      </c>
      <c r="AS25937">
        <v>3.3752607078085139</v>
      </c>
      <c r="AT25937">
        <v>4.2928996096430971</v>
      </c>
      <c r="AU25937">
        <v>-2.1367365397376048</v>
      </c>
      <c r="AV25937">
        <v>2.339167505502604</v>
      </c>
    </row>
    <row r="25938" spans="1:48" x14ac:dyDescent="0.25">
      <c r="A25938" s="2">
        <v>41153</v>
      </c>
      <c r="B25938">
        <v>2011</v>
      </c>
      <c r="C25938">
        <v>820</v>
      </c>
      <c r="D25938">
        <v>1.5191215150509809</v>
      </c>
      <c r="E25938">
        <v>2.9776564400922019</v>
      </c>
      <c r="F25938">
        <v>6.8177074986657704</v>
      </c>
      <c r="G25938">
        <v>-0.30840822417970148</v>
      </c>
      <c r="H25938">
        <v>4.2753158689526227</v>
      </c>
      <c r="I25938">
        <v>4.8624956720927148</v>
      </c>
      <c r="J25938">
        <v>2.8007968053397998</v>
      </c>
      <c r="K25938">
        <v>4.1384876521987746</v>
      </c>
      <c r="L25938">
        <v>-0.39693879375121138</v>
      </c>
      <c r="M25938">
        <v>7.8589101622751354</v>
      </c>
      <c r="N25938">
        <v>2.681451689584113</v>
      </c>
      <c r="O25938">
        <v>14.62136576610531</v>
      </c>
      <c r="P25938">
        <v>2.9520568282910049</v>
      </c>
      <c r="Q25938">
        <v>9.0932994476232043</v>
      </c>
      <c r="R25938">
        <v>3.0712644201870138</v>
      </c>
      <c r="S25938">
        <v>6.9904488231340878</v>
      </c>
      <c r="T25938">
        <v>2.1059654543052142</v>
      </c>
      <c r="U25938">
        <v>6.7898701817360241</v>
      </c>
      <c r="V25938">
        <v>-5.7803512831067223E-2</v>
      </c>
      <c r="W25938">
        <v>3.122478623949831</v>
      </c>
      <c r="X25938">
        <v>7.6387543255955324</v>
      </c>
      <c r="Y25938">
        <v>2.3927695556369422</v>
      </c>
      <c r="Z25938">
        <v>6.1736121743253944</v>
      </c>
      <c r="AA25938">
        <v>5.2112819059342286</v>
      </c>
      <c r="AB25938">
        <v>3.8995959713459261</v>
      </c>
      <c r="AC25938">
        <v>6.9462263714904937</v>
      </c>
      <c r="AD25938">
        <v>-7.889165742813498</v>
      </c>
      <c r="AE25938">
        <v>2.5192862685315949</v>
      </c>
      <c r="AF25938">
        <v>6.0848758230674038</v>
      </c>
      <c r="AG25938">
        <v>3.8296767133470859</v>
      </c>
      <c r="AH25938">
        <v>2.6010676121583249</v>
      </c>
      <c r="AI25938">
        <v>5.7049075018969608</v>
      </c>
      <c r="AJ25938">
        <v>-1.1643885917305701</v>
      </c>
      <c r="AK25938">
        <v>3.0802766935989161</v>
      </c>
      <c r="AL25938">
        <v>1.198875168626246</v>
      </c>
      <c r="AM25938">
        <v>2.1906856701992878</v>
      </c>
      <c r="AN25938">
        <v>8.5274847637786699</v>
      </c>
      <c r="AO25938">
        <v>5.6322318643809988</v>
      </c>
      <c r="AP25938">
        <v>-1.7611602389682399</v>
      </c>
      <c r="AQ25938">
        <v>2.6293102202432421</v>
      </c>
      <c r="AR25938">
        <v>1.3602167494854549</v>
      </c>
      <c r="AS25938">
        <v>2.3509747611164529</v>
      </c>
      <c r="AT25938">
        <v>3.7474942677085288</v>
      </c>
      <c r="AU25938">
        <v>4.3756149863724447</v>
      </c>
      <c r="AV25938">
        <v>2.543035325639309</v>
      </c>
    </row>
    <row r="25939" spans="1:48" x14ac:dyDescent="0.25">
      <c r="A25939" s="2">
        <v>41183</v>
      </c>
      <c r="B25939">
        <v>2011</v>
      </c>
      <c r="C25939">
        <v>820</v>
      </c>
      <c r="D25939">
        <v>2.482935020349708</v>
      </c>
      <c r="E25939">
        <v>-1.511396825330102</v>
      </c>
      <c r="F25939">
        <v>4.4602310836366454</v>
      </c>
      <c r="G25939">
        <v>-0.63688462982199878</v>
      </c>
      <c r="H25939">
        <v>-2.5750063715467291</v>
      </c>
      <c r="I25939">
        <v>2.799880575972447</v>
      </c>
      <c r="J25939">
        <v>-0.91370618669065484</v>
      </c>
      <c r="K25939">
        <v>3.183061058381043</v>
      </c>
      <c r="L25939">
        <v>-0.67778300874939967</v>
      </c>
      <c r="M25939">
        <v>-1.7274937512615769</v>
      </c>
      <c r="N25939">
        <v>-3.128938549586036</v>
      </c>
      <c r="O25939">
        <v>-3.7997651869983611</v>
      </c>
      <c r="P25939">
        <v>-1.598152375668471</v>
      </c>
      <c r="Q25939">
        <v>-3.2907189849025631</v>
      </c>
      <c r="R25939">
        <v>5.9933487576107947</v>
      </c>
      <c r="S25939">
        <v>6.0907017499256533E-2</v>
      </c>
      <c r="T25939">
        <v>-7.3998977192814452</v>
      </c>
      <c r="U25939">
        <v>-0.2104414198017435</v>
      </c>
      <c r="V25939">
        <v>10.438005178838059</v>
      </c>
      <c r="W25939">
        <v>2.6201548434349191</v>
      </c>
      <c r="X25939">
        <v>1.3056228065057689</v>
      </c>
      <c r="Y25939">
        <v>-1.8796123666414699</v>
      </c>
      <c r="Z25939">
        <v>6.7832607499648701</v>
      </c>
      <c r="AA25939">
        <v>-0.65027566583668595</v>
      </c>
      <c r="AB25939">
        <v>-2.3723351091997751</v>
      </c>
      <c r="AC25939">
        <v>-2.9011974403539091</v>
      </c>
      <c r="AD25939">
        <v>16.715804981608699</v>
      </c>
      <c r="AE25939">
        <v>-1.1363506443217151</v>
      </c>
      <c r="AF25939">
        <v>3.374728300233532</v>
      </c>
      <c r="AG25939">
        <v>2.832031038299943</v>
      </c>
      <c r="AH25939">
        <v>3.3631656152942608</v>
      </c>
      <c r="AI25939">
        <v>3.0892662546456058</v>
      </c>
      <c r="AJ25939">
        <v>6.2985245130966261</v>
      </c>
      <c r="AK25939">
        <v>-0.61127635547043591</v>
      </c>
      <c r="AL25939">
        <v>3.28581293911272</v>
      </c>
      <c r="AM25939">
        <v>-0.85099296655322121</v>
      </c>
      <c r="AN25939">
        <v>-2.3492851730398501</v>
      </c>
      <c r="AO25939">
        <v>1.6559557597172649</v>
      </c>
      <c r="AP25939">
        <v>-0.2966973552972374</v>
      </c>
      <c r="AQ25939">
        <v>2.6401019080422472</v>
      </c>
      <c r="AR25939">
        <v>2.6865478233668139</v>
      </c>
      <c r="AS25939">
        <v>0.62977973884987826</v>
      </c>
      <c r="AT25939">
        <v>-0.32308893063273109</v>
      </c>
      <c r="AU25939">
        <v>0.84832727494352778</v>
      </c>
      <c r="AV25939">
        <v>-1.8111269621863491</v>
      </c>
    </row>
    <row r="25940" spans="1:48" x14ac:dyDescent="0.25">
      <c r="A25940" s="2">
        <v>41214</v>
      </c>
      <c r="B25940">
        <v>2011</v>
      </c>
      <c r="C25940">
        <v>820</v>
      </c>
      <c r="D25940">
        <v>-2.7576334860367262</v>
      </c>
      <c r="E25940">
        <v>1.6958104376117109</v>
      </c>
      <c r="F25940">
        <v>1.999444312042864</v>
      </c>
      <c r="G25940">
        <v>-1.943973319286763</v>
      </c>
      <c r="H25940">
        <v>-0.87023537769417292</v>
      </c>
      <c r="I25940">
        <v>5.5085620219237352</v>
      </c>
      <c r="J25940">
        <v>-2.99323928359102</v>
      </c>
      <c r="K25940">
        <v>-1.519447911553518</v>
      </c>
      <c r="L25940">
        <v>2.670167872298435</v>
      </c>
      <c r="M25940">
        <v>1.518451037684176</v>
      </c>
      <c r="N25940">
        <v>6.0032397983649899</v>
      </c>
      <c r="O25940">
        <v>4.4558734742023987</v>
      </c>
      <c r="P25940">
        <v>-3.1779763212587908</v>
      </c>
      <c r="Q25940">
        <v>-14.750673623171441</v>
      </c>
      <c r="R25940">
        <v>-1.4718443525159941</v>
      </c>
      <c r="S25940">
        <v>1.2905158447747309</v>
      </c>
      <c r="T25940">
        <v>5.5090345435729224</v>
      </c>
      <c r="U25940">
        <v>1.7742934762964511</v>
      </c>
      <c r="V25940">
        <v>0.25189745075397951</v>
      </c>
      <c r="W25940">
        <v>3.9283499258633729</v>
      </c>
      <c r="X25940">
        <v>1.389077658378701</v>
      </c>
      <c r="Y25940">
        <v>2.3643060491424168</v>
      </c>
      <c r="Z25940">
        <v>5.4542368536196539</v>
      </c>
      <c r="AA25940">
        <v>-2.0855112003741789</v>
      </c>
      <c r="AB25940">
        <v>3.1702356814872878</v>
      </c>
      <c r="AC25940">
        <v>2.6343997684578961</v>
      </c>
      <c r="AD25940">
        <v>7.0210076277219091</v>
      </c>
      <c r="AE25940">
        <v>0.62200069674671621</v>
      </c>
      <c r="AF25940">
        <v>-2.478235742505364</v>
      </c>
      <c r="AG25940">
        <v>5.3804077157881602</v>
      </c>
      <c r="AH25940">
        <v>2.0846248471105611</v>
      </c>
      <c r="AI25940">
        <v>1.853730072461413</v>
      </c>
      <c r="AJ25940">
        <v>-2.0872156149815519</v>
      </c>
      <c r="AK25940">
        <v>4.8271612367718708</v>
      </c>
      <c r="AL25940">
        <v>3.1459558105590979</v>
      </c>
      <c r="AM25940">
        <v>1.6749364901177179</v>
      </c>
      <c r="AN25940">
        <v>5.4567657431452643</v>
      </c>
      <c r="AO25940">
        <v>2.598914112278039</v>
      </c>
      <c r="AP25940">
        <v>-7.270575107489341</v>
      </c>
      <c r="AQ25940">
        <v>1.12927824850988</v>
      </c>
      <c r="AR25940">
        <v>4.226594519202953</v>
      </c>
      <c r="AS25940">
        <v>1.4180254114732449</v>
      </c>
      <c r="AT25940">
        <v>-0.44231452913522368</v>
      </c>
      <c r="AU25940">
        <v>1.606193143614965</v>
      </c>
      <c r="AV25940">
        <v>0.64060624762858343</v>
      </c>
    </row>
    <row r="25941" spans="1:48" x14ac:dyDescent="0.25">
      <c r="A25941" s="2">
        <v>41244</v>
      </c>
      <c r="B25941">
        <v>2011</v>
      </c>
      <c r="C25941">
        <v>820</v>
      </c>
      <c r="D25941">
        <v>4.0379329121471574</v>
      </c>
      <c r="E25941">
        <v>2.9919943592053859</v>
      </c>
      <c r="F25941">
        <v>3.6863391195004702</v>
      </c>
      <c r="G25941">
        <v>-0.82845324057854164</v>
      </c>
      <c r="H25941">
        <v>10.00164434600706</v>
      </c>
      <c r="I25941">
        <v>2.8243269827557431</v>
      </c>
      <c r="J25941">
        <v>7.7336159733887744</v>
      </c>
      <c r="K25941">
        <v>0.45551709747746472</v>
      </c>
      <c r="L25941">
        <v>2.7865342378076359</v>
      </c>
      <c r="M25941">
        <v>6.0902778096193488</v>
      </c>
      <c r="N25941">
        <v>-2.6968425143047199</v>
      </c>
      <c r="O25941">
        <v>-2.5646253047417741E-2</v>
      </c>
      <c r="P25941">
        <v>4.3413742663042099</v>
      </c>
      <c r="Q25941">
        <v>8.1887989999916542</v>
      </c>
      <c r="R25941">
        <v>7.7986227303101563</v>
      </c>
      <c r="S25941">
        <v>6.0347791614109969</v>
      </c>
      <c r="T25941">
        <v>18.82638686299947</v>
      </c>
      <c r="U25941">
        <v>4.0989570985836332</v>
      </c>
      <c r="V25941">
        <v>6.9290682386869094</v>
      </c>
      <c r="W25941">
        <v>1.2784463645258759</v>
      </c>
      <c r="X25941">
        <v>1.9149212647278759</v>
      </c>
      <c r="Y25941">
        <v>5.3000792549849463</v>
      </c>
      <c r="Z25941">
        <v>5.7576703949948849</v>
      </c>
      <c r="AA25941">
        <v>5.8163483205174282</v>
      </c>
      <c r="AB25941">
        <v>4.2674654042741622</v>
      </c>
      <c r="AC25941">
        <v>5.1352803622101817</v>
      </c>
      <c r="AD25941">
        <v>2.500424535094492</v>
      </c>
      <c r="AE25941">
        <v>1.566738063242701</v>
      </c>
      <c r="AF25941">
        <v>9.6022870757215948</v>
      </c>
      <c r="AG25941">
        <v>4.3951567879970899</v>
      </c>
      <c r="AH25941">
        <v>3.58929055132915</v>
      </c>
      <c r="AI25941">
        <v>4.6415752412447331</v>
      </c>
      <c r="AJ25941">
        <v>12.526427324795961</v>
      </c>
      <c r="AK25941">
        <v>2.0028936358614802</v>
      </c>
      <c r="AL25941">
        <v>2.7405540635009999</v>
      </c>
      <c r="AM25941">
        <v>2.4788763201442081</v>
      </c>
      <c r="AN25941">
        <v>8.4835776263763929</v>
      </c>
      <c r="AO25941">
        <v>4.0165549791849386</v>
      </c>
      <c r="AP25941">
        <v>4.6942729583555609</v>
      </c>
      <c r="AQ25941">
        <v>2.9525158682810249</v>
      </c>
      <c r="AR25941">
        <v>3.6310035291100111</v>
      </c>
      <c r="AS25941">
        <v>2.059015300989842</v>
      </c>
      <c r="AT25941">
        <v>1.6031146416286111</v>
      </c>
      <c r="AU25941">
        <v>-6.1738377939474454</v>
      </c>
      <c r="AV25941">
        <v>0.94371106581712105</v>
      </c>
    </row>
    <row r="25942" spans="1:48" x14ac:dyDescent="0.25">
      <c r="A25942" s="2">
        <v>41275</v>
      </c>
      <c r="B25942">
        <v>2011</v>
      </c>
      <c r="C25942">
        <v>820</v>
      </c>
      <c r="D25942">
        <v>-4.7610380798732921</v>
      </c>
      <c r="E25942">
        <v>1.4457545147853019</v>
      </c>
      <c r="F25942">
        <v>3.5670177998505141</v>
      </c>
      <c r="G25942">
        <v>5.4681386845169664</v>
      </c>
      <c r="H25942">
        <v>-5.5602722892544314</v>
      </c>
      <c r="I25942">
        <v>7.7570467842819291</v>
      </c>
      <c r="J25942">
        <v>2.8987720795674128</v>
      </c>
      <c r="K25942">
        <v>1.656260328921499</v>
      </c>
      <c r="L25942">
        <v>1.6241964202351911</v>
      </c>
      <c r="M25942">
        <v>5.8404608212477394</v>
      </c>
      <c r="N25942">
        <v>1.271338115400966</v>
      </c>
      <c r="O25942">
        <v>5.0078417644263462</v>
      </c>
      <c r="P25942">
        <v>7.5575917316631713</v>
      </c>
      <c r="Q25942">
        <v>-2.1230331761933559</v>
      </c>
      <c r="R25942">
        <v>1.9873110805164631</v>
      </c>
      <c r="S25942">
        <v>-1.13984188755113</v>
      </c>
      <c r="T25942">
        <v>16.70088143301172</v>
      </c>
      <c r="U25942">
        <v>5.5044850688823264</v>
      </c>
      <c r="V25942">
        <v>1.678288239084025</v>
      </c>
      <c r="W25942">
        <v>8.6342379556703754</v>
      </c>
      <c r="X25942">
        <v>9.9956746397158458</v>
      </c>
      <c r="Y25942">
        <v>3.6690523404793618</v>
      </c>
      <c r="Z25942">
        <v>4.3445554249728291</v>
      </c>
      <c r="AA25942">
        <v>4.4773038731011914</v>
      </c>
      <c r="AB25942">
        <v>8.0864160798673979</v>
      </c>
      <c r="AC25942">
        <v>-3.7066013181664248</v>
      </c>
      <c r="AD25942">
        <v>13.930849518892851</v>
      </c>
      <c r="AE25942">
        <v>6.6293129510478943</v>
      </c>
      <c r="AF25942">
        <v>10.530353011301409</v>
      </c>
      <c r="AG25942">
        <v>6.8689170683475798</v>
      </c>
      <c r="AH25942">
        <v>8.9157467230648102</v>
      </c>
      <c r="AI25942">
        <v>6.8993758745776068</v>
      </c>
      <c r="AJ25942">
        <v>11.76111576618122</v>
      </c>
      <c r="AK25942">
        <v>3.0896630393176578</v>
      </c>
      <c r="AL25942">
        <v>8.0227587529509758</v>
      </c>
      <c r="AM25942">
        <v>11.30832405950812</v>
      </c>
      <c r="AN25942">
        <v>-3.0861259020251501</v>
      </c>
      <c r="AO25942">
        <v>5.4535486692081969</v>
      </c>
      <c r="AP25942">
        <v>-6.0361742856492206</v>
      </c>
      <c r="AQ25942">
        <v>5.505495576540187</v>
      </c>
      <c r="AR25942">
        <v>5.5881010781037022</v>
      </c>
      <c r="AS25942">
        <v>3.8690449903766582</v>
      </c>
      <c r="AT25942">
        <v>1.8631483675780161</v>
      </c>
      <c r="AU25942">
        <v>0.56483271566321047</v>
      </c>
      <c r="AV25942">
        <v>5.2888890145085243</v>
      </c>
    </row>
    <row r="25943" spans="1:48" x14ac:dyDescent="0.25">
      <c r="A25943" s="2">
        <v>41306</v>
      </c>
      <c r="B25943">
        <v>2011</v>
      </c>
      <c r="C25943">
        <v>820</v>
      </c>
      <c r="D25943">
        <v>1.586987783493865</v>
      </c>
      <c r="E25943">
        <v>0.141722881680062</v>
      </c>
      <c r="F25943">
        <v>-3.8538190010794842</v>
      </c>
      <c r="G25943">
        <v>-0.43125806789089388</v>
      </c>
      <c r="H25943">
        <v>-2.035743189311412</v>
      </c>
      <c r="I25943">
        <v>8.713656220338283</v>
      </c>
      <c r="J25943">
        <v>-2.488007666940562</v>
      </c>
      <c r="K25943">
        <v>10.91691279420513</v>
      </c>
      <c r="L25943">
        <v>6.6966120963236397</v>
      </c>
      <c r="M25943">
        <v>2.36441115731294</v>
      </c>
      <c r="N25943">
        <v>5.1685529777681261</v>
      </c>
      <c r="O25943">
        <v>-7.3348950987010442</v>
      </c>
      <c r="P25943">
        <v>-0.91147586404110026</v>
      </c>
      <c r="Q25943">
        <v>-2.647441165336784</v>
      </c>
      <c r="R25943">
        <v>-5.3614193917555841</v>
      </c>
      <c r="S25943">
        <v>-6.3043744828013111</v>
      </c>
      <c r="T25943">
        <v>-20.810326363282599</v>
      </c>
      <c r="U25943">
        <v>-3.0366685281750909</v>
      </c>
      <c r="V25943">
        <v>-1.589661108002927</v>
      </c>
      <c r="W25943">
        <v>1.010271549641151</v>
      </c>
      <c r="X25943">
        <v>-1.5762454966288479</v>
      </c>
      <c r="Y25943">
        <v>2.6658066289705129</v>
      </c>
      <c r="Z25943">
        <v>-2.1530600596393001</v>
      </c>
      <c r="AA25943">
        <v>3.5730290811125891</v>
      </c>
      <c r="AB25943">
        <v>1.250154344744447</v>
      </c>
      <c r="AC25943">
        <v>4.9993412236237322</v>
      </c>
      <c r="AD25943">
        <v>3.3520563878793208</v>
      </c>
      <c r="AE25943">
        <v>-4.0644381386838804</v>
      </c>
      <c r="AF25943">
        <v>-8.4147971279698535</v>
      </c>
      <c r="AG25943">
        <v>-1.66071189878727</v>
      </c>
      <c r="AH25943">
        <v>-12.59394009269398</v>
      </c>
      <c r="AI25943">
        <v>-5.8685646380286727</v>
      </c>
      <c r="AJ25943">
        <v>0.88562051381377849</v>
      </c>
      <c r="AK25943">
        <v>3.1108138865068029</v>
      </c>
      <c r="AL25943">
        <v>-6.572880636172429</v>
      </c>
      <c r="AM25943">
        <v>-3.0595275809051299</v>
      </c>
      <c r="AN25943">
        <v>-3.7349357953711531</v>
      </c>
      <c r="AO25943">
        <v>-3.9218732476220541</v>
      </c>
      <c r="AP25943">
        <v>-4.0151307197259349</v>
      </c>
      <c r="AQ25943">
        <v>3.9287999201818908</v>
      </c>
      <c r="AR25943">
        <v>-3.381017558261135</v>
      </c>
      <c r="AS25943">
        <v>-2.491353390488849</v>
      </c>
      <c r="AT25943">
        <v>-1.39221456618952</v>
      </c>
      <c r="AU25943">
        <v>2.3649019915869869</v>
      </c>
      <c r="AV25943">
        <v>1.2822137827250391</v>
      </c>
    </row>
    <row r="25944" spans="1:48" x14ac:dyDescent="0.25">
      <c r="A25944" s="2">
        <v>41334</v>
      </c>
      <c r="B25944">
        <v>2011</v>
      </c>
      <c r="C25944">
        <v>820</v>
      </c>
      <c r="D25944">
        <v>2.4203737354104189</v>
      </c>
      <c r="E25944">
        <v>1.393361777771029</v>
      </c>
      <c r="F25944">
        <v>-5.4269137606586026</v>
      </c>
      <c r="G25944">
        <v>2.8147395283919741</v>
      </c>
      <c r="H25944">
        <v>-1.4961718612555239</v>
      </c>
      <c r="I25944">
        <v>1.5361864546285631</v>
      </c>
      <c r="J25944">
        <v>-1.123473439415801</v>
      </c>
      <c r="K25944">
        <v>0.95385696781247198</v>
      </c>
      <c r="L25944">
        <v>-3.843967946722604</v>
      </c>
      <c r="M25944">
        <v>1.6240718249236561</v>
      </c>
      <c r="N25944">
        <v>-0.89405240435297406</v>
      </c>
      <c r="O25944">
        <v>0.13046063775619121</v>
      </c>
      <c r="P25944">
        <v>-1.929958890594774</v>
      </c>
      <c r="Q25944">
        <v>-6.4389879859766292</v>
      </c>
      <c r="R25944">
        <v>-3.1999553245099182</v>
      </c>
      <c r="S25944">
        <v>5.2007020894161871</v>
      </c>
      <c r="T25944">
        <v>11.13782605954894</v>
      </c>
      <c r="U25944">
        <v>3.68234534973646</v>
      </c>
      <c r="V25944">
        <v>8.0788299673942419</v>
      </c>
      <c r="W25944">
        <v>1.7561902886500611</v>
      </c>
      <c r="X25944">
        <v>2.412626480384739</v>
      </c>
      <c r="Y25944">
        <v>4.9364051177800183</v>
      </c>
      <c r="Z25944">
        <v>-6.5597385267185508</v>
      </c>
      <c r="AA25944">
        <v>4.3201094930082506</v>
      </c>
      <c r="AB25944">
        <v>0.31312543876318433</v>
      </c>
      <c r="AC25944">
        <v>-4.2880100419515399</v>
      </c>
      <c r="AD25944">
        <v>-3.18019825023238</v>
      </c>
      <c r="AE25944">
        <v>-1.8155258061165691</v>
      </c>
      <c r="AF25944">
        <v>-1.5520584148653651</v>
      </c>
      <c r="AG25944">
        <v>-1.98241837693014</v>
      </c>
      <c r="AH25944">
        <v>-5.2376269485103659</v>
      </c>
      <c r="AI25944">
        <v>-5.9498314212020347</v>
      </c>
      <c r="AJ25944">
        <v>-4.8183359916389223</v>
      </c>
      <c r="AK25944">
        <v>2.4225761768653649</v>
      </c>
      <c r="AL25944">
        <v>1.4817345443280729</v>
      </c>
      <c r="AM25944">
        <v>-3.3004762903631861</v>
      </c>
      <c r="AN25944">
        <v>-5.1754624214398026</v>
      </c>
      <c r="AO25944">
        <v>-1.052810458481146</v>
      </c>
      <c r="AP25944">
        <v>-4.8139465832228616</v>
      </c>
      <c r="AQ25944">
        <v>-0.52175195412365039</v>
      </c>
      <c r="AR25944">
        <v>-1.3931254107978459</v>
      </c>
      <c r="AS25944">
        <v>1.179935082060801</v>
      </c>
      <c r="AT25944">
        <v>0.59984438866469425</v>
      </c>
      <c r="AU25944">
        <v>4.0340062013694</v>
      </c>
      <c r="AV25944">
        <v>3.7522596561630368</v>
      </c>
    </row>
    <row r="25945" spans="1:48" x14ac:dyDescent="0.25">
      <c r="A25945" s="2">
        <v>41365</v>
      </c>
      <c r="B25945">
        <v>2011</v>
      </c>
      <c r="C25945">
        <v>820</v>
      </c>
      <c r="D25945">
        <v>4.6957151743093339</v>
      </c>
      <c r="E25945">
        <v>3.4262820410254409</v>
      </c>
      <c r="F25945">
        <v>2.1479101432475778</v>
      </c>
      <c r="G25945">
        <v>2.3873991695322561</v>
      </c>
      <c r="H25945">
        <v>-0.22860274221155891</v>
      </c>
      <c r="I25945">
        <v>2.564405611591658</v>
      </c>
      <c r="J25945">
        <v>1.8692310567495869</v>
      </c>
      <c r="K25945">
        <v>2.0675090230751758</v>
      </c>
      <c r="L25945">
        <v>4.6245119270796886</v>
      </c>
      <c r="M25945">
        <v>3.2590189658997959</v>
      </c>
      <c r="N25945">
        <v>-3.176930823277802</v>
      </c>
      <c r="O25945">
        <v>4.1760940363880117</v>
      </c>
      <c r="P25945">
        <v>-3.1431673659500952</v>
      </c>
      <c r="Q25945">
        <v>-0.30546406132385678</v>
      </c>
      <c r="R25945">
        <v>-3.7429731314052139</v>
      </c>
      <c r="S25945">
        <v>-11.88044951409435</v>
      </c>
      <c r="T25945">
        <v>4.9045012215576564</v>
      </c>
      <c r="U25945">
        <v>-2.0404552021200839</v>
      </c>
      <c r="V25945">
        <v>2.1299363450172581</v>
      </c>
      <c r="W25945">
        <v>4.618353446402379</v>
      </c>
      <c r="X25945">
        <v>6.3947942730149032</v>
      </c>
      <c r="Y25945">
        <v>8.7665233194977432</v>
      </c>
      <c r="Z25945">
        <v>6.4041443800878728</v>
      </c>
      <c r="AA25945">
        <v>-1.2339992200499861</v>
      </c>
      <c r="AB25945">
        <v>2.4527053915377461</v>
      </c>
      <c r="AC25945">
        <v>-2.4022912986987222</v>
      </c>
      <c r="AD25945">
        <v>8.3892902619342458E-2</v>
      </c>
      <c r="AE25945">
        <v>3.7507260739023218</v>
      </c>
      <c r="AF25945">
        <v>10.88368835392586</v>
      </c>
      <c r="AG25945">
        <v>6.3462077146671847</v>
      </c>
      <c r="AH25945">
        <v>11.95205331918854</v>
      </c>
      <c r="AI25945">
        <v>10.53043824662328</v>
      </c>
      <c r="AJ25945">
        <v>-3.4344331164625319</v>
      </c>
      <c r="AK25945">
        <v>1.7708321515395029</v>
      </c>
      <c r="AL25945">
        <v>3.7108773602796412</v>
      </c>
      <c r="AM25945">
        <v>4.0781709060000226</v>
      </c>
      <c r="AN25945">
        <v>0.97182624881972934</v>
      </c>
      <c r="AO25945">
        <v>4.2401569277794824</v>
      </c>
      <c r="AP25945">
        <v>0.52066118625406776</v>
      </c>
      <c r="AQ25945">
        <v>4.6639366648143277</v>
      </c>
      <c r="AR25945">
        <v>6.0494479971013204</v>
      </c>
      <c r="AS25945">
        <v>3.0745635638236961</v>
      </c>
      <c r="AT25945">
        <v>-1.4078486904029801</v>
      </c>
      <c r="AU25945">
        <v>-1.569613337164488</v>
      </c>
      <c r="AV25945">
        <v>1.97133228941675</v>
      </c>
    </row>
    <row r="25946" spans="1:48" x14ac:dyDescent="0.25">
      <c r="A25946" s="2">
        <v>41395</v>
      </c>
      <c r="B25946">
        <v>2011</v>
      </c>
      <c r="C25946">
        <v>820</v>
      </c>
      <c r="D25946">
        <v>3.0309746526288261</v>
      </c>
      <c r="E25946">
        <v>-4.9750601531828984</v>
      </c>
      <c r="F25946">
        <v>-0.1543476492350204</v>
      </c>
      <c r="G25946">
        <v>5.3476077186423332</v>
      </c>
      <c r="H25946">
        <v>-5.3546009695356052</v>
      </c>
      <c r="I25946">
        <v>-2.8196274184587589</v>
      </c>
      <c r="J25946">
        <v>-7.1006299257480592</v>
      </c>
      <c r="K25946">
        <v>-1.5785182512223941</v>
      </c>
      <c r="L25946">
        <v>17.11281043804069</v>
      </c>
      <c r="M25946">
        <v>-6.6595246905430283</v>
      </c>
      <c r="N25946">
        <v>-0.29995480807154529</v>
      </c>
      <c r="O25946">
        <v>-2.950251099086731</v>
      </c>
      <c r="P25946">
        <v>-7.9228018616941061</v>
      </c>
      <c r="Q25946">
        <v>3.9757439530824001</v>
      </c>
      <c r="R25946">
        <v>-6.785581285917031</v>
      </c>
      <c r="S25946">
        <v>-8.1992902029323069</v>
      </c>
      <c r="T25946">
        <v>-3.5247713702333479</v>
      </c>
      <c r="U25946">
        <v>-5.8865723893631428</v>
      </c>
      <c r="V25946">
        <v>-3.8155011547535871</v>
      </c>
      <c r="W25946">
        <v>-2.5217818875442282</v>
      </c>
      <c r="X25946">
        <v>-12.905654953808</v>
      </c>
      <c r="Y25946">
        <v>-5.6640739815084657</v>
      </c>
      <c r="Z25946">
        <v>-0.92203996485175077</v>
      </c>
      <c r="AA25946">
        <v>-0.39740348532789632</v>
      </c>
      <c r="AB25946">
        <v>-0.85895141986624957</v>
      </c>
      <c r="AC25946">
        <v>0.46558081786396421</v>
      </c>
      <c r="AD25946">
        <v>-7.8507043657503504</v>
      </c>
      <c r="AE25946">
        <v>-0.2160481303522532</v>
      </c>
      <c r="AF25946">
        <v>-4.6076873102116274</v>
      </c>
      <c r="AG25946">
        <v>-0.41532015053740162</v>
      </c>
      <c r="AH25946">
        <v>1.686651025920227</v>
      </c>
      <c r="AI25946">
        <v>-2.8589014514658451</v>
      </c>
      <c r="AJ25946">
        <v>-0.1421279349289151</v>
      </c>
      <c r="AK25946">
        <v>-1.1593188553247089</v>
      </c>
      <c r="AL25946">
        <v>3.106079123770678</v>
      </c>
      <c r="AM25946">
        <v>-3.951325666981786</v>
      </c>
      <c r="AN25946">
        <v>3.342416077283406</v>
      </c>
      <c r="AO25946">
        <v>3.4232315922774199</v>
      </c>
      <c r="AP25946">
        <v>-2.4973269421239008</v>
      </c>
      <c r="AQ25946">
        <v>-12.100637728091529</v>
      </c>
      <c r="AR25946">
        <v>2.377037721428255</v>
      </c>
      <c r="AS25946">
        <v>0.1284394233165731</v>
      </c>
      <c r="AT25946">
        <v>-0.48104764330846322</v>
      </c>
      <c r="AU25946">
        <v>-1.17181306567542</v>
      </c>
      <c r="AV25946">
        <v>2.103473078289642</v>
      </c>
    </row>
    <row r="25947" spans="1:48" x14ac:dyDescent="0.25">
      <c r="A25947" s="2">
        <v>41426</v>
      </c>
      <c r="B25947">
        <v>2011</v>
      </c>
      <c r="C25947">
        <v>820</v>
      </c>
      <c r="D25947">
        <v>-1.518810851354724</v>
      </c>
      <c r="E25947">
        <v>-4.7043046921182663</v>
      </c>
      <c r="F25947">
        <v>-7.0241697588563916</v>
      </c>
      <c r="G25947">
        <v>0.62246902879983246</v>
      </c>
      <c r="H25947">
        <v>-1.881511978472783</v>
      </c>
      <c r="I25947">
        <v>-8.3414977808019657</v>
      </c>
      <c r="J25947">
        <v>-12.52221110829667</v>
      </c>
      <c r="K25947">
        <v>-5.1517842188031242</v>
      </c>
      <c r="L25947">
        <v>-6.5527373222136749</v>
      </c>
      <c r="M25947">
        <v>-5.0498577206211763</v>
      </c>
      <c r="N25947">
        <v>-2.0090413970181742</v>
      </c>
      <c r="O25947">
        <v>-6.6444955398074264</v>
      </c>
      <c r="P25947">
        <v>-4.1898395587955051</v>
      </c>
      <c r="Q25947">
        <v>-12.92588923955566</v>
      </c>
      <c r="R25947">
        <v>-3.326391320288991</v>
      </c>
      <c r="S25947">
        <v>-10.32656494823355</v>
      </c>
      <c r="T25947">
        <v>-3.317861481807638</v>
      </c>
      <c r="U25947">
        <v>-3.6736952108614158</v>
      </c>
      <c r="V25947">
        <v>-13.68405574089585</v>
      </c>
      <c r="W25947">
        <v>-1.9162007180988481</v>
      </c>
      <c r="X25947">
        <v>-3.2994563864859661</v>
      </c>
      <c r="Y25947">
        <v>1.751710076486956</v>
      </c>
      <c r="Z25947">
        <v>-7.7268064709962836</v>
      </c>
      <c r="AA25947">
        <v>-2.0181050386327559</v>
      </c>
      <c r="AB25947">
        <v>-6.7515903784024829</v>
      </c>
      <c r="AC25947">
        <v>-8.1790840729584762</v>
      </c>
      <c r="AD25947">
        <v>-1.3548684731516709</v>
      </c>
      <c r="AE25947">
        <v>-8.1999651909699161</v>
      </c>
      <c r="AF25947">
        <v>-5.1003679791997154</v>
      </c>
      <c r="AG25947">
        <v>-4.2615624813875934</v>
      </c>
      <c r="AH25947">
        <v>-10.954429039269019</v>
      </c>
      <c r="AI25947">
        <v>-7.2452259603136611</v>
      </c>
      <c r="AJ25947">
        <v>-9.1353400147997643E-2</v>
      </c>
      <c r="AK25947">
        <v>-4.304933161248881</v>
      </c>
      <c r="AL25947">
        <v>-3.599044055152556</v>
      </c>
      <c r="AM25947">
        <v>-3.78653177680357</v>
      </c>
      <c r="AN25947">
        <v>-8.3907996458464691</v>
      </c>
      <c r="AO25947">
        <v>-4.092914331320574</v>
      </c>
      <c r="AP25947">
        <v>-4.5931029941337131</v>
      </c>
      <c r="AQ25947">
        <v>-6.4101319407031117</v>
      </c>
      <c r="AR25947">
        <v>-4.7215043237688992</v>
      </c>
      <c r="AS25947">
        <v>-5.2009049663696576</v>
      </c>
      <c r="AT25947">
        <v>-5.5093319510746808</v>
      </c>
      <c r="AU25947">
        <v>-1.490054431053256</v>
      </c>
      <c r="AV25947">
        <v>-1.336590513043634</v>
      </c>
    </row>
    <row r="25948" spans="1:48" x14ac:dyDescent="0.25">
      <c r="A25948" s="2">
        <v>41456</v>
      </c>
      <c r="B25948">
        <v>2011</v>
      </c>
      <c r="C25948">
        <v>820</v>
      </c>
      <c r="D25948">
        <v>-2.6804231647597492</v>
      </c>
      <c r="E25948">
        <v>3.7134530249129938</v>
      </c>
      <c r="F25948">
        <v>4.5585176989770382</v>
      </c>
      <c r="G25948">
        <v>5.2148699383769204</v>
      </c>
      <c r="H25948">
        <v>2.43654312228252</v>
      </c>
      <c r="I25948">
        <v>2.5624430150507971</v>
      </c>
      <c r="J25948">
        <v>-1.521595177615487</v>
      </c>
      <c r="K25948">
        <v>-7.1165962120579014</v>
      </c>
      <c r="L25948">
        <v>9.0617073799882597</v>
      </c>
      <c r="M25948">
        <v>-2.9658492156973919</v>
      </c>
      <c r="N25948">
        <v>1.1722509360124309</v>
      </c>
      <c r="O25948">
        <v>-2.781738638140796</v>
      </c>
      <c r="P25948">
        <v>-9.1397680880430539</v>
      </c>
      <c r="Q25948">
        <v>12.067729716254449</v>
      </c>
      <c r="R25948">
        <v>5.7296925137524601</v>
      </c>
      <c r="S25948">
        <v>-6.0143510457758342</v>
      </c>
      <c r="T25948">
        <v>9.2726663552832544</v>
      </c>
      <c r="U25948">
        <v>1.9038644026196929</v>
      </c>
      <c r="V25948">
        <v>-4.9838104421159439</v>
      </c>
      <c r="W25948">
        <v>3.847913147480853</v>
      </c>
      <c r="X25948">
        <v>2.9350954081564189</v>
      </c>
      <c r="Y25948">
        <v>0.60035281247541317</v>
      </c>
      <c r="Z25948">
        <v>7.7791474655245274</v>
      </c>
      <c r="AA25948">
        <v>7.3257627360795219</v>
      </c>
      <c r="AB25948">
        <v>11.03730400401945</v>
      </c>
      <c r="AC25948">
        <v>3.6915032232589522</v>
      </c>
      <c r="AD25948">
        <v>11.55435887533349</v>
      </c>
      <c r="AE25948">
        <v>8.390530532478401</v>
      </c>
      <c r="AF25948">
        <v>4.5594282643573134</v>
      </c>
      <c r="AG25948">
        <v>6.188084693366469</v>
      </c>
      <c r="AH25948">
        <v>10.31397055079897</v>
      </c>
      <c r="AI25948">
        <v>12.86813566225895</v>
      </c>
      <c r="AJ25948">
        <v>4.8782264290593069</v>
      </c>
      <c r="AK25948">
        <v>8.0058463552941781</v>
      </c>
      <c r="AL25948">
        <v>9.8586434272328596</v>
      </c>
      <c r="AM25948">
        <v>8.3334772337785967</v>
      </c>
      <c r="AN25948">
        <v>9.0790833981419858</v>
      </c>
      <c r="AO25948">
        <v>6.4988229291162547</v>
      </c>
      <c r="AP25948">
        <v>2.8995072723402959</v>
      </c>
      <c r="AQ25948">
        <v>2.8234219065117689</v>
      </c>
      <c r="AR25948">
        <v>9.1140661388912747</v>
      </c>
      <c r="AS25948">
        <v>6.5863651667087852</v>
      </c>
      <c r="AT25948">
        <v>5.8022622287657422</v>
      </c>
      <c r="AU25948">
        <v>1.2421771961254711</v>
      </c>
      <c r="AV25948">
        <v>5.2587812068917161</v>
      </c>
    </row>
    <row r="25949" spans="1:48" x14ac:dyDescent="0.25">
      <c r="A25949" s="2">
        <v>41487</v>
      </c>
      <c r="B25949">
        <v>2011</v>
      </c>
      <c r="C25949">
        <v>820</v>
      </c>
      <c r="D25949">
        <v>-4.0535912733005937</v>
      </c>
      <c r="E25949">
        <v>-5.4644127393852386</v>
      </c>
      <c r="F25949">
        <v>4.3064221118261914</v>
      </c>
      <c r="G25949">
        <v>-0.96836118385659198</v>
      </c>
      <c r="H25949">
        <v>-1.2872960971529459</v>
      </c>
      <c r="I25949">
        <v>-11.703100488424679</v>
      </c>
      <c r="J25949">
        <v>-2.0855177383792829</v>
      </c>
      <c r="K25949">
        <v>-16.9936461461701</v>
      </c>
      <c r="L25949">
        <v>-4.9819152663974293</v>
      </c>
      <c r="M25949">
        <v>-11.189558744377271</v>
      </c>
      <c r="N25949">
        <v>-4.901486701353952</v>
      </c>
      <c r="O25949">
        <v>-10.7497469756621</v>
      </c>
      <c r="P25949">
        <v>-1.798715647415194</v>
      </c>
      <c r="Q25949">
        <v>-6.1536439991851761</v>
      </c>
      <c r="R25949">
        <v>0.138658221060739</v>
      </c>
      <c r="S25949">
        <v>0.71846059922162642</v>
      </c>
      <c r="T25949">
        <v>12.31573662864605</v>
      </c>
      <c r="U25949">
        <v>-6.5730154516141841</v>
      </c>
      <c r="V25949">
        <v>-12.99403686223777</v>
      </c>
      <c r="W25949">
        <v>-1.314687034666995</v>
      </c>
      <c r="X25949">
        <v>-1.678472039098333</v>
      </c>
      <c r="Y25949">
        <v>-2.153577357767789</v>
      </c>
      <c r="Z25949">
        <v>4.0191146108254916</v>
      </c>
      <c r="AA25949">
        <v>4.3338146379283682</v>
      </c>
      <c r="AB25949">
        <v>-2.9531222205847589</v>
      </c>
      <c r="AC25949">
        <v>3.7881231908548201</v>
      </c>
      <c r="AD25949">
        <v>4.8459675859895643</v>
      </c>
      <c r="AE25949">
        <v>-1.752764834650822</v>
      </c>
      <c r="AF25949">
        <v>1.053353492319786</v>
      </c>
      <c r="AG25949">
        <v>1.854082871182539</v>
      </c>
      <c r="AH25949">
        <v>0.86145640847135052</v>
      </c>
      <c r="AI25949">
        <v>-2.509688099289253</v>
      </c>
      <c r="AJ25949">
        <v>9.2122851440833209</v>
      </c>
      <c r="AK25949">
        <v>-1.5027385244538061</v>
      </c>
      <c r="AL25949">
        <v>-1.1469949255394241</v>
      </c>
      <c r="AM25949">
        <v>0.52955738277165043</v>
      </c>
      <c r="AN25949">
        <v>2.443789088365</v>
      </c>
      <c r="AO25949">
        <v>-2.5972584717626872</v>
      </c>
      <c r="AP25949">
        <v>2.1694258894682239</v>
      </c>
      <c r="AQ25949">
        <v>1.563904889051315</v>
      </c>
      <c r="AR25949">
        <v>-2.237197459089979</v>
      </c>
      <c r="AS25949">
        <v>-0.4253330234449737</v>
      </c>
      <c r="AT25949">
        <v>-0.90687098493917873</v>
      </c>
      <c r="AU25949">
        <v>-2.6386418393002602</v>
      </c>
      <c r="AV25949">
        <v>-2.7629346577840441</v>
      </c>
    </row>
    <row r="25950" spans="1:48" x14ac:dyDescent="0.25">
      <c r="A25950" s="2">
        <v>41518</v>
      </c>
      <c r="B25950">
        <v>2011</v>
      </c>
      <c r="C25950">
        <v>820</v>
      </c>
      <c r="D25950">
        <v>3.872465544796944</v>
      </c>
      <c r="E25950">
        <v>6.7363103804372937</v>
      </c>
      <c r="F25950">
        <v>4.5452416334043511</v>
      </c>
      <c r="G25950">
        <v>-0.40548335744903241</v>
      </c>
      <c r="H25950">
        <v>7.7002400072153874</v>
      </c>
      <c r="I25950">
        <v>4.7333771815393</v>
      </c>
      <c r="J25950">
        <v>12.441913407428171</v>
      </c>
      <c r="K25950">
        <v>-3.5379262194023879</v>
      </c>
      <c r="L25950">
        <v>-2.936786476852105</v>
      </c>
      <c r="M25950">
        <v>10.09317580614384</v>
      </c>
      <c r="N25950">
        <v>4.2452446326362914</v>
      </c>
      <c r="O25950">
        <v>9.1897502082705973</v>
      </c>
      <c r="P25950">
        <v>5.8581509065016801</v>
      </c>
      <c r="Q25950">
        <v>7.0500907001690649</v>
      </c>
      <c r="R25950">
        <v>3.3338097461030891</v>
      </c>
      <c r="S25950">
        <v>1.770115757530766</v>
      </c>
      <c r="T25950">
        <v>12.7083938090963</v>
      </c>
      <c r="U25950">
        <v>3.2374319745441582</v>
      </c>
      <c r="V25950">
        <v>12.808199843957849</v>
      </c>
      <c r="W25950">
        <v>6.834640605682063</v>
      </c>
      <c r="X25950">
        <v>16.20396786987865</v>
      </c>
      <c r="Y25950">
        <v>8.4038248348523794</v>
      </c>
      <c r="Z25950">
        <v>6.2376937273297184</v>
      </c>
      <c r="AA25950">
        <v>4.4323608619626373</v>
      </c>
      <c r="AB25950">
        <v>6.899028271728902</v>
      </c>
      <c r="AC25950">
        <v>6.770675494511158</v>
      </c>
      <c r="AD25950">
        <v>14.244876032083461</v>
      </c>
      <c r="AE25950">
        <v>2.5147190333461249</v>
      </c>
      <c r="AF25950">
        <v>4.8464310940941058</v>
      </c>
      <c r="AG25950">
        <v>17.033391315608529</v>
      </c>
      <c r="AH25950">
        <v>7.6632819775052541</v>
      </c>
      <c r="AI25950">
        <v>14.31947749771045</v>
      </c>
      <c r="AJ25950">
        <v>3.7099528755769162</v>
      </c>
      <c r="AK25950">
        <v>6.8106019447472077</v>
      </c>
      <c r="AL25950">
        <v>5.7588084050554054</v>
      </c>
      <c r="AM25950">
        <v>4.42362574490196</v>
      </c>
      <c r="AN25950">
        <v>5.5088454930515063</v>
      </c>
      <c r="AO25950">
        <v>8.6663201982759119</v>
      </c>
      <c r="AP25950">
        <v>7.7290258992938732</v>
      </c>
      <c r="AQ25950">
        <v>7.2282987705076129</v>
      </c>
      <c r="AR25950">
        <v>8.2904544645920453</v>
      </c>
      <c r="AS25950">
        <v>5.5707130143036299</v>
      </c>
      <c r="AT25950">
        <v>3.986381998120248</v>
      </c>
      <c r="AU25950">
        <v>3.9929045407767649</v>
      </c>
      <c r="AV25950">
        <v>3.311820780181618</v>
      </c>
    </row>
    <row r="25951" spans="1:48" x14ac:dyDescent="0.25">
      <c r="A25951" s="2">
        <v>41548</v>
      </c>
      <c r="B25951">
        <v>2011</v>
      </c>
      <c r="C25951">
        <v>820</v>
      </c>
      <c r="D25951">
        <v>5.7756799524202984</v>
      </c>
      <c r="E25951">
        <v>3.575727653423999</v>
      </c>
      <c r="F25951">
        <v>4.1445376404547041</v>
      </c>
      <c r="G25951">
        <v>1.650670657037723</v>
      </c>
      <c r="H25951">
        <v>5.1968260734472471</v>
      </c>
      <c r="I25951">
        <v>7.9207905199163431</v>
      </c>
      <c r="J25951">
        <v>6.0907569062049527</v>
      </c>
      <c r="K25951">
        <v>8.5661600744600932</v>
      </c>
      <c r="L25951">
        <v>5.6558847707735449</v>
      </c>
      <c r="M25951">
        <v>6.4221660933223568</v>
      </c>
      <c r="N25951">
        <v>0.1242062925994159</v>
      </c>
      <c r="O25951">
        <v>10.554684662943981</v>
      </c>
      <c r="P25951">
        <v>0.80846994003258565</v>
      </c>
      <c r="Q25951">
        <v>9.7944691813022455</v>
      </c>
      <c r="R25951">
        <v>0.2667838300590919</v>
      </c>
      <c r="S25951">
        <v>7.7354469335227494</v>
      </c>
      <c r="T25951">
        <v>7.8467263018203282</v>
      </c>
      <c r="U25951">
        <v>4.0418377338780074</v>
      </c>
      <c r="V25951">
        <v>5.3438934915350123</v>
      </c>
      <c r="W25951">
        <v>2.5557777184402659</v>
      </c>
      <c r="X25951">
        <v>1.815151801142312</v>
      </c>
      <c r="Y25951">
        <v>-2.4981509644250721E-3</v>
      </c>
      <c r="Z25951">
        <v>3.7641075587292909</v>
      </c>
      <c r="AA25951">
        <v>7.2590401012529338</v>
      </c>
      <c r="AB25951">
        <v>0.16119268671694889</v>
      </c>
      <c r="AC25951">
        <v>4.4626539624881723</v>
      </c>
      <c r="AD25951">
        <v>16.335085978017158</v>
      </c>
      <c r="AE25951">
        <v>7.0261158658808887</v>
      </c>
      <c r="AF25951">
        <v>0.58016973908625591</v>
      </c>
      <c r="AG25951">
        <v>6.5461429499611867</v>
      </c>
      <c r="AH25951">
        <v>11.96078404106005</v>
      </c>
      <c r="AI25951">
        <v>9.2233220789071915</v>
      </c>
      <c r="AJ25951">
        <v>0.27381850747698611</v>
      </c>
      <c r="AK25951">
        <v>4.8482852892156592</v>
      </c>
      <c r="AL25951">
        <v>4.7689793994938556</v>
      </c>
      <c r="AM25951">
        <v>1.656139564621584</v>
      </c>
      <c r="AN25951">
        <v>7.1846488090561822</v>
      </c>
      <c r="AO25951">
        <v>5.7091491196715083</v>
      </c>
      <c r="AP25951">
        <v>12.21302276229199</v>
      </c>
      <c r="AQ25951">
        <v>5.5630810010798282</v>
      </c>
      <c r="AR25951">
        <v>4.0490355323602678</v>
      </c>
      <c r="AS25951">
        <v>3.4991820674601382</v>
      </c>
      <c r="AT25951">
        <v>3.3413249353899892</v>
      </c>
      <c r="AU25951">
        <v>0.26135160173648142</v>
      </c>
      <c r="AV25951">
        <v>4.4364596468111639</v>
      </c>
    </row>
    <row r="25952" spans="1:48" x14ac:dyDescent="0.25">
      <c r="A25952" s="2">
        <v>41579</v>
      </c>
      <c r="B25952">
        <v>2011</v>
      </c>
      <c r="C25952">
        <v>820</v>
      </c>
      <c r="D25952">
        <v>-1.7597655013761431</v>
      </c>
      <c r="E25952">
        <v>-1.4988767787195381</v>
      </c>
      <c r="F25952">
        <v>5.9030050003665124</v>
      </c>
      <c r="G25952">
        <v>5.6699746241013926</v>
      </c>
      <c r="H25952">
        <v>-3.7824269970361808</v>
      </c>
      <c r="I25952">
        <v>-5.8078656045488568</v>
      </c>
      <c r="J25952">
        <v>-6.647216251559362</v>
      </c>
      <c r="K25952">
        <v>-14.01630423107569</v>
      </c>
      <c r="L25952">
        <v>1.6094496214391629</v>
      </c>
      <c r="M25952">
        <v>-8.8103405474930785</v>
      </c>
      <c r="N25952">
        <v>9.1936524880610335</v>
      </c>
      <c r="O25952">
        <v>-3.3970499675258452</v>
      </c>
      <c r="P25952">
        <v>-6.2567098258482616</v>
      </c>
      <c r="Q25952">
        <v>-0.23273885472758771</v>
      </c>
      <c r="R25952">
        <v>-9.3201620205991542</v>
      </c>
      <c r="S25952">
        <v>-9.1079699496377167</v>
      </c>
      <c r="T25952">
        <v>20.498109404395159</v>
      </c>
      <c r="U25952">
        <v>2.7644149486361291</v>
      </c>
      <c r="V25952">
        <v>-3.934650876655343</v>
      </c>
      <c r="W25952">
        <v>0.61294473088406853</v>
      </c>
      <c r="X25952">
        <v>-5.3570907034859889</v>
      </c>
      <c r="Y25952">
        <v>1.4862167433736579</v>
      </c>
      <c r="Z25952">
        <v>2.4955025404421289</v>
      </c>
      <c r="AA25952">
        <v>4.5508258504107344</v>
      </c>
      <c r="AB25952">
        <v>1.0944658753704539</v>
      </c>
      <c r="AC25952">
        <v>1.2420857531534319</v>
      </c>
      <c r="AD25952">
        <v>-3.132178015654874</v>
      </c>
      <c r="AE25952">
        <v>-2.6031046035509431</v>
      </c>
      <c r="AF25952">
        <v>3.3164162885042758</v>
      </c>
      <c r="AG25952">
        <v>3.545443312619101</v>
      </c>
      <c r="AH25952">
        <v>-1.82792468110613</v>
      </c>
      <c r="AI25952">
        <v>-0.19103900536534549</v>
      </c>
      <c r="AJ25952">
        <v>3.9831684894082509</v>
      </c>
      <c r="AK25952">
        <v>-0.60171488271674178</v>
      </c>
      <c r="AL25952">
        <v>1.428995172012026</v>
      </c>
      <c r="AM25952">
        <v>4.7002969476870327</v>
      </c>
      <c r="AN25952">
        <v>1.579045122774581</v>
      </c>
      <c r="AO25952">
        <v>4.2476040938209891</v>
      </c>
      <c r="AP25952">
        <v>-6.1677435109235841</v>
      </c>
      <c r="AQ25952">
        <v>-4.4045347486269426</v>
      </c>
      <c r="AR25952">
        <v>0.30081254758402842</v>
      </c>
      <c r="AS25952">
        <v>1.0128981206859899</v>
      </c>
      <c r="AT25952">
        <v>-0.86614588938647152</v>
      </c>
      <c r="AU25952">
        <v>6.3182783570506107</v>
      </c>
      <c r="AV25952">
        <v>2.847142103482891</v>
      </c>
    </row>
    <row r="25953" spans="1:48" x14ac:dyDescent="0.25">
      <c r="A25953" s="2">
        <v>41609</v>
      </c>
      <c r="B25953">
        <v>2011</v>
      </c>
      <c r="C25953">
        <v>820</v>
      </c>
      <c r="D25953">
        <v>1.4427084354547981</v>
      </c>
      <c r="E25953">
        <v>-1.288016664200176</v>
      </c>
      <c r="F25953">
        <v>-1.8002997490384141</v>
      </c>
      <c r="G25953">
        <v>-0.53385042688087747</v>
      </c>
      <c r="H25953">
        <v>1.177415681797545</v>
      </c>
      <c r="I25953">
        <v>-6.5158505003324994</v>
      </c>
      <c r="J25953">
        <v>-4.5684011207745678</v>
      </c>
      <c r="K25953">
        <v>-1.121407145078857</v>
      </c>
      <c r="L25953">
        <v>5.1173118471884438</v>
      </c>
      <c r="M25953">
        <v>-7.7153929135541084</v>
      </c>
      <c r="N25953">
        <v>0.83789515850480889</v>
      </c>
      <c r="O25953">
        <v>3.3028480966163181</v>
      </c>
      <c r="P25953">
        <v>-1.4555285880726301</v>
      </c>
      <c r="Q25953">
        <v>8.9635511477746057</v>
      </c>
      <c r="R25953">
        <v>-2.2249678605864349</v>
      </c>
      <c r="S25953">
        <v>5.1617789476992471</v>
      </c>
      <c r="T25953">
        <v>-8.0546913211636877</v>
      </c>
      <c r="U25953">
        <v>1.1904394814490571</v>
      </c>
      <c r="V25953">
        <v>-15.13137732228841</v>
      </c>
      <c r="W25953">
        <v>1.046391121441981</v>
      </c>
      <c r="X25953">
        <v>-0.40393659509643243</v>
      </c>
      <c r="Y25953">
        <v>0.80581302620690298</v>
      </c>
      <c r="Z25953">
        <v>-2.8472610777094838</v>
      </c>
      <c r="AA25953">
        <v>-0.73176548209493708</v>
      </c>
      <c r="AB25953">
        <v>3.863736348709601</v>
      </c>
      <c r="AC25953">
        <v>-1.649595574434604</v>
      </c>
      <c r="AD25953">
        <v>-2.3048515754895309</v>
      </c>
      <c r="AE25953">
        <v>1.5780273159578639</v>
      </c>
      <c r="AF25953">
        <v>-2.5509080634861681</v>
      </c>
      <c r="AG25953">
        <v>1.416715799567414</v>
      </c>
      <c r="AH25953">
        <v>0.71552394808136466</v>
      </c>
      <c r="AI25953">
        <v>2.309349442928887</v>
      </c>
      <c r="AJ25953">
        <v>3.4973828381866578</v>
      </c>
      <c r="AK25953">
        <v>3.7359019511316931</v>
      </c>
      <c r="AL25953">
        <v>2.2383277260817458</v>
      </c>
      <c r="AM25953">
        <v>3.6136899142189089</v>
      </c>
      <c r="AN25953">
        <v>-4.5875098516584893</v>
      </c>
      <c r="AO25953">
        <v>2.781510616543081</v>
      </c>
      <c r="AP25953">
        <v>-4.0484526901740434</v>
      </c>
      <c r="AQ25953">
        <v>-1.7344465694970721</v>
      </c>
      <c r="AR25953">
        <v>1.7095046523516459</v>
      </c>
      <c r="AS25953">
        <v>2.731554491310018</v>
      </c>
      <c r="AT25953">
        <v>1.6739358160390521</v>
      </c>
      <c r="AU25953">
        <v>-0.2550907907665434</v>
      </c>
      <c r="AV25953">
        <v>2.6819174260338312</v>
      </c>
    </row>
    <row r="25954" spans="1:48" x14ac:dyDescent="0.25">
      <c r="A25954" s="2">
        <v>41640</v>
      </c>
      <c r="B25954">
        <v>2011</v>
      </c>
      <c r="C25954">
        <v>820</v>
      </c>
      <c r="D25954">
        <v>-5.5868194770257613</v>
      </c>
      <c r="E25954">
        <v>-6.547232574290252</v>
      </c>
      <c r="F25954">
        <v>-4.9218894342888184</v>
      </c>
      <c r="G25954">
        <v>6.9235517541531122</v>
      </c>
      <c r="H25954">
        <v>-10.055050042898831</v>
      </c>
      <c r="I25954">
        <v>0.23328289196891119</v>
      </c>
      <c r="J25954">
        <v>-10.578564816901061</v>
      </c>
      <c r="K25954">
        <v>5.1692407781923864</v>
      </c>
      <c r="L25954">
        <v>1.247678909288674</v>
      </c>
      <c r="M25954">
        <v>-2.054605910373164</v>
      </c>
      <c r="N25954">
        <v>-6.4046638269851686</v>
      </c>
      <c r="O25954">
        <v>-3.8008746037107239</v>
      </c>
      <c r="P25954">
        <v>-12.38559264647664</v>
      </c>
      <c r="Q25954">
        <v>6.0148596971846269</v>
      </c>
      <c r="R25954">
        <v>-12.51530273916088</v>
      </c>
      <c r="S25954">
        <v>0.289955401933506</v>
      </c>
      <c r="T25954">
        <v>-23.85675313266659</v>
      </c>
      <c r="U25954">
        <v>-6.5139813716443618</v>
      </c>
      <c r="V25954">
        <v>-13.271409875504339</v>
      </c>
      <c r="W25954">
        <v>-1.961067631640945</v>
      </c>
      <c r="X25954">
        <v>1.590235594285683</v>
      </c>
      <c r="Y25954">
        <v>-3.86033092943372</v>
      </c>
      <c r="Z25954">
        <v>-2.4838787946389052</v>
      </c>
      <c r="AA25954">
        <v>2.980610752134782</v>
      </c>
      <c r="AB25954">
        <v>-3.963916383666533</v>
      </c>
      <c r="AC25954">
        <v>-5.4651992964083291</v>
      </c>
      <c r="AD25954">
        <v>-0.1678040011688475</v>
      </c>
      <c r="AE25954">
        <v>-6.4326448477975422</v>
      </c>
      <c r="AF25954">
        <v>-2.528299815906121</v>
      </c>
      <c r="AG25954">
        <v>-7.6251320073479008</v>
      </c>
      <c r="AH25954">
        <v>0.52151543565148728</v>
      </c>
      <c r="AI25954">
        <v>-1.9771384606828151</v>
      </c>
      <c r="AJ25954">
        <v>-3.8132419911518718</v>
      </c>
      <c r="AK25954">
        <v>-6.055695482144607</v>
      </c>
      <c r="AL25954">
        <v>-5.7744289822319272</v>
      </c>
      <c r="AM25954">
        <v>3.3073562279535951</v>
      </c>
      <c r="AN25954">
        <v>-5.7755155140339474</v>
      </c>
      <c r="AO25954">
        <v>-4.8730345373076522</v>
      </c>
      <c r="AP25954">
        <v>-2.9356346219624689</v>
      </c>
      <c r="AQ25954">
        <v>-5.4254444334292824</v>
      </c>
      <c r="AR25954">
        <v>-4.9395545388512208</v>
      </c>
      <c r="AS25954">
        <v>-4.2982364795216332</v>
      </c>
      <c r="AT25954">
        <v>-4.072108624498072</v>
      </c>
      <c r="AU25954">
        <v>4.0007930727720797</v>
      </c>
      <c r="AV25954">
        <v>-3.397651631788035</v>
      </c>
    </row>
    <row r="25955" spans="1:48" x14ac:dyDescent="0.25">
      <c r="A25955" s="2">
        <v>41671</v>
      </c>
      <c r="B25955">
        <v>2011</v>
      </c>
      <c r="C25955">
        <v>820</v>
      </c>
      <c r="D25955">
        <v>4.0479552460741974</v>
      </c>
      <c r="E25955">
        <v>3.3869888781633328</v>
      </c>
      <c r="F25955">
        <v>4.4646357407019721</v>
      </c>
      <c r="G25955">
        <v>7.4603852410570992</v>
      </c>
      <c r="H25955">
        <v>9.2373229081639696</v>
      </c>
      <c r="I25955">
        <v>9.8312197820730862</v>
      </c>
      <c r="J25955">
        <v>3.6203951751988761</v>
      </c>
      <c r="K25955">
        <v>10.219252938140571</v>
      </c>
      <c r="L25955">
        <v>-2.596898821045357</v>
      </c>
      <c r="M25955">
        <v>4.4774146638881351</v>
      </c>
      <c r="N25955">
        <v>-2.9189907507579549</v>
      </c>
      <c r="O25955">
        <v>3.4253507518204001</v>
      </c>
      <c r="P25955">
        <v>8.3975223346660641</v>
      </c>
      <c r="Q25955">
        <v>5.5723212132526401</v>
      </c>
      <c r="R25955">
        <v>3.839545133195466</v>
      </c>
      <c r="S25955">
        <v>2.1641702786478372</v>
      </c>
      <c r="T25955">
        <v>19.414749609058958</v>
      </c>
      <c r="U25955">
        <v>-3.6895751096448159</v>
      </c>
      <c r="V25955">
        <v>3.43712779043357</v>
      </c>
      <c r="W25955">
        <v>7.0600918111482169</v>
      </c>
      <c r="X25955">
        <v>7.5210851404655221</v>
      </c>
      <c r="Y25955">
        <v>-0.53415757210968362</v>
      </c>
      <c r="Z25955">
        <v>2.6278198117827718</v>
      </c>
      <c r="AA25955">
        <v>19.21584208662717</v>
      </c>
      <c r="AB25955">
        <v>7.207131362277619</v>
      </c>
      <c r="AC25955">
        <v>3.4831981178046418</v>
      </c>
      <c r="AD25955">
        <v>17.066813116129811</v>
      </c>
      <c r="AE25955">
        <v>7.5402181619382169</v>
      </c>
      <c r="AF25955">
        <v>10.694958344533619</v>
      </c>
      <c r="AG25955">
        <v>10.8126312028588</v>
      </c>
      <c r="AH25955">
        <v>7.1257991509710914</v>
      </c>
      <c r="AI25955">
        <v>4.4518158782222539</v>
      </c>
      <c r="AJ25955">
        <v>4.0750376497770358</v>
      </c>
      <c r="AK25955">
        <v>9.1587748750294509</v>
      </c>
      <c r="AL25955">
        <v>6.0686339299856229</v>
      </c>
      <c r="AM25955">
        <v>14.887710482874271</v>
      </c>
      <c r="AN25955">
        <v>12.00263041878031</v>
      </c>
      <c r="AO25955">
        <v>6.6997975940967134</v>
      </c>
      <c r="AP25955">
        <v>8.596062392496151</v>
      </c>
      <c r="AQ25955">
        <v>7.7579186289346236</v>
      </c>
      <c r="AR25955">
        <v>8.4593371571104026</v>
      </c>
      <c r="AS25955">
        <v>7.0242584255578722</v>
      </c>
      <c r="AT25955">
        <v>4.4649788920658739</v>
      </c>
      <c r="AU25955">
        <v>7.3311261357004174</v>
      </c>
      <c r="AV25955">
        <v>4.6991338133114402</v>
      </c>
    </row>
    <row r="25956" spans="1:48" x14ac:dyDescent="0.25">
      <c r="A25956" s="2">
        <v>41699</v>
      </c>
      <c r="B25956">
        <v>2011</v>
      </c>
      <c r="C25956">
        <v>820</v>
      </c>
      <c r="D25956">
        <v>1.3652134856203759</v>
      </c>
      <c r="E25956">
        <v>2.5629191613257829</v>
      </c>
      <c r="F25956">
        <v>-4.5288414614145118</v>
      </c>
      <c r="G25956">
        <v>6.1343935584501352E-2</v>
      </c>
      <c r="H25956">
        <v>6.7212427245763928</v>
      </c>
      <c r="I25956">
        <v>0.20005232951254559</v>
      </c>
      <c r="J25956">
        <v>11.00301993671458</v>
      </c>
      <c r="K25956">
        <v>5.8656850908513247</v>
      </c>
      <c r="L25956">
        <v>8.6648309587574524</v>
      </c>
      <c r="M25956">
        <v>5.0275828279501278</v>
      </c>
      <c r="N25956">
        <v>-5.4201736574231552</v>
      </c>
      <c r="O25956">
        <v>8.7003641451389733</v>
      </c>
      <c r="P25956">
        <v>2.9855421354057832</v>
      </c>
      <c r="Q25956">
        <v>-2.4490499602135012</v>
      </c>
      <c r="R25956">
        <v>15.70801166664433</v>
      </c>
      <c r="S25956">
        <v>1.8490605643037621</v>
      </c>
      <c r="T25956">
        <v>16.419059415810722</v>
      </c>
      <c r="U25956">
        <v>5.5366276830486783</v>
      </c>
      <c r="V25956">
        <v>16.83101161310989</v>
      </c>
      <c r="W25956">
        <v>0.15135173442908381</v>
      </c>
      <c r="X25956">
        <v>6.7836889100370223</v>
      </c>
      <c r="Y25956">
        <v>-1.157708698339333</v>
      </c>
      <c r="Z25956">
        <v>-2.8293267234055901</v>
      </c>
      <c r="AA25956">
        <v>-6.9666469861546014</v>
      </c>
      <c r="AB25956">
        <v>2.8165929628376499E-2</v>
      </c>
      <c r="AC25956">
        <v>0.20004003039872931</v>
      </c>
      <c r="AD25956">
        <v>1.058454095043593</v>
      </c>
      <c r="AE25956">
        <v>1.538866288080176</v>
      </c>
      <c r="AF25956">
        <v>1.683495944310476</v>
      </c>
      <c r="AG25956">
        <v>-2.0671403990128119</v>
      </c>
      <c r="AH25956">
        <v>6.4021590724376187</v>
      </c>
      <c r="AI25956">
        <v>2.347267474315617</v>
      </c>
      <c r="AJ25956">
        <v>-2.156007811633287</v>
      </c>
      <c r="AK25956">
        <v>-0.15912355588979521</v>
      </c>
      <c r="AL25956">
        <v>1.1303759925052279</v>
      </c>
      <c r="AM25956">
        <v>-1.865908798565252</v>
      </c>
      <c r="AN25956">
        <v>-1.992895239680226</v>
      </c>
      <c r="AO25956">
        <v>-1.7481983742559939</v>
      </c>
      <c r="AP25956">
        <v>2.04523010390314</v>
      </c>
      <c r="AQ25956">
        <v>3.9646331951726181</v>
      </c>
      <c r="AR25956">
        <v>-0.15003107221972509</v>
      </c>
      <c r="AS25956">
        <v>-3.1771625276801219</v>
      </c>
      <c r="AT25956">
        <v>1.5292959954830601</v>
      </c>
      <c r="AU25956">
        <v>6.3361721692966499</v>
      </c>
      <c r="AV25956">
        <v>0.68171455214185439</v>
      </c>
    </row>
    <row r="25957" spans="1:48" x14ac:dyDescent="0.25">
      <c r="A25957" s="2">
        <v>41730</v>
      </c>
      <c r="B25957">
        <v>2011</v>
      </c>
      <c r="C25957">
        <v>820</v>
      </c>
      <c r="D25957">
        <v>1.207220484532878</v>
      </c>
      <c r="E25957">
        <v>3.9647116271454901</v>
      </c>
      <c r="F25957">
        <v>-4.0426425883875572</v>
      </c>
      <c r="G25957">
        <v>8.7636542676007281</v>
      </c>
      <c r="H25957">
        <v>-0.2415279338325971</v>
      </c>
      <c r="I25957">
        <v>4.1466149643256678</v>
      </c>
      <c r="J25957">
        <v>3.9034526764454069</v>
      </c>
      <c r="K25957">
        <v>-0.41481767752512561</v>
      </c>
      <c r="L25957">
        <v>6.3778746329477443</v>
      </c>
      <c r="M25957">
        <v>4.225934642833562</v>
      </c>
      <c r="N25957">
        <v>8.1097896411265413</v>
      </c>
      <c r="O25957">
        <v>-1.108543509874405</v>
      </c>
      <c r="P25957">
        <v>1.5418381477069201</v>
      </c>
      <c r="Q25957">
        <v>7.9627110923739863</v>
      </c>
      <c r="R25957">
        <v>2.89230871981685</v>
      </c>
      <c r="S25957">
        <v>6.9654829856775624</v>
      </c>
      <c r="T25957">
        <v>2.1418625425120741</v>
      </c>
      <c r="U25957">
        <v>0.3076358445492256</v>
      </c>
      <c r="V25957">
        <v>7.5118674350636461</v>
      </c>
      <c r="W25957">
        <v>1.8129279536170271</v>
      </c>
      <c r="X25957">
        <v>4.3583493939885587</v>
      </c>
      <c r="Y25957">
        <v>-2.5823908866490779</v>
      </c>
      <c r="Z25957">
        <v>0.45125276558650729</v>
      </c>
      <c r="AA25957">
        <v>0.86073502181203132</v>
      </c>
      <c r="AB25957">
        <v>0.67578465544440025</v>
      </c>
      <c r="AC25957">
        <v>1.6769719810526771</v>
      </c>
      <c r="AD25957">
        <v>-9.3047965824702761</v>
      </c>
      <c r="AE25957">
        <v>4.9431650558635853</v>
      </c>
      <c r="AF25957">
        <v>1.37925362836373</v>
      </c>
      <c r="AG25957">
        <v>2.8877659150556179</v>
      </c>
      <c r="AH25957">
        <v>1.614807245521988</v>
      </c>
      <c r="AI25957">
        <v>2.9708567615698289</v>
      </c>
      <c r="AJ25957">
        <v>5.6566484365489833</v>
      </c>
      <c r="AK25957">
        <v>2.2880522862516179</v>
      </c>
      <c r="AL25957">
        <v>-1.503621624126517</v>
      </c>
      <c r="AM25957">
        <v>0.67217465249409525</v>
      </c>
      <c r="AN25957">
        <v>-0.40066161870263572</v>
      </c>
      <c r="AO25957">
        <v>1.0150056152131941</v>
      </c>
      <c r="AP25957">
        <v>2.7069683431535152</v>
      </c>
      <c r="AQ25957">
        <v>1.867468958876173</v>
      </c>
      <c r="AR25957">
        <v>2.946723699544251</v>
      </c>
      <c r="AS25957">
        <v>4.531390492881826</v>
      </c>
      <c r="AT25957">
        <v>2.9606815182059649</v>
      </c>
      <c r="AU25957">
        <v>-1.8941791238834551</v>
      </c>
      <c r="AV25957">
        <v>0.59853307535324696</v>
      </c>
    </row>
    <row r="25958" spans="1:48" x14ac:dyDescent="0.25">
      <c r="A25958" s="2">
        <v>41760</v>
      </c>
      <c r="B25958">
        <v>2011</v>
      </c>
      <c r="C25958">
        <v>820</v>
      </c>
      <c r="D25958">
        <v>1.4828089277207019</v>
      </c>
      <c r="E25958">
        <v>1.8922059665905211</v>
      </c>
      <c r="F25958">
        <v>4.4420921942265768</v>
      </c>
      <c r="G25958">
        <v>11.1960949600596</v>
      </c>
      <c r="H25958">
        <v>1.8724554351464029</v>
      </c>
      <c r="I25958">
        <v>2.1136187806985558</v>
      </c>
      <c r="J25958">
        <v>-1.744310451863285</v>
      </c>
      <c r="K25958">
        <v>-1.2161913128733379</v>
      </c>
      <c r="L25958">
        <v>1.7617199923331881</v>
      </c>
      <c r="M25958">
        <v>-3.1961872979171519</v>
      </c>
      <c r="N25958">
        <v>9.0394998700500828</v>
      </c>
      <c r="O25958">
        <v>9.5741040752814079</v>
      </c>
      <c r="P25958">
        <v>2.1035619263168219</v>
      </c>
      <c r="Q25958">
        <v>-3.948339999671147</v>
      </c>
      <c r="R25958">
        <v>9.0863577083766245E-3</v>
      </c>
      <c r="S25958">
        <v>-0.1082370219612994</v>
      </c>
      <c r="T25958">
        <v>3.8905479594452559</v>
      </c>
      <c r="U25958">
        <v>3.0815706900688689</v>
      </c>
      <c r="V25958">
        <v>9.9371136187600193</v>
      </c>
      <c r="W25958">
        <v>1.155598119883217</v>
      </c>
      <c r="X25958">
        <v>-6.2707321182481568</v>
      </c>
      <c r="Y25958">
        <v>4.0588015672169631</v>
      </c>
      <c r="Z25958">
        <v>-0.35348441975935341</v>
      </c>
      <c r="AA25958">
        <v>-3.855255294538118</v>
      </c>
      <c r="AB25958">
        <v>0.8853468306350587</v>
      </c>
      <c r="AC25958">
        <v>3.7684312032779439</v>
      </c>
      <c r="AD25958">
        <v>-0.81646642889953158</v>
      </c>
      <c r="AE25958">
        <v>5.3812814553000354</v>
      </c>
      <c r="AF25958">
        <v>-0.701455953056207</v>
      </c>
      <c r="AG25958">
        <v>2.6066278319328622</v>
      </c>
      <c r="AH25958">
        <v>-0.81515871370729798</v>
      </c>
      <c r="AI25958">
        <v>2.5073589308336919</v>
      </c>
      <c r="AJ25958">
        <v>9.2257901953368915</v>
      </c>
      <c r="AK25958">
        <v>1.793904074271047</v>
      </c>
      <c r="AL25958">
        <v>1.2257777358650299</v>
      </c>
      <c r="AM25958">
        <v>-1.1462235242994721</v>
      </c>
      <c r="AN25958">
        <v>0.13238633155259191</v>
      </c>
      <c r="AO25958">
        <v>1.8754717041799429</v>
      </c>
      <c r="AP25958">
        <v>-1.8800017736804731</v>
      </c>
      <c r="AQ25958">
        <v>1.099739584998338</v>
      </c>
      <c r="AR25958">
        <v>0.83017323483813854</v>
      </c>
      <c r="AS25958">
        <v>0.81866944856128221</v>
      </c>
      <c r="AT25958">
        <v>0.81841721793760591</v>
      </c>
      <c r="AU25958">
        <v>1.0207673831994499</v>
      </c>
      <c r="AV25958">
        <v>2.3857194574810499</v>
      </c>
    </row>
    <row r="25959" spans="1:48" x14ac:dyDescent="0.25">
      <c r="A25959" s="2">
        <v>41791</v>
      </c>
      <c r="B25959">
        <v>2011</v>
      </c>
      <c r="C25959">
        <v>820</v>
      </c>
      <c r="D25959">
        <v>0.77285552230701438</v>
      </c>
      <c r="E25959">
        <v>-0.21374214511012959</v>
      </c>
      <c r="F25959">
        <v>4.2251736991512967</v>
      </c>
      <c r="G25959">
        <v>-21.78570803437076</v>
      </c>
      <c r="H25959">
        <v>2.9459874132297119</v>
      </c>
      <c r="I25959">
        <v>2.692875723682886</v>
      </c>
      <c r="J25959">
        <v>5.4458689618741793</v>
      </c>
      <c r="K25959">
        <v>0.2611843194876951</v>
      </c>
      <c r="L25959">
        <v>0.35785895708531079</v>
      </c>
      <c r="M25959">
        <v>6.8069684492349634</v>
      </c>
      <c r="N25959">
        <v>10.42398121537334</v>
      </c>
      <c r="O25959">
        <v>3.96858956784365</v>
      </c>
      <c r="P25959">
        <v>-0.97744118115209444</v>
      </c>
      <c r="Q25959">
        <v>-2.525984829230155</v>
      </c>
      <c r="R25959">
        <v>4.8233020522533421</v>
      </c>
      <c r="S25959">
        <v>1.5245429065160909</v>
      </c>
      <c r="T25959">
        <v>11.83913973341042</v>
      </c>
      <c r="U25959">
        <v>3.0821503195514359</v>
      </c>
      <c r="V25959">
        <v>-2.4018674269146829</v>
      </c>
      <c r="W25959">
        <v>-0.54991632826478787</v>
      </c>
      <c r="X25959">
        <v>1.21457575568682</v>
      </c>
      <c r="Y25959">
        <v>5.2401090386975602</v>
      </c>
      <c r="Z25959">
        <v>-0.31007512153131689</v>
      </c>
      <c r="AA25959">
        <v>-6.1220626301657592</v>
      </c>
      <c r="AB25959">
        <v>-1.803479235069672</v>
      </c>
      <c r="AC25959">
        <v>0.82682047413289439</v>
      </c>
      <c r="AD25959">
        <v>-0.77808990795354971</v>
      </c>
      <c r="AE25959">
        <v>0.20209349691957529</v>
      </c>
      <c r="AF25959">
        <v>-2.505912570677038</v>
      </c>
      <c r="AG25959">
        <v>5.2233952888181001E-2</v>
      </c>
      <c r="AH25959">
        <v>-0.52185215649002137</v>
      </c>
      <c r="AI25959">
        <v>1.7093639952859401</v>
      </c>
      <c r="AJ25959">
        <v>4.1797937843193633</v>
      </c>
      <c r="AK25959">
        <v>1.3878598885181499</v>
      </c>
      <c r="AL25959">
        <v>0.9554847838805447</v>
      </c>
      <c r="AM25959">
        <v>3.778860368646098</v>
      </c>
      <c r="AN25959">
        <v>-0.5626671380572823</v>
      </c>
      <c r="AO25959">
        <v>-0.64555866515052518</v>
      </c>
      <c r="AP25959">
        <v>1.085381726173273</v>
      </c>
      <c r="AQ25959">
        <v>-0.14202487909165121</v>
      </c>
      <c r="AR25959">
        <v>-1.360879370559376</v>
      </c>
      <c r="AS25959">
        <v>0.63433229383529355</v>
      </c>
      <c r="AT25959">
        <v>6.0296645714185138</v>
      </c>
      <c r="AU25959">
        <v>3.3236736060038741</v>
      </c>
      <c r="AV25959">
        <v>2.1392455850964609</v>
      </c>
    </row>
    <row r="25960" spans="1:48" x14ac:dyDescent="0.25">
      <c r="A25960" s="2">
        <v>41821</v>
      </c>
      <c r="B25960">
        <v>2011</v>
      </c>
      <c r="C25960">
        <v>820</v>
      </c>
      <c r="D25960">
        <v>8.3255112402125242E-2</v>
      </c>
      <c r="E25960">
        <v>4.195493620911428</v>
      </c>
      <c r="F25960">
        <v>6.596708032093801</v>
      </c>
      <c r="G25960">
        <v>12.39124200699915</v>
      </c>
      <c r="H25960">
        <v>0.89992605697675199</v>
      </c>
      <c r="I25960">
        <v>0.80724628180333102</v>
      </c>
      <c r="J25960">
        <v>1.878175914925206</v>
      </c>
      <c r="K25960">
        <v>8.4481703263459718</v>
      </c>
      <c r="L25960">
        <v>2.334200757259719</v>
      </c>
      <c r="M25960">
        <v>1.6879135634971341</v>
      </c>
      <c r="N25960">
        <v>6.960371845501645</v>
      </c>
      <c r="O25960">
        <v>1.210602314844778</v>
      </c>
      <c r="P25960">
        <v>-4.8540882651516126</v>
      </c>
      <c r="Q25960">
        <v>11.5219932140231</v>
      </c>
      <c r="R25960">
        <v>0.1127575368972567</v>
      </c>
      <c r="S25960">
        <v>-0.65036133758903381</v>
      </c>
      <c r="T25960">
        <v>6.3056430123274776</v>
      </c>
      <c r="U25960">
        <v>1.3930561033904889</v>
      </c>
      <c r="V25960">
        <v>3.9331643954926498</v>
      </c>
      <c r="W25960">
        <v>-3.9805742755970042</v>
      </c>
      <c r="X25960">
        <v>-1.6699651164087781</v>
      </c>
      <c r="Y25960">
        <v>0.57802212462385594</v>
      </c>
      <c r="Z25960">
        <v>-11.39679963534431</v>
      </c>
      <c r="AA25960">
        <v>-3.5870599125284679</v>
      </c>
      <c r="AB25960">
        <v>-3.1798227722221299</v>
      </c>
      <c r="AC25960">
        <v>1.812435700908543</v>
      </c>
      <c r="AD25960">
        <v>-8.3332382301627757</v>
      </c>
      <c r="AE25960">
        <v>-3.7786768805986082</v>
      </c>
      <c r="AF25960">
        <v>-15.82387613350804</v>
      </c>
      <c r="AG25960">
        <v>-0.68479958545011321</v>
      </c>
      <c r="AH25960">
        <v>-5.3708579215435037</v>
      </c>
      <c r="AI25960">
        <v>-3.1322817258215951</v>
      </c>
      <c r="AJ25960">
        <v>-4.3778612707519038</v>
      </c>
      <c r="AK25960">
        <v>-4.054982282245934</v>
      </c>
      <c r="AL25960">
        <v>-5.3075252655155776</v>
      </c>
      <c r="AM25960">
        <v>-2.4058368378676591</v>
      </c>
      <c r="AN25960">
        <v>-5.7936370442623453</v>
      </c>
      <c r="AO25960">
        <v>-6.4410731400788457</v>
      </c>
      <c r="AP25960">
        <v>-2.743707423748476</v>
      </c>
      <c r="AQ25960">
        <v>2.859700471261029</v>
      </c>
      <c r="AR25960">
        <v>-6.0183941197736726</v>
      </c>
      <c r="AS25960">
        <v>-1.2654201655400541</v>
      </c>
      <c r="AT25960">
        <v>-2.6962048999634732E-2</v>
      </c>
      <c r="AU25960">
        <v>0.95070298679615917</v>
      </c>
      <c r="AV25960">
        <v>-1.4087123410268969</v>
      </c>
    </row>
    <row r="25961" spans="1:48" x14ac:dyDescent="0.25">
      <c r="A25961" s="2">
        <v>41852</v>
      </c>
      <c r="B25961">
        <v>2011</v>
      </c>
      <c r="C25961">
        <v>820</v>
      </c>
      <c r="D25961">
        <v>1.2314167934890821</v>
      </c>
      <c r="E25961">
        <v>-1.1324565371051869</v>
      </c>
      <c r="F25961">
        <v>-0.24144004551878151</v>
      </c>
      <c r="G25961">
        <v>1.1448442768867699</v>
      </c>
      <c r="H25961">
        <v>1.9751631872227731</v>
      </c>
      <c r="I25961">
        <v>2.7610423894599561</v>
      </c>
      <c r="J25961">
        <v>11.0620590510166</v>
      </c>
      <c r="K25961">
        <v>-1.980302421315427</v>
      </c>
      <c r="L25961">
        <v>-9.0765688051388622</v>
      </c>
      <c r="M25961">
        <v>5.4983008856445359</v>
      </c>
      <c r="N25961">
        <v>2.652700743730696</v>
      </c>
      <c r="O25961">
        <v>2.5645276853361492</v>
      </c>
      <c r="P25961">
        <v>-0.45258723378225341</v>
      </c>
      <c r="Q25961">
        <v>8.6253621787636412</v>
      </c>
      <c r="R25961">
        <v>2.084213255012823</v>
      </c>
      <c r="S25961">
        <v>5.8577905243568429</v>
      </c>
      <c r="T25961">
        <v>-13.117968785805081</v>
      </c>
      <c r="U25961">
        <v>5.0453796053447242</v>
      </c>
      <c r="V25961">
        <v>-3.4097505825507972</v>
      </c>
      <c r="W25961">
        <v>2.2044180777032412</v>
      </c>
      <c r="X25961">
        <v>-1.098846870068626</v>
      </c>
      <c r="Y25961">
        <v>-2.1690094088597571</v>
      </c>
      <c r="Z25961">
        <v>-2.2406647085783331</v>
      </c>
      <c r="AA25961">
        <v>3.367450289197937</v>
      </c>
      <c r="AB25961">
        <v>-0.21584014227016279</v>
      </c>
      <c r="AC25961">
        <v>-0.77346658264573209</v>
      </c>
      <c r="AD25961">
        <v>-0.1663137919285185</v>
      </c>
      <c r="AE25961">
        <v>1.923080178113445</v>
      </c>
      <c r="AF25961">
        <v>-1.513010841369977</v>
      </c>
      <c r="AG25961">
        <v>0.4044396321186472</v>
      </c>
      <c r="AH25961">
        <v>-2.2529494479429091</v>
      </c>
      <c r="AI25961">
        <v>-1.3427500829007339</v>
      </c>
      <c r="AJ25961">
        <v>0.96795813231163041</v>
      </c>
      <c r="AK25961">
        <v>2.5339874897174708</v>
      </c>
      <c r="AL25961">
        <v>2.1132559246280329</v>
      </c>
      <c r="AM25961">
        <v>-1.2801669795493129</v>
      </c>
      <c r="AN25961">
        <v>1.8722930688666479</v>
      </c>
      <c r="AO25961">
        <v>-0.897063311836932</v>
      </c>
      <c r="AP25961">
        <v>4.5549971494732064</v>
      </c>
      <c r="AQ25961">
        <v>1.044877587894399</v>
      </c>
      <c r="AR25961">
        <v>1.1113306383481629</v>
      </c>
      <c r="AS25961">
        <v>0.38112896004260932</v>
      </c>
      <c r="AT25961">
        <v>2.277384236451852</v>
      </c>
      <c r="AU25961">
        <v>-2.6298063960806468</v>
      </c>
      <c r="AV25961">
        <v>4.0117505230051753</v>
      </c>
    </row>
    <row r="25962" spans="1:48" x14ac:dyDescent="0.25">
      <c r="A25962" s="2">
        <v>41883</v>
      </c>
      <c r="B25962">
        <v>2011</v>
      </c>
      <c r="C25962">
        <v>820</v>
      </c>
      <c r="D25962">
        <v>-4.4350320969790307</v>
      </c>
      <c r="E25962">
        <v>-4.0838145999834037</v>
      </c>
      <c r="F25962">
        <v>-6.9217651407544976</v>
      </c>
      <c r="G25962">
        <v>3.5265186811568539</v>
      </c>
      <c r="H25962">
        <v>-9.1357758831421272</v>
      </c>
      <c r="I25962">
        <v>0.54599650048998694</v>
      </c>
      <c r="J25962">
        <v>-19.21121917307762</v>
      </c>
      <c r="K25962">
        <v>-1.6459935804280961</v>
      </c>
      <c r="L25962">
        <v>0.89274258438998277</v>
      </c>
      <c r="M25962">
        <v>0.40819288127886821</v>
      </c>
      <c r="N25962">
        <v>-3.2058228439947318</v>
      </c>
      <c r="O25962">
        <v>-1.417562815816531</v>
      </c>
      <c r="P25962">
        <v>-2.5930330525020922</v>
      </c>
      <c r="Q25962">
        <v>5.8309887529846014</v>
      </c>
      <c r="R25962">
        <v>-10.26406586982845</v>
      </c>
      <c r="S25962">
        <v>-6.4412592264797901</v>
      </c>
      <c r="T25962">
        <v>11.73885711895357</v>
      </c>
      <c r="U25962">
        <v>-4.1544580379025531</v>
      </c>
      <c r="V25962">
        <v>-12.11477888155841</v>
      </c>
      <c r="W25962">
        <v>-2.584832387561542</v>
      </c>
      <c r="X25962">
        <v>-6.091187685648114</v>
      </c>
      <c r="Y25962">
        <v>-0.60124098325582409</v>
      </c>
      <c r="Z25962">
        <v>-9.3861331592790087</v>
      </c>
      <c r="AA25962">
        <v>-2.807930092498645</v>
      </c>
      <c r="AB25962">
        <v>-2.497088268089942</v>
      </c>
      <c r="AC25962">
        <v>-8.205254134004603</v>
      </c>
      <c r="AD25962">
        <v>-12.600876074146949</v>
      </c>
      <c r="AE25962">
        <v>-5.5361236179510387</v>
      </c>
      <c r="AF25962">
        <v>-9.4008348021175756</v>
      </c>
      <c r="AG25962">
        <v>-2.6106010369571719</v>
      </c>
      <c r="AH25962">
        <v>-1.1694447052764789</v>
      </c>
      <c r="AI25962">
        <v>-3.1195035548412848</v>
      </c>
      <c r="AJ25962">
        <v>-7.063472214090039</v>
      </c>
      <c r="AK25962">
        <v>-2.1352968822559881</v>
      </c>
      <c r="AL25962">
        <v>-1.3809678080350609</v>
      </c>
      <c r="AM25962">
        <v>-0.1516054889635243</v>
      </c>
      <c r="AN25962">
        <v>1.9722062475217459</v>
      </c>
      <c r="AO25962">
        <v>-4.1946713284487291</v>
      </c>
      <c r="AP25962">
        <v>3.435838978114814</v>
      </c>
      <c r="AQ25962">
        <v>-11.407817994327541</v>
      </c>
      <c r="AR25962">
        <v>-3.534813241273183</v>
      </c>
      <c r="AS25962">
        <v>-5.2107327518631896</v>
      </c>
      <c r="AT25962">
        <v>-6.4271606249000968</v>
      </c>
      <c r="AU25962">
        <v>2.1186678146911002</v>
      </c>
      <c r="AV25962">
        <v>-1.563165536532019</v>
      </c>
    </row>
    <row r="25963" spans="1:48" x14ac:dyDescent="0.25">
      <c r="A25963" s="2">
        <v>41913</v>
      </c>
      <c r="B25963">
        <v>2011</v>
      </c>
      <c r="C25963">
        <v>820</v>
      </c>
      <c r="D25963">
        <v>0.15188881764418569</v>
      </c>
      <c r="E25963">
        <v>-1.138120554990107</v>
      </c>
      <c r="F25963">
        <v>3.8485949918831701</v>
      </c>
      <c r="G25963">
        <v>-1.3049070521328869</v>
      </c>
      <c r="H25963">
        <v>6.6872863394420889</v>
      </c>
      <c r="I25963">
        <v>-0.50309830943403577</v>
      </c>
      <c r="J25963">
        <v>0.51951847567515141</v>
      </c>
      <c r="K25963">
        <v>1.0857760757847059</v>
      </c>
      <c r="L25963">
        <v>-0.95020192814256887</v>
      </c>
      <c r="M25963">
        <v>-0.5109090454268217</v>
      </c>
      <c r="N25963">
        <v>-9.4401668979684281</v>
      </c>
      <c r="O25963">
        <v>3.9505875166975239</v>
      </c>
      <c r="P25963">
        <v>-0.66359614598971994</v>
      </c>
      <c r="Q25963">
        <v>-6.9819714717509811</v>
      </c>
      <c r="R25963">
        <v>-3.7703372699160238</v>
      </c>
      <c r="S25963">
        <v>-0.46926208175195327</v>
      </c>
      <c r="T25963">
        <v>3.1677359960716971</v>
      </c>
      <c r="U25963">
        <v>-0.45779043397093933</v>
      </c>
      <c r="V25963">
        <v>10.500812770405981</v>
      </c>
      <c r="W25963">
        <v>-0.74375508506262511</v>
      </c>
      <c r="X25963">
        <v>-0.46490220523269787</v>
      </c>
      <c r="Y25963">
        <v>-1.303896727283516</v>
      </c>
      <c r="Z25963">
        <v>0.73626927937531228</v>
      </c>
      <c r="AA25963">
        <v>-2.2548055000724099</v>
      </c>
      <c r="AB25963">
        <v>-1.572394078345374</v>
      </c>
      <c r="AC25963">
        <v>-3.1562989989989081</v>
      </c>
      <c r="AD25963">
        <v>-14.81936581358293</v>
      </c>
      <c r="AE25963">
        <v>-9.8174960086075629</v>
      </c>
      <c r="AF25963">
        <v>-8.6025840961995605</v>
      </c>
      <c r="AG25963">
        <v>-0.47358609887238062</v>
      </c>
      <c r="AH25963">
        <v>-5.8328240760565979</v>
      </c>
      <c r="AI25963">
        <v>-3.9306474413751462</v>
      </c>
      <c r="AJ25963">
        <v>-3.5846378598030419</v>
      </c>
      <c r="AK25963">
        <v>-2.0402835914341</v>
      </c>
      <c r="AL25963">
        <v>-2.161463642116213</v>
      </c>
      <c r="AM25963">
        <v>-2.3958425603253231</v>
      </c>
      <c r="AN25963">
        <v>-3.6764228497617508</v>
      </c>
      <c r="AO25963">
        <v>-2.0258356118714742</v>
      </c>
      <c r="AP25963">
        <v>-10.272976860968161</v>
      </c>
      <c r="AQ25963">
        <v>5.2787405102503682</v>
      </c>
      <c r="AR25963">
        <v>-4.3846627037974368</v>
      </c>
      <c r="AS25963">
        <v>-2.3465336530245962</v>
      </c>
      <c r="AT25963">
        <v>-2.8092095253537508</v>
      </c>
      <c r="AU25963">
        <v>-1.131146489787749</v>
      </c>
      <c r="AV25963">
        <v>2.411483432581063</v>
      </c>
    </row>
    <row r="25964" spans="1:48" x14ac:dyDescent="0.25">
      <c r="A25964" s="2">
        <v>41944</v>
      </c>
      <c r="B25964">
        <v>2011</v>
      </c>
      <c r="C25964">
        <v>820</v>
      </c>
      <c r="D25964">
        <v>-4.7557400108537369</v>
      </c>
      <c r="E25964">
        <v>1.2601872108759069</v>
      </c>
      <c r="F25964">
        <v>1.3751217682741681</v>
      </c>
      <c r="G25964">
        <v>-0.50496824978502053</v>
      </c>
      <c r="H25964">
        <v>0.34698703915176932</v>
      </c>
      <c r="I25964">
        <v>1.1670448313744199</v>
      </c>
      <c r="J25964">
        <v>-4.6883702385072663</v>
      </c>
      <c r="K25964">
        <v>0.53614584993451064</v>
      </c>
      <c r="L25964">
        <v>1.40250614108044</v>
      </c>
      <c r="M25964">
        <v>1.319387897662061</v>
      </c>
      <c r="N25964">
        <v>-8.3281292972320013</v>
      </c>
      <c r="O25964">
        <v>1.5995534778957541</v>
      </c>
      <c r="P25964">
        <v>-0.73724445870940736</v>
      </c>
      <c r="Q25964">
        <v>1.2398356574771401</v>
      </c>
      <c r="R25964">
        <v>-13.2267052092597</v>
      </c>
      <c r="S25964">
        <v>3.1220724521810568</v>
      </c>
      <c r="T25964">
        <v>-1.1974225934354601</v>
      </c>
      <c r="U25964">
        <v>-4.5003925973981946</v>
      </c>
      <c r="V25964">
        <v>7.4632087771457023</v>
      </c>
      <c r="W25964">
        <v>3.334589152640111</v>
      </c>
      <c r="X25964">
        <v>-2.568869353785086E-2</v>
      </c>
      <c r="Y25964">
        <v>0.3097976066034569</v>
      </c>
      <c r="Z25964">
        <v>2.6473313576053981</v>
      </c>
      <c r="AA25964">
        <v>7.3503014251939947</v>
      </c>
      <c r="AB25964">
        <v>2.6278620489874389</v>
      </c>
      <c r="AC25964">
        <v>-2.5461114831373139</v>
      </c>
      <c r="AD25964">
        <v>2.6542708817793188</v>
      </c>
      <c r="AE25964">
        <v>-10.81074190806061</v>
      </c>
      <c r="AF25964">
        <v>-5.856013710203456</v>
      </c>
      <c r="AG25964">
        <v>3.155865520953594</v>
      </c>
      <c r="AH25964">
        <v>0.12912576939323461</v>
      </c>
      <c r="AI25964">
        <v>3.0013915031226639</v>
      </c>
      <c r="AJ25964">
        <v>-4.2034843424375019</v>
      </c>
      <c r="AK25964">
        <v>6.0172770165952683</v>
      </c>
      <c r="AL25964">
        <v>5.5701621715364746</v>
      </c>
      <c r="AM25964">
        <v>0.39891046732292162</v>
      </c>
      <c r="AN25964">
        <v>-1.8185123224833011</v>
      </c>
      <c r="AO25964">
        <v>6.366167463457062</v>
      </c>
      <c r="AP25964">
        <v>2.3051585809442439</v>
      </c>
      <c r="AQ25964">
        <v>-6.2877564908216392</v>
      </c>
      <c r="AR25964">
        <v>3.5025772471488641</v>
      </c>
      <c r="AS25964">
        <v>0.78114261084158976</v>
      </c>
      <c r="AT25964">
        <v>4.2615155071845663E-2</v>
      </c>
      <c r="AU25964">
        <v>2.7435080627251418</v>
      </c>
      <c r="AV25964">
        <v>2.6510441970484022</v>
      </c>
    </row>
    <row r="25965" spans="1:48" x14ac:dyDescent="0.25">
      <c r="A25965" s="2">
        <v>41974</v>
      </c>
      <c r="B25965">
        <v>2011</v>
      </c>
      <c r="C25965">
        <v>820</v>
      </c>
      <c r="D25965">
        <v>-6.1692805225758152</v>
      </c>
      <c r="E25965">
        <v>-0.56140797669039788</v>
      </c>
      <c r="F25965">
        <v>-0.77858633534210187</v>
      </c>
      <c r="G25965">
        <v>-7.2291031232152196</v>
      </c>
      <c r="H25965">
        <v>-3.7701158543948399</v>
      </c>
      <c r="I25965">
        <v>5.5636415029058917E-2</v>
      </c>
      <c r="J25965">
        <v>-11.065075620756421</v>
      </c>
      <c r="K25965">
        <v>-0.67340782954186107</v>
      </c>
      <c r="L25965">
        <v>3.518132726714351</v>
      </c>
      <c r="M25965">
        <v>-7.1171159990392807</v>
      </c>
      <c r="N25965">
        <v>-4.4687903531602906</v>
      </c>
      <c r="O25965">
        <v>-5.9598406038374074</v>
      </c>
      <c r="P25965">
        <v>-3.9045405291697981</v>
      </c>
      <c r="Q25965">
        <v>-2.946604860816016</v>
      </c>
      <c r="R25965">
        <v>-7.6560210342654811</v>
      </c>
      <c r="S25965">
        <v>-3.359690177262908</v>
      </c>
      <c r="T25965">
        <v>-9.8280506321904433</v>
      </c>
      <c r="U25965">
        <v>-7.6733682281910571</v>
      </c>
      <c r="V25965">
        <v>-6.0230371231067004</v>
      </c>
      <c r="W25965">
        <v>-4.6731772767849229</v>
      </c>
      <c r="X25965">
        <v>3.0812866018428591</v>
      </c>
      <c r="Y25965">
        <v>-1.417884754450893</v>
      </c>
      <c r="Z25965">
        <v>-10.36393036129614</v>
      </c>
      <c r="AA25965">
        <v>-2.9169259197007862</v>
      </c>
      <c r="AB25965">
        <v>-4.4170609580394089</v>
      </c>
      <c r="AC25965">
        <v>-2.1778578536384319</v>
      </c>
      <c r="AD25965">
        <v>-18.535231681383269</v>
      </c>
      <c r="AE25965">
        <v>-6.6436737620130026</v>
      </c>
      <c r="AF25965">
        <v>-10.53310184686471</v>
      </c>
      <c r="AG25965">
        <v>-4.5526517905032371</v>
      </c>
      <c r="AH25965">
        <v>-8.1312986872714266</v>
      </c>
      <c r="AI25965">
        <v>-7.2180752915205986</v>
      </c>
      <c r="AJ25965">
        <v>5.5914704096915457E-2</v>
      </c>
      <c r="AK25965">
        <v>-2.9861483508197839</v>
      </c>
      <c r="AL25965">
        <v>-3.4139930245708161</v>
      </c>
      <c r="AM25965">
        <v>-5.8803614710398522</v>
      </c>
      <c r="AN25965">
        <v>-9.0060447469536555</v>
      </c>
      <c r="AO25965">
        <v>-4.4200678980296786</v>
      </c>
      <c r="AP25965">
        <v>-7.791880262976747</v>
      </c>
      <c r="AQ25965">
        <v>-2.271120189703169</v>
      </c>
      <c r="AR25965">
        <v>-4.8490854910897223</v>
      </c>
      <c r="AS25965">
        <v>-2.6924547464596271</v>
      </c>
      <c r="AT25965">
        <v>-1.903162819411641</v>
      </c>
      <c r="AU25965">
        <v>-0.2351003426267595</v>
      </c>
      <c r="AV25965">
        <v>-0.30607322880827897</v>
      </c>
    </row>
    <row r="25966" spans="1:48" x14ac:dyDescent="0.25">
      <c r="A25966" s="2">
        <v>42005</v>
      </c>
      <c r="B25966">
        <v>2011</v>
      </c>
      <c r="C25966">
        <v>820</v>
      </c>
      <c r="D25966">
        <v>-2.5762137136088552</v>
      </c>
      <c r="E25966">
        <v>-2.0892257928797902</v>
      </c>
      <c r="F25966">
        <v>4.2332619022001028</v>
      </c>
      <c r="G25966">
        <v>-4.9195510408061356</v>
      </c>
      <c r="H25966">
        <v>4.5679207837168168</v>
      </c>
      <c r="I25966">
        <v>6.9700724640755496</v>
      </c>
      <c r="J25966">
        <v>-6.4213410770002426</v>
      </c>
      <c r="K25966">
        <v>0.67802454507239762</v>
      </c>
      <c r="L25966">
        <v>5.8092252189089866</v>
      </c>
      <c r="M25966">
        <v>3.4057635748156789</v>
      </c>
      <c r="N25966">
        <v>-22.674984893206219</v>
      </c>
      <c r="O25966">
        <v>7.9402820961597786</v>
      </c>
      <c r="P25966">
        <v>-3.8986333790313692</v>
      </c>
      <c r="Q25966">
        <v>6.0718979642563786</v>
      </c>
      <c r="R25966">
        <v>-9.1446807890852906</v>
      </c>
      <c r="S25966">
        <v>-5.1130067569598587</v>
      </c>
      <c r="T25966">
        <v>-5.2042563691284123</v>
      </c>
      <c r="U25966">
        <v>-6.0036740339372336</v>
      </c>
      <c r="V25966">
        <v>-0.78003094039221788</v>
      </c>
      <c r="W25966">
        <v>0.67322121183537309</v>
      </c>
      <c r="X25966">
        <v>-2.673957186851728</v>
      </c>
      <c r="Y25966">
        <v>2.334877818119852</v>
      </c>
      <c r="Z25966">
        <v>-7.9244916935508609</v>
      </c>
      <c r="AA25966">
        <v>-3.8842436448541018</v>
      </c>
      <c r="AB25966">
        <v>2.166111236345047</v>
      </c>
      <c r="AC25966">
        <v>2.4267546035201542</v>
      </c>
      <c r="AD25966">
        <v>-29.22548136531098</v>
      </c>
      <c r="AE25966">
        <v>1.2134132516878231</v>
      </c>
      <c r="AF25966">
        <v>-0.94091171469511403</v>
      </c>
      <c r="AG25966">
        <v>1.093766634772964</v>
      </c>
      <c r="AH25966">
        <v>1.269035168898203E-2</v>
      </c>
      <c r="AI25966">
        <v>-6.4128961847159989</v>
      </c>
      <c r="AJ25966">
        <v>-2.7124921825049002</v>
      </c>
      <c r="AK25966">
        <v>4.434082304573761</v>
      </c>
      <c r="AL25966">
        <v>0.1286832466977916</v>
      </c>
      <c r="AM25966">
        <v>1.895593202475121</v>
      </c>
      <c r="AN25966">
        <v>-3.727879281369284</v>
      </c>
      <c r="AO25966">
        <v>1.838606747813176</v>
      </c>
      <c r="AP25966">
        <v>-6.5994135132519833</v>
      </c>
      <c r="AQ25966">
        <v>-1.7774521580052769</v>
      </c>
      <c r="AR25966">
        <v>0.73092644635730508</v>
      </c>
      <c r="AS25966">
        <v>-1.0127351453935061</v>
      </c>
      <c r="AT25966">
        <v>-8.2718504607900094</v>
      </c>
      <c r="AU25966">
        <v>-1.1414757156780311</v>
      </c>
      <c r="AV25966">
        <v>-2.8242908335494139</v>
      </c>
    </row>
    <row r="25967" spans="1:48" x14ac:dyDescent="0.25">
      <c r="A25967" s="2">
        <v>42036</v>
      </c>
      <c r="B25967">
        <v>2011</v>
      </c>
      <c r="C25967">
        <v>820</v>
      </c>
      <c r="D25967">
        <v>3.4147253513783671</v>
      </c>
      <c r="E25967">
        <v>-8.5759332924206788E-3</v>
      </c>
      <c r="F25967">
        <v>3.2537367845424829</v>
      </c>
      <c r="G25967">
        <v>5.5017771109205249</v>
      </c>
      <c r="H25967">
        <v>0.66557546052217198</v>
      </c>
      <c r="I25967">
        <v>1.4655505959402459</v>
      </c>
      <c r="J25967">
        <v>2.867675072335429</v>
      </c>
      <c r="K25967">
        <v>1.651617935566208</v>
      </c>
      <c r="L25967">
        <v>-3.0247917051834272</v>
      </c>
      <c r="M25967">
        <v>0.73779005643184181</v>
      </c>
      <c r="N25967">
        <v>2.346685205176446</v>
      </c>
      <c r="O25967">
        <v>1.8585100195632751</v>
      </c>
      <c r="P25967">
        <v>6.0467748108181674</v>
      </c>
      <c r="Q25967">
        <v>-4.8776179166584939</v>
      </c>
      <c r="R25967">
        <v>-3.3647950652149761</v>
      </c>
      <c r="S25967">
        <v>3.2513508906895532</v>
      </c>
      <c r="T25967">
        <v>20.227532397420791</v>
      </c>
      <c r="U25967">
        <v>7.442240766534769</v>
      </c>
      <c r="V25967">
        <v>-9.1094834777936562</v>
      </c>
      <c r="W25967">
        <v>4.5897920968501982</v>
      </c>
      <c r="X25967">
        <v>4.3412121993236186</v>
      </c>
      <c r="Y25967">
        <v>6.0731536440955303</v>
      </c>
      <c r="Z25967">
        <v>16.37788084400928</v>
      </c>
      <c r="AA25967">
        <v>13.76913933692901</v>
      </c>
      <c r="AB25967">
        <v>6.8233827858007468</v>
      </c>
      <c r="AC25967">
        <v>0.60213138011813161</v>
      </c>
      <c r="AD25967">
        <v>19.8046002116971</v>
      </c>
      <c r="AE25967">
        <v>6.7313332069655729</v>
      </c>
      <c r="AF25967">
        <v>10.23107147094335</v>
      </c>
      <c r="AG25967">
        <v>4.2191540736578048</v>
      </c>
      <c r="AH25967">
        <v>8.3744421859752727</v>
      </c>
      <c r="AI25967">
        <v>7.1488336737868696</v>
      </c>
      <c r="AJ25967">
        <v>0.49434887652992637</v>
      </c>
      <c r="AK25967">
        <v>5.1804635169010238</v>
      </c>
      <c r="AL25967">
        <v>6.6824316036592224</v>
      </c>
      <c r="AM25967">
        <v>8.4720483382292997</v>
      </c>
      <c r="AN25967">
        <v>1.7345262004746951</v>
      </c>
      <c r="AO25967">
        <v>6.079339627429392</v>
      </c>
      <c r="AP25967">
        <v>6.2348189775356833</v>
      </c>
      <c r="AQ25967">
        <v>7.6765137948079154</v>
      </c>
      <c r="AR25967">
        <v>6.5359042332955308</v>
      </c>
      <c r="AS25967">
        <v>6.2817856143203343</v>
      </c>
      <c r="AT25967">
        <v>5.9734418994358274</v>
      </c>
      <c r="AU25967">
        <v>3.9136900879288561E-2</v>
      </c>
      <c r="AV25967">
        <v>5.850195447983042</v>
      </c>
    </row>
    <row r="25968" spans="1:48" x14ac:dyDescent="0.25">
      <c r="A25968" s="2">
        <v>42064</v>
      </c>
      <c r="B25968">
        <v>2011</v>
      </c>
      <c r="C25968">
        <v>820</v>
      </c>
      <c r="D25968">
        <v>-2.3400405526647239</v>
      </c>
      <c r="E25968">
        <v>0.20285198911258459</v>
      </c>
      <c r="F25968">
        <v>4.2470213813506241</v>
      </c>
      <c r="G25968">
        <v>-3.5701606349573649</v>
      </c>
      <c r="H25968">
        <v>-1.828140535514333</v>
      </c>
      <c r="I25968">
        <v>1.508560243767554</v>
      </c>
      <c r="J25968">
        <v>-11.257758058436449</v>
      </c>
      <c r="K25968">
        <v>1.4651566604064079</v>
      </c>
      <c r="L25968">
        <v>-11.750772166166019</v>
      </c>
      <c r="M25968">
        <v>-1.652782309631518</v>
      </c>
      <c r="N25968">
        <v>9.4049397786396316</v>
      </c>
      <c r="O25968">
        <v>-4.1406652613482642</v>
      </c>
      <c r="P25968">
        <v>-1.7398180689902729</v>
      </c>
      <c r="Q25968">
        <v>0.59748063592310885</v>
      </c>
      <c r="R25968">
        <v>-7.8870786516732849</v>
      </c>
      <c r="S25968">
        <v>-4.0413123772864328</v>
      </c>
      <c r="T25968">
        <v>9.6524867634549381</v>
      </c>
      <c r="U25968">
        <v>-2.9061555464540811</v>
      </c>
      <c r="V25968">
        <v>-6.591572049080896</v>
      </c>
      <c r="W25968">
        <v>-0.15119652785150481</v>
      </c>
      <c r="X25968">
        <v>-2.9650981245853192</v>
      </c>
      <c r="Y25968">
        <v>1.649925377137929</v>
      </c>
      <c r="Z25968">
        <v>-3.7041859478469159</v>
      </c>
      <c r="AA25968">
        <v>-5.0635420387792234</v>
      </c>
      <c r="AB25968">
        <v>-3.2185985830558539</v>
      </c>
      <c r="AC25968">
        <v>1.276478815117055</v>
      </c>
      <c r="AD25968">
        <v>-16.641765557558148</v>
      </c>
      <c r="AE25968">
        <v>-5.2535432602184624</v>
      </c>
      <c r="AF25968">
        <v>-1.767952428750841</v>
      </c>
      <c r="AG25968">
        <v>-2.4573537270823009</v>
      </c>
      <c r="AH25968">
        <v>-1.434818389063641</v>
      </c>
      <c r="AI25968">
        <v>-0.82670904480525165</v>
      </c>
      <c r="AJ25968">
        <v>-4.5240306890300452</v>
      </c>
      <c r="AK25968">
        <v>-3.536532283148941</v>
      </c>
      <c r="AL25968">
        <v>-1.765021665591848</v>
      </c>
      <c r="AM25968">
        <v>5.562854638246062</v>
      </c>
      <c r="AN25968">
        <v>-0.96693653847438332</v>
      </c>
      <c r="AO25968">
        <v>0.30449255966740202</v>
      </c>
      <c r="AP25968">
        <v>-2.3603933186617692</v>
      </c>
      <c r="AQ25968">
        <v>-2.4898320953914088</v>
      </c>
      <c r="AR25968">
        <v>-2.3818805950068129</v>
      </c>
      <c r="AS25968">
        <v>-5.8484118861702914</v>
      </c>
      <c r="AT25968">
        <v>-3.178782649778678</v>
      </c>
      <c r="AU25968">
        <v>10.30891662864388</v>
      </c>
      <c r="AV25968">
        <v>-1.444521116237274</v>
      </c>
    </row>
    <row r="25969" spans="1:48" x14ac:dyDescent="0.25">
      <c r="A25969" s="2">
        <v>42095</v>
      </c>
      <c r="B25969">
        <v>2011</v>
      </c>
      <c r="C25969">
        <v>820</v>
      </c>
      <c r="D25969">
        <v>3.7577900823136501</v>
      </c>
      <c r="E25969">
        <v>7.0360329149148804</v>
      </c>
      <c r="F25969">
        <v>14.812741352205631</v>
      </c>
      <c r="G25969">
        <v>2.4800079560995281</v>
      </c>
      <c r="H25969">
        <v>5.3905575021474528</v>
      </c>
      <c r="I25969">
        <v>-2.7184823160789851</v>
      </c>
      <c r="J25969">
        <v>16.836877947761849</v>
      </c>
      <c r="K25969">
        <v>-7.9210809349594458</v>
      </c>
      <c r="L25969">
        <v>10.936725307881609</v>
      </c>
      <c r="M25969">
        <v>0.20041585142214211</v>
      </c>
      <c r="N25969">
        <v>-3.531805230566798</v>
      </c>
      <c r="O25969">
        <v>-6.5428234679122843</v>
      </c>
      <c r="P25969">
        <v>5.0763871610330913</v>
      </c>
      <c r="Q25969">
        <v>-2.3985782110833349</v>
      </c>
      <c r="R25969">
        <v>16.363551782774071</v>
      </c>
      <c r="S25969">
        <v>10.58625483447504</v>
      </c>
      <c r="T25969">
        <v>-1.2565232638510839</v>
      </c>
      <c r="U25969">
        <v>0.92220232570960903</v>
      </c>
      <c r="V25969">
        <v>1.8441998177714189</v>
      </c>
      <c r="W25969">
        <v>4.2997185298478957</v>
      </c>
      <c r="X25969">
        <v>1.264970505325747</v>
      </c>
      <c r="Y25969">
        <v>3.543778612826221</v>
      </c>
      <c r="Z25969">
        <v>10.37007464247972</v>
      </c>
      <c r="AA25969">
        <v>6.5586716729679972</v>
      </c>
      <c r="AB25969">
        <v>2.266131994514375</v>
      </c>
      <c r="AC25969">
        <v>6.6388452353495664</v>
      </c>
      <c r="AD25969">
        <v>9.8129189866105193</v>
      </c>
      <c r="AE25969">
        <v>11.76041344029697</v>
      </c>
      <c r="AF25969">
        <v>10.739174299286351</v>
      </c>
      <c r="AG25969">
        <v>-1.2218673388906141</v>
      </c>
      <c r="AH25969">
        <v>4.1371608896541234</v>
      </c>
      <c r="AI25969">
        <v>3.498191245093496</v>
      </c>
      <c r="AJ25969">
        <v>13.249894162518469</v>
      </c>
      <c r="AK25969">
        <v>1.5890248472214989</v>
      </c>
      <c r="AL25969">
        <v>4.1944926518437287</v>
      </c>
      <c r="AM25969">
        <v>5.6437020367944513</v>
      </c>
      <c r="AN25969">
        <v>10.44885112203791</v>
      </c>
      <c r="AO25969">
        <v>-0.1212487302172827</v>
      </c>
      <c r="AP25969">
        <v>7.561200927581857</v>
      </c>
      <c r="AQ25969">
        <v>1.159979445303172</v>
      </c>
      <c r="AR25969">
        <v>5.2017864892782484</v>
      </c>
      <c r="AS25969">
        <v>6.919844399205588</v>
      </c>
      <c r="AT25969">
        <v>7.0023965257325793</v>
      </c>
      <c r="AU25969">
        <v>-0.92487387464291748</v>
      </c>
      <c r="AV25969">
        <v>0.91166193877583179</v>
      </c>
    </row>
    <row r="25970" spans="1:48" x14ac:dyDescent="0.25">
      <c r="A25970" s="2">
        <v>42125</v>
      </c>
      <c r="B25970">
        <v>2011</v>
      </c>
      <c r="C25970">
        <v>820</v>
      </c>
      <c r="D25970">
        <v>-6.3545313906160477</v>
      </c>
      <c r="E25970">
        <v>-5.3647268840299134</v>
      </c>
      <c r="F25970">
        <v>-3.4854396033868862</v>
      </c>
      <c r="G25970">
        <v>-5.7022636587758413</v>
      </c>
      <c r="H25970">
        <v>-8.3185591897779965</v>
      </c>
      <c r="I25970">
        <v>-1.1960779126970911</v>
      </c>
      <c r="J25970">
        <v>-11.73711359832353</v>
      </c>
      <c r="K25970">
        <v>1.7194141303705339</v>
      </c>
      <c r="L25970">
        <v>-2.7482706370324572</v>
      </c>
      <c r="M25970">
        <v>-3.8354641351125212</v>
      </c>
      <c r="N25970">
        <v>-2.4214778379318509</v>
      </c>
      <c r="O25970">
        <v>2.827991497622051</v>
      </c>
      <c r="P25970">
        <v>-0.95577831948706615</v>
      </c>
      <c r="Q25970">
        <v>-0.7611608616665988</v>
      </c>
      <c r="R25970">
        <v>-12.23104752414061</v>
      </c>
      <c r="S25970">
        <v>-6.59315019559169</v>
      </c>
      <c r="T25970">
        <v>-8.5062173343416028</v>
      </c>
      <c r="U25970">
        <v>0.3919586191728941</v>
      </c>
      <c r="V25970">
        <v>0.48065266135053353</v>
      </c>
      <c r="W25970">
        <v>1.327623459877292</v>
      </c>
      <c r="X25970">
        <v>-6.8544807550647509</v>
      </c>
      <c r="Y25970">
        <v>1.31168905047041</v>
      </c>
      <c r="Z25970">
        <v>-2.751234323589935</v>
      </c>
      <c r="AA25970">
        <v>0.1731363834960753</v>
      </c>
      <c r="AB25970">
        <v>-0.86884242045116578</v>
      </c>
      <c r="AC25970">
        <v>-5.7051046358646333</v>
      </c>
      <c r="AD25970">
        <v>-0.87951690737310129</v>
      </c>
      <c r="AE25970">
        <v>-3.26055255857628</v>
      </c>
      <c r="AF25970">
        <v>-3.830985982768043</v>
      </c>
      <c r="AG25970">
        <v>0.40096617964269221</v>
      </c>
      <c r="AH25970">
        <v>1.3854187698112199</v>
      </c>
      <c r="AI25970">
        <v>-3.194759451950024</v>
      </c>
      <c r="AJ25970">
        <v>-2.5236965785418559</v>
      </c>
      <c r="AK25970">
        <v>0.43202337470713559</v>
      </c>
      <c r="AL25970">
        <v>0.96569892524884793</v>
      </c>
      <c r="AM25970">
        <v>-0.78172670824120383</v>
      </c>
      <c r="AN25970">
        <v>-6.7107270894851689</v>
      </c>
      <c r="AO25970">
        <v>-2.4212710084352662</v>
      </c>
      <c r="AP25970">
        <v>-4.7761420961509371</v>
      </c>
      <c r="AQ25970">
        <v>-2.7556333946323841</v>
      </c>
      <c r="AR25970">
        <v>-1.570184391548457</v>
      </c>
      <c r="AS25970">
        <v>-0.1097264359520511</v>
      </c>
      <c r="AT25970">
        <v>-4.4947770658036914</v>
      </c>
      <c r="AU25970">
        <v>0.29259473048881551</v>
      </c>
      <c r="AV25970">
        <v>1.3317128046280939</v>
      </c>
    </row>
    <row r="25971" spans="1:48" x14ac:dyDescent="0.25">
      <c r="A25971" s="2">
        <v>42156</v>
      </c>
      <c r="B25971">
        <v>2011</v>
      </c>
      <c r="C25971">
        <v>820</v>
      </c>
      <c r="D25971">
        <v>-5.2002360428565986</v>
      </c>
      <c r="E25971">
        <v>-1.3298691134514871</v>
      </c>
      <c r="F25971">
        <v>-6.8070390234306828</v>
      </c>
      <c r="G25971">
        <v>2.648828073579534</v>
      </c>
      <c r="H25971">
        <v>2.8447984633781731</v>
      </c>
      <c r="I25971">
        <v>-1.010362980464119</v>
      </c>
      <c r="J25971">
        <v>3.7694475012883371</v>
      </c>
      <c r="K25971">
        <v>-6.7714124082188683</v>
      </c>
      <c r="L25971">
        <v>2.8436644891496998</v>
      </c>
      <c r="M25971">
        <v>0.34902600974158199</v>
      </c>
      <c r="N25971">
        <v>-2.1038363812291072</v>
      </c>
      <c r="O25971">
        <v>0.2934813425812921</v>
      </c>
      <c r="P25971">
        <v>-6.7809359328984584</v>
      </c>
      <c r="Q25971">
        <v>-3.0535127601248768</v>
      </c>
      <c r="R25971">
        <v>1.3036051381529969</v>
      </c>
      <c r="S25971">
        <v>-2.4485354231632011</v>
      </c>
      <c r="T25971">
        <v>-4.3288844651115159</v>
      </c>
      <c r="U25971">
        <v>-0.90334797081498275</v>
      </c>
      <c r="V25971">
        <v>-1.138482771098426</v>
      </c>
      <c r="W25971">
        <v>-4.0984355641066514</v>
      </c>
      <c r="X25971">
        <v>-7.7238792589629623</v>
      </c>
      <c r="Y25971">
        <v>-1.701168021495969</v>
      </c>
      <c r="Z25971">
        <v>-3.6983708418490302</v>
      </c>
      <c r="AA25971">
        <v>1.680418977472198</v>
      </c>
      <c r="AB25971">
        <v>-3.6782770400856419</v>
      </c>
      <c r="AC25971">
        <v>-4.241994155013451</v>
      </c>
      <c r="AD25971">
        <v>-3.2203261798239509</v>
      </c>
      <c r="AE25971">
        <v>-3.9174905482645022</v>
      </c>
      <c r="AF25971">
        <v>-3.539330135434382</v>
      </c>
      <c r="AG25971">
        <v>-2.3274282822099979</v>
      </c>
      <c r="AH25971">
        <v>-2.4145882351042429</v>
      </c>
      <c r="AI25971">
        <v>-2.1244695667765772</v>
      </c>
      <c r="AJ25971">
        <v>1.5893359660784201</v>
      </c>
      <c r="AK25971">
        <v>-0.43854024574830902</v>
      </c>
      <c r="AL25971">
        <v>-2.075454516915642</v>
      </c>
      <c r="AM25971">
        <v>-2.3328637081670429</v>
      </c>
      <c r="AN25971">
        <v>-3.6032417123200822</v>
      </c>
      <c r="AO25971">
        <v>-2.6007406194484939</v>
      </c>
      <c r="AP25971">
        <v>1.520927500397828</v>
      </c>
      <c r="AQ25971">
        <v>-4.583741216505044</v>
      </c>
      <c r="AR25971">
        <v>-2.4929282827507842</v>
      </c>
      <c r="AS25971">
        <v>-3.5658514482483139</v>
      </c>
      <c r="AT25971">
        <v>-2.8814437143211409</v>
      </c>
      <c r="AU25971">
        <v>-0.68618376788585067</v>
      </c>
      <c r="AV25971">
        <v>-1.894866645615934</v>
      </c>
    </row>
    <row r="25972" spans="1:48" x14ac:dyDescent="0.25">
      <c r="A25972" s="2">
        <v>42186</v>
      </c>
      <c r="B25972">
        <v>2011</v>
      </c>
      <c r="C25972">
        <v>820</v>
      </c>
      <c r="D25972">
        <v>-0.36659534711677161</v>
      </c>
      <c r="E25972">
        <v>-4.7344482018485294</v>
      </c>
      <c r="F25972">
        <v>-11.07076918121062</v>
      </c>
      <c r="G25972">
        <v>-3.9596592884767472</v>
      </c>
      <c r="H25972">
        <v>-5.811115829841218</v>
      </c>
      <c r="I25972">
        <v>-1.392452679011158</v>
      </c>
      <c r="J25972">
        <v>-12.204842866536289</v>
      </c>
      <c r="K25972">
        <v>-1.706584589185745</v>
      </c>
      <c r="L25972">
        <v>3.576853401222901</v>
      </c>
      <c r="M25972">
        <v>-7.674720861417228</v>
      </c>
      <c r="N25972">
        <v>-11.36446136339497</v>
      </c>
      <c r="O25972">
        <v>1.7771584567255141</v>
      </c>
      <c r="P25972">
        <v>-5.2821215044424941</v>
      </c>
      <c r="Q25972">
        <v>-3.6137500039635899</v>
      </c>
      <c r="R25972">
        <v>-9.8017261296426401</v>
      </c>
      <c r="S25972">
        <v>-8.3404777474532121</v>
      </c>
      <c r="T25972">
        <v>-10.02704232317944</v>
      </c>
      <c r="U25972">
        <v>-2.5319727385993969</v>
      </c>
      <c r="V25972">
        <v>-5.7069303091335177</v>
      </c>
      <c r="W25972">
        <v>4.4455601457308873</v>
      </c>
      <c r="X25972">
        <v>1.653180771950991</v>
      </c>
      <c r="Y25972">
        <v>0.47366601310426798</v>
      </c>
      <c r="Z25972">
        <v>3.4527982278155789</v>
      </c>
      <c r="AA25972">
        <v>4.697839912179635</v>
      </c>
      <c r="AB25972">
        <v>1.2041687097458791</v>
      </c>
      <c r="AC25972">
        <v>-8.0303636760551189</v>
      </c>
      <c r="AD25972">
        <v>-0.83735623622300803</v>
      </c>
      <c r="AE25972">
        <v>-2.9927239015260292</v>
      </c>
      <c r="AF25972">
        <v>-9.4134126285883024E-2</v>
      </c>
      <c r="AG25972">
        <v>3.778912281976277</v>
      </c>
      <c r="AH25972">
        <v>4.1374949642194121</v>
      </c>
      <c r="AI25972">
        <v>3.7565023673561289</v>
      </c>
      <c r="AJ25972">
        <v>8.8887780014886513</v>
      </c>
      <c r="AK25972">
        <v>2.0857807955857788</v>
      </c>
      <c r="AL25972">
        <v>4.3201799931939959</v>
      </c>
      <c r="AM25972">
        <v>6.102910877506174</v>
      </c>
      <c r="AN25972">
        <v>-3.1203214755029189</v>
      </c>
      <c r="AO25972">
        <v>2.689665464117474</v>
      </c>
      <c r="AP25972">
        <v>3.295744532956546</v>
      </c>
      <c r="AQ25972">
        <v>-0.21008559931526841</v>
      </c>
      <c r="AR25972">
        <v>4.9614587803550432</v>
      </c>
      <c r="AS25972">
        <v>1.733825893208552</v>
      </c>
      <c r="AT25972">
        <v>-3.6014324801292741</v>
      </c>
      <c r="AU25972">
        <v>13.020539734463631</v>
      </c>
      <c r="AV25972">
        <v>2.0002639181224802</v>
      </c>
    </row>
    <row r="25973" spans="1:48" x14ac:dyDescent="0.25">
      <c r="A25973" s="2">
        <v>42217</v>
      </c>
      <c r="B25973">
        <v>2011</v>
      </c>
      <c r="C25973">
        <v>820</v>
      </c>
      <c r="D25973">
        <v>-15.198056483553909</v>
      </c>
      <c r="E25973">
        <v>-11.57896305437005</v>
      </c>
      <c r="F25973">
        <v>-11.37908939646594</v>
      </c>
      <c r="G25973">
        <v>-1.936485354968609</v>
      </c>
      <c r="H25973">
        <v>-7.4211318527548809</v>
      </c>
      <c r="I25973">
        <v>-7.1394505952052771</v>
      </c>
      <c r="J25973">
        <v>-14.14465046922027</v>
      </c>
      <c r="K25973">
        <v>-6.9806856388765599</v>
      </c>
      <c r="L25973">
        <v>-8.3204112556827354</v>
      </c>
      <c r="M25973">
        <v>-5.7752137629497158</v>
      </c>
      <c r="N25973">
        <v>-8.8792572172585178</v>
      </c>
      <c r="O25973">
        <v>-8.7912132195595341</v>
      </c>
      <c r="P25973">
        <v>-3.550445848617223</v>
      </c>
      <c r="Q25973">
        <v>-11.79110287609123</v>
      </c>
      <c r="R25973">
        <v>-12.225869878165151</v>
      </c>
      <c r="S25973">
        <v>-12.29530399949137</v>
      </c>
      <c r="T25973">
        <v>-1.3038729028973179</v>
      </c>
      <c r="U25973">
        <v>-6.5090491487550199</v>
      </c>
      <c r="V25973">
        <v>-10.19813157385566</v>
      </c>
      <c r="W25973">
        <v>-6.8039894428642453</v>
      </c>
      <c r="X25973">
        <v>-5.6748014836164318</v>
      </c>
      <c r="Y25973">
        <v>-5.8168872017832278</v>
      </c>
      <c r="Z25973">
        <v>-7.8031203730756564</v>
      </c>
      <c r="AA25973">
        <v>-1.7628526954933439</v>
      </c>
      <c r="AB25973">
        <v>-6.1278783619270971</v>
      </c>
      <c r="AC25973">
        <v>-5.764248422017026</v>
      </c>
      <c r="AD25973">
        <v>-35.186678469755407</v>
      </c>
      <c r="AE25973">
        <v>-11.60047134330228</v>
      </c>
      <c r="AF25973">
        <v>-7.4596302985461271</v>
      </c>
      <c r="AG25973">
        <v>-7.7964046418686479</v>
      </c>
      <c r="AH25973">
        <v>-5.329210104031457</v>
      </c>
      <c r="AI25973">
        <v>-7.2074396641699128</v>
      </c>
      <c r="AJ25973">
        <v>-7.6404459828787967</v>
      </c>
      <c r="AK25973">
        <v>-6.9961068128055359</v>
      </c>
      <c r="AL25973">
        <v>-8.2126643434726425</v>
      </c>
      <c r="AM25973">
        <v>-5.1712311752766134</v>
      </c>
      <c r="AN25973">
        <v>-3.408456230132062</v>
      </c>
      <c r="AO25973">
        <v>-7.5145757831890494</v>
      </c>
      <c r="AP25973">
        <v>-2.8519373808827191</v>
      </c>
      <c r="AQ25973">
        <v>-11.397117748734241</v>
      </c>
      <c r="AR25973">
        <v>-7.0354969835468744</v>
      </c>
      <c r="AS25973">
        <v>-7.4328632617002288</v>
      </c>
      <c r="AT25973">
        <v>-6.4231896544350349</v>
      </c>
      <c r="AU25973">
        <v>-7.8139470289357638</v>
      </c>
      <c r="AV25973">
        <v>-6.0752502711746148</v>
      </c>
    </row>
    <row r="25974" spans="1:48" x14ac:dyDescent="0.25">
      <c r="A25974" s="2">
        <v>42248</v>
      </c>
      <c r="B25974">
        <v>2011</v>
      </c>
      <c r="C25974">
        <v>820</v>
      </c>
      <c r="D25974">
        <v>-3.2337533380136341</v>
      </c>
      <c r="E25974">
        <v>-4.4116094339522132</v>
      </c>
      <c r="F25974">
        <v>0.34357016082422481</v>
      </c>
      <c r="G25974">
        <v>-0.82528319758735647</v>
      </c>
      <c r="H25974">
        <v>-6.5889459629630887</v>
      </c>
      <c r="I25974">
        <v>-1.9118644143402479</v>
      </c>
      <c r="J25974">
        <v>-11.87224886847652</v>
      </c>
      <c r="K25974">
        <v>-11.470985571708781</v>
      </c>
      <c r="L25974">
        <v>-8.5286361713975527</v>
      </c>
      <c r="M25974">
        <v>-5.1811531747358757</v>
      </c>
      <c r="N25974">
        <v>-21.602175836605628</v>
      </c>
      <c r="O25974">
        <v>0.45306192090184272</v>
      </c>
      <c r="P25974">
        <v>-5.4061271133240663</v>
      </c>
      <c r="Q25974">
        <v>2.3874445702251501</v>
      </c>
      <c r="R25974">
        <v>-3.0368393778197889</v>
      </c>
      <c r="S25974">
        <v>-2.3592875383436458</v>
      </c>
      <c r="T25974">
        <v>-17.390740657997231</v>
      </c>
      <c r="U25974">
        <v>-3.3422131739455412</v>
      </c>
      <c r="V25974">
        <v>-4.9348636322229078</v>
      </c>
      <c r="W25974">
        <v>-4.4036209043220031</v>
      </c>
      <c r="X25974">
        <v>-2.6233409591506769</v>
      </c>
      <c r="Y25974">
        <v>-6.694677093501566</v>
      </c>
      <c r="Z25974">
        <v>-4.4571922122286107</v>
      </c>
      <c r="AA25974">
        <v>-5.7876738982389657</v>
      </c>
      <c r="AB25974">
        <v>-4.3918101925955249</v>
      </c>
      <c r="AC25974">
        <v>1.7533296050198599</v>
      </c>
      <c r="AD25974">
        <v>-6.4427420091373033E-2</v>
      </c>
      <c r="AE25974">
        <v>-5.6250563286523008</v>
      </c>
      <c r="AF25974">
        <v>-4.2139061439578676</v>
      </c>
      <c r="AG25974">
        <v>-1.2773720184901189</v>
      </c>
      <c r="AH25974">
        <v>-2.902330546768606</v>
      </c>
      <c r="AI25974">
        <v>-7.5909750222759147</v>
      </c>
      <c r="AJ25974">
        <v>-0.25693420421566421</v>
      </c>
      <c r="AK25974">
        <v>-2.948886294690467</v>
      </c>
      <c r="AL25974">
        <v>-4.7644516108237722</v>
      </c>
      <c r="AM25974">
        <v>-2.999663787375539</v>
      </c>
      <c r="AN25974">
        <v>-4.3870314133192974</v>
      </c>
      <c r="AO25974">
        <v>-6.1830362883056882</v>
      </c>
      <c r="AP25974">
        <v>-6.9543576816246464</v>
      </c>
      <c r="AQ25974">
        <v>-4.2028659741019334</v>
      </c>
      <c r="AR25974">
        <v>-4.0927333664486421</v>
      </c>
      <c r="AS25974">
        <v>-4.454168463628938</v>
      </c>
      <c r="AT25974">
        <v>-4.6503193945078403</v>
      </c>
      <c r="AU25974">
        <v>-9.2430955323964508</v>
      </c>
      <c r="AV25974">
        <v>-2.650550608348246</v>
      </c>
    </row>
    <row r="25975" spans="1:48" x14ac:dyDescent="0.25">
      <c r="A25975" s="2">
        <v>42278</v>
      </c>
      <c r="B25975">
        <v>2011</v>
      </c>
      <c r="C25975">
        <v>820</v>
      </c>
      <c r="D25975">
        <v>5.6595034895283947</v>
      </c>
      <c r="E25975">
        <v>9.4853266650022583</v>
      </c>
      <c r="F25975">
        <v>9.8056283280098846</v>
      </c>
      <c r="G25975">
        <v>0.11056098496320391</v>
      </c>
      <c r="H25975">
        <v>7.2485683807073764</v>
      </c>
      <c r="I25975">
        <v>2.525645291384548</v>
      </c>
      <c r="J25975">
        <v>5.2052118234390932</v>
      </c>
      <c r="K25975">
        <v>13.34095155738866</v>
      </c>
      <c r="L25975">
        <v>5.9888564369335873</v>
      </c>
      <c r="M25975">
        <v>5.3381006817550647</v>
      </c>
      <c r="N25975">
        <v>8.6839268489399721</v>
      </c>
      <c r="O25975">
        <v>1.5772667151726429</v>
      </c>
      <c r="P25975">
        <v>5.7654770553712043</v>
      </c>
      <c r="Q25975">
        <v>-3.0293886347359629</v>
      </c>
      <c r="R25975">
        <v>7.9979350768792923</v>
      </c>
      <c r="S25975">
        <v>5.6688126959713934</v>
      </c>
      <c r="T25975">
        <v>44.949659549263437</v>
      </c>
      <c r="U25975">
        <v>7.166127465199934</v>
      </c>
      <c r="V25975">
        <v>12.286037425178799</v>
      </c>
      <c r="W25975">
        <v>4.4401332964217666</v>
      </c>
      <c r="X25975">
        <v>15.10615469114582</v>
      </c>
      <c r="Y25975">
        <v>10.09986586636651</v>
      </c>
      <c r="Z25975">
        <v>7.3803349216849279</v>
      </c>
      <c r="AA25975">
        <v>3.80295513371447</v>
      </c>
      <c r="AB25975">
        <v>4.9267851807791594</v>
      </c>
      <c r="AC25975">
        <v>11.28705857358681</v>
      </c>
      <c r="AD25975">
        <v>10.29237544093959</v>
      </c>
      <c r="AE25975">
        <v>7.0419021468799414</v>
      </c>
      <c r="AF25975">
        <v>6.2074299459440319</v>
      </c>
      <c r="AG25975">
        <v>9.7034079842056578</v>
      </c>
      <c r="AH25975">
        <v>4.5243560371641234</v>
      </c>
      <c r="AI25975">
        <v>7.1503754713632128</v>
      </c>
      <c r="AJ25975">
        <v>3.601961560358435</v>
      </c>
      <c r="AK25975">
        <v>9.775133492657929</v>
      </c>
      <c r="AL25975">
        <v>8.0820847581097421</v>
      </c>
      <c r="AM25975">
        <v>0.47520667969631608</v>
      </c>
      <c r="AN25975">
        <v>-1.1184665525465269</v>
      </c>
      <c r="AO25975">
        <v>10.62743472123835</v>
      </c>
      <c r="AP25975">
        <v>-3.774909111421398</v>
      </c>
      <c r="AQ25975">
        <v>5.8444256295107744</v>
      </c>
      <c r="AR25975">
        <v>8.4118880619974412</v>
      </c>
      <c r="AS25975">
        <v>7.2932051540327336</v>
      </c>
      <c r="AT25975">
        <v>4.2693823138275411</v>
      </c>
      <c r="AU25975">
        <v>7.2215419769880107</v>
      </c>
      <c r="AV25975">
        <v>8.2578433167807432</v>
      </c>
    </row>
    <row r="25976" spans="1:48" x14ac:dyDescent="0.25">
      <c r="A25976" s="2">
        <v>42309</v>
      </c>
      <c r="B25976">
        <v>2011</v>
      </c>
      <c r="C25976">
        <v>820</v>
      </c>
      <c r="D25976">
        <v>1.39647873544213</v>
      </c>
      <c r="E25976">
        <v>-5.4018837674540974</v>
      </c>
      <c r="F25976">
        <v>-0.9483662861237474</v>
      </c>
      <c r="G25976">
        <v>-13.88737945317745</v>
      </c>
      <c r="H25976">
        <v>-6.7654176467095484</v>
      </c>
      <c r="I25976">
        <v>-3.5936338239304528</v>
      </c>
      <c r="J25976">
        <v>-3.1411608868789691</v>
      </c>
      <c r="K25976">
        <v>0.22268976179946609</v>
      </c>
      <c r="L25976">
        <v>-8.1267449697920107</v>
      </c>
      <c r="M25976">
        <v>-3.5457167348898921</v>
      </c>
      <c r="N25976">
        <v>6.5522183135415579</v>
      </c>
      <c r="O25976">
        <v>-4.7777373935530942</v>
      </c>
      <c r="P25976">
        <v>-7.5051176232924011</v>
      </c>
      <c r="Q25976">
        <v>-15.36084136178086</v>
      </c>
      <c r="R25976">
        <v>-16.369780161188409</v>
      </c>
      <c r="S25976">
        <v>-8.6259180760346226</v>
      </c>
      <c r="T25976">
        <v>-9.8873409127705365</v>
      </c>
      <c r="U25976">
        <v>-2.7928648168044861</v>
      </c>
      <c r="V25976">
        <v>-5.8594064767255372</v>
      </c>
      <c r="W25976">
        <v>-3.222243955117154</v>
      </c>
      <c r="X25976">
        <v>-3.0160689105450671</v>
      </c>
      <c r="Y25976">
        <v>-0.99490785471115784</v>
      </c>
      <c r="Z25976">
        <v>1.271068956859978</v>
      </c>
      <c r="AA25976">
        <v>2.9095508081285582</v>
      </c>
      <c r="AB25976">
        <v>-1.6553079265480001E-2</v>
      </c>
      <c r="AC25976">
        <v>-3.5105042769394301</v>
      </c>
      <c r="AD25976">
        <v>-25.214588554263369</v>
      </c>
      <c r="AE25976">
        <v>-0.8768785924005873</v>
      </c>
      <c r="AF25976">
        <v>-6.5544185048233334</v>
      </c>
      <c r="AG25976">
        <v>3.062623248335505E-2</v>
      </c>
      <c r="AH25976">
        <v>-3.1610947324152261</v>
      </c>
      <c r="AI25976">
        <v>-3.5673181424931371</v>
      </c>
      <c r="AJ25976">
        <v>-8.6171702360986693</v>
      </c>
      <c r="AK25976">
        <v>4.9607350781315294</v>
      </c>
      <c r="AL25976">
        <v>-1.8908986568295429</v>
      </c>
      <c r="AM25976">
        <v>3.1236996204961902</v>
      </c>
      <c r="AN25976">
        <v>-10.851264421385711</v>
      </c>
      <c r="AO25976">
        <v>8.3416974217209727E-3</v>
      </c>
      <c r="AP25976">
        <v>-6.2794738091348279</v>
      </c>
      <c r="AQ25976">
        <v>0.82924923391698435</v>
      </c>
      <c r="AR25976">
        <v>-2.9378985943931619</v>
      </c>
      <c r="AS25976">
        <v>-2.2735411569746011</v>
      </c>
      <c r="AT25976">
        <v>-1.961712311651409</v>
      </c>
      <c r="AU25976">
        <v>-0.77924441086376639</v>
      </c>
      <c r="AV25976">
        <v>0.3469612621241458</v>
      </c>
    </row>
    <row r="25977" spans="1:48" x14ac:dyDescent="0.25">
      <c r="A25977" s="2">
        <v>42339</v>
      </c>
      <c r="B25977">
        <v>2011</v>
      </c>
      <c r="C25977">
        <v>820</v>
      </c>
      <c r="D25977">
        <v>0.67015217762986801</v>
      </c>
      <c r="E25977">
        <v>0.65120599197689977</v>
      </c>
      <c r="F25977">
        <v>-2.0965147233838581</v>
      </c>
      <c r="G25977">
        <v>4.1387760993541134</v>
      </c>
      <c r="H25977">
        <v>-10.515989266190701</v>
      </c>
      <c r="I25977">
        <v>0.70830222328666093</v>
      </c>
      <c r="J25977">
        <v>-4.977128961183741</v>
      </c>
      <c r="K25977">
        <v>5.0268143947601596</v>
      </c>
      <c r="L25977">
        <v>2.254474737795054</v>
      </c>
      <c r="M25977">
        <v>-7.6657396132802091</v>
      </c>
      <c r="N25977">
        <v>-6.9602796514264709</v>
      </c>
      <c r="O25977">
        <v>2.4315496275083781</v>
      </c>
      <c r="P25977">
        <v>1.217747746990705</v>
      </c>
      <c r="Q25977">
        <v>12.278584092951659</v>
      </c>
      <c r="R25977">
        <v>0.29606299793298868</v>
      </c>
      <c r="S25977">
        <v>-4.8429604621446298</v>
      </c>
      <c r="T25977">
        <v>-3.813497328554794</v>
      </c>
      <c r="U25977">
        <v>-5.0886215877421819</v>
      </c>
      <c r="V25977">
        <v>-5.6414575528561777</v>
      </c>
      <c r="W25977">
        <v>0.94544020742337587</v>
      </c>
      <c r="X25977">
        <v>5.8427098802646737</v>
      </c>
      <c r="Y25977">
        <v>0.32837725470487023</v>
      </c>
      <c r="Z25977">
        <v>-1.7553092499547061</v>
      </c>
      <c r="AA25977">
        <v>0.159667242025785</v>
      </c>
      <c r="AB25977">
        <v>-2.343171884353568</v>
      </c>
      <c r="AC25977">
        <v>-1.5555726560579459</v>
      </c>
      <c r="AD25977">
        <v>-1.8005515052042069</v>
      </c>
      <c r="AE25977">
        <v>-6.0785709842227416</v>
      </c>
      <c r="AF25977">
        <v>5.1650154001227078</v>
      </c>
      <c r="AG25977">
        <v>-9.682055841524484E-2</v>
      </c>
      <c r="AH25977">
        <v>-3.4660287945439738</v>
      </c>
      <c r="AI25977">
        <v>-5.6572758899037119</v>
      </c>
      <c r="AJ25977">
        <v>2.3722969090632868</v>
      </c>
      <c r="AK25977">
        <v>-1.158497869172026</v>
      </c>
      <c r="AL25977">
        <v>-2.723116885938814</v>
      </c>
      <c r="AM25977">
        <v>2.971776008991811</v>
      </c>
      <c r="AN25977">
        <v>-1.2079430004050651</v>
      </c>
      <c r="AO25977">
        <v>-2.6636947342697388</v>
      </c>
      <c r="AP25977">
        <v>-1.6476162614076031</v>
      </c>
      <c r="AQ25977">
        <v>3.0824943645501919</v>
      </c>
      <c r="AR25977">
        <v>-3.2704775590893238</v>
      </c>
      <c r="AS25977">
        <v>-3.9373114325790048</v>
      </c>
      <c r="AT25977">
        <v>-6.9942596626230031</v>
      </c>
      <c r="AU25977">
        <v>2.5366575055034262</v>
      </c>
      <c r="AV25977">
        <v>-1.6964683988785481</v>
      </c>
    </row>
    <row r="25978" spans="1:48" x14ac:dyDescent="0.25">
      <c r="A25978" s="2">
        <v>42370</v>
      </c>
      <c r="B25978">
        <v>2011</v>
      </c>
      <c r="C25978">
        <v>820</v>
      </c>
      <c r="D25978">
        <v>2.476178789773487</v>
      </c>
      <c r="E25978">
        <v>-9.0099832729061191</v>
      </c>
      <c r="F25978">
        <v>-14.042933522485869</v>
      </c>
      <c r="G25978">
        <v>-10.015159173790069</v>
      </c>
      <c r="H25978">
        <v>-3.7361317531342308</v>
      </c>
      <c r="I25978">
        <v>-4.9580482752712873</v>
      </c>
      <c r="J25978">
        <v>-7.3146720736594446</v>
      </c>
      <c r="K25978">
        <v>2.3655066478681208</v>
      </c>
      <c r="L25978">
        <v>-7.5786506506969946</v>
      </c>
      <c r="M25978">
        <v>4.1162106135571364</v>
      </c>
      <c r="N25978">
        <v>-11.438419718608181</v>
      </c>
      <c r="O25978">
        <v>-6.8857909879173844</v>
      </c>
      <c r="P25978">
        <v>0.90017152717898341</v>
      </c>
      <c r="Q25978">
        <v>-17.08655288730899</v>
      </c>
      <c r="R25978">
        <v>-2.272718464660906</v>
      </c>
      <c r="S25978">
        <v>1.6247662587495659</v>
      </c>
      <c r="T25978">
        <v>3.610753355855878</v>
      </c>
      <c r="U25978">
        <v>-3.3857228108724162</v>
      </c>
      <c r="V25978">
        <v>1.546897625478572</v>
      </c>
      <c r="W25978">
        <v>-7.5133298347546678</v>
      </c>
      <c r="X25978">
        <v>-8.2224248422309127</v>
      </c>
      <c r="Y25978">
        <v>-8.2285228330188804</v>
      </c>
      <c r="Z25978">
        <v>-9.5152649447575843</v>
      </c>
      <c r="AA25978">
        <v>-7.5820465127434904</v>
      </c>
      <c r="AB25978">
        <v>-7.9042289214176442</v>
      </c>
      <c r="AC25978">
        <v>-5.5974291170707184</v>
      </c>
      <c r="AD25978">
        <v>-21.195645676310289</v>
      </c>
      <c r="AE25978">
        <v>-5.3508246287072296</v>
      </c>
      <c r="AF25978">
        <v>-2.5695122536468111</v>
      </c>
      <c r="AG25978">
        <v>-3.7663380949033538</v>
      </c>
      <c r="AH25978">
        <v>-13.56104733777596</v>
      </c>
      <c r="AI25978">
        <v>-7.7763869114141571</v>
      </c>
      <c r="AJ25978">
        <v>-10.975780939976319</v>
      </c>
      <c r="AK25978">
        <v>-2.5327877073045069</v>
      </c>
      <c r="AL25978">
        <v>-2.796875376485231</v>
      </c>
      <c r="AM25978">
        <v>-4.5299577889557519</v>
      </c>
      <c r="AN25978">
        <v>-7.0774958240699348</v>
      </c>
      <c r="AO25978">
        <v>-8.8580126344841918</v>
      </c>
      <c r="AP25978">
        <v>-0.52488968925188395</v>
      </c>
      <c r="AQ25978">
        <v>-8.531232120249987</v>
      </c>
      <c r="AR25978">
        <v>-4.5498600321408063</v>
      </c>
      <c r="AS25978">
        <v>-6.0319910445577047</v>
      </c>
      <c r="AT25978">
        <v>-2.4477313902470099</v>
      </c>
      <c r="AU25978">
        <v>-7.6620734147226148</v>
      </c>
      <c r="AV25978">
        <v>-5.318779239932125</v>
      </c>
    </row>
    <row r="25979" spans="1:48" x14ac:dyDescent="0.25">
      <c r="A25979" s="2">
        <v>42401</v>
      </c>
      <c r="B25979">
        <v>2011</v>
      </c>
      <c r="C25979">
        <v>820</v>
      </c>
      <c r="D25979">
        <v>-1.9746372495354381</v>
      </c>
      <c r="E25979">
        <v>3.3806798166470919</v>
      </c>
      <c r="F25979">
        <v>-2.3082983300161559</v>
      </c>
      <c r="G25979">
        <v>7.9043258833720209</v>
      </c>
      <c r="H25979">
        <v>0.30192997047993048</v>
      </c>
      <c r="I25979">
        <v>-0.37770866669701858</v>
      </c>
      <c r="J25979">
        <v>6.2573104783061773</v>
      </c>
      <c r="K25979">
        <v>7.1651494287472861</v>
      </c>
      <c r="L25979">
        <v>2.3298942725334948</v>
      </c>
      <c r="M25979">
        <v>4.4700232676966989</v>
      </c>
      <c r="N25979">
        <v>1.990142567368625</v>
      </c>
      <c r="O25979">
        <v>-7.4213526862496053</v>
      </c>
      <c r="P25979">
        <v>1.695154545661981</v>
      </c>
      <c r="Q25979">
        <v>5.3620295271088469</v>
      </c>
      <c r="R25979">
        <v>4.9717439659153984</v>
      </c>
      <c r="S25979">
        <v>8.4567795466016662</v>
      </c>
      <c r="T25979">
        <v>8.3205134653108637</v>
      </c>
      <c r="U25979">
        <v>0.92965523953791873</v>
      </c>
      <c r="V25979">
        <v>3.4770639531873648</v>
      </c>
      <c r="W25979">
        <v>-1.81457312283404</v>
      </c>
      <c r="X25979">
        <v>5.6124216541471927</v>
      </c>
      <c r="Y25979">
        <v>-2.7575029003256151</v>
      </c>
      <c r="Z25979">
        <v>-1.2196454583282561</v>
      </c>
      <c r="AA25979">
        <v>-0.74315628722421145</v>
      </c>
      <c r="AB25979">
        <v>1.253202726972225</v>
      </c>
      <c r="AC25979">
        <v>-2.3473511424892179</v>
      </c>
      <c r="AD25979">
        <v>-10.12792413003192</v>
      </c>
      <c r="AE25979">
        <v>1.7647988920974631</v>
      </c>
      <c r="AF25979">
        <v>-7.4055701523738193</v>
      </c>
      <c r="AG25979">
        <v>-6.4231670690358627</v>
      </c>
      <c r="AH25979">
        <v>-5.2262160399363724</v>
      </c>
      <c r="AI25979">
        <v>-3.616422824021603</v>
      </c>
      <c r="AJ25979">
        <v>5.6572738066792638</v>
      </c>
      <c r="AK25979">
        <v>-7.1503685230765344</v>
      </c>
      <c r="AL25979">
        <v>-1.5095506532437191</v>
      </c>
      <c r="AM25979">
        <v>-2.352771707438972</v>
      </c>
      <c r="AN25979">
        <v>4.3197983657285333</v>
      </c>
      <c r="AO25979">
        <v>-2.584895681767319</v>
      </c>
      <c r="AP25979">
        <v>-10.081960410912901</v>
      </c>
      <c r="AQ25979">
        <v>-0.92263369251789351</v>
      </c>
      <c r="AR25979">
        <v>-1.059681766668874</v>
      </c>
      <c r="AS25979">
        <v>-0.87330312093638618</v>
      </c>
      <c r="AT25979">
        <v>3.827004130279366</v>
      </c>
      <c r="AU25979">
        <v>-2.4098124093318569</v>
      </c>
      <c r="AV25979">
        <v>-0.23163950663411809</v>
      </c>
    </row>
    <row r="25980" spans="1:48" x14ac:dyDescent="0.25">
      <c r="A25980" s="2">
        <v>42430</v>
      </c>
      <c r="B25980">
        <v>2011</v>
      </c>
      <c r="C25980">
        <v>820</v>
      </c>
      <c r="D25980">
        <v>12.671940942880511</v>
      </c>
      <c r="E25980">
        <v>11.622847565777761</v>
      </c>
      <c r="F25980">
        <v>12.264279498332019</v>
      </c>
      <c r="G25980">
        <v>6.8224314066291933</v>
      </c>
      <c r="H25980">
        <v>17.946760060834979</v>
      </c>
      <c r="I25980">
        <v>13.179304896010541</v>
      </c>
      <c r="J25980">
        <v>30.496535092423269</v>
      </c>
      <c r="K25980">
        <v>0.84060406064316862</v>
      </c>
      <c r="L25980">
        <v>5.1947677594466279</v>
      </c>
      <c r="M25980">
        <v>7.5389451109908467</v>
      </c>
      <c r="N25980">
        <v>7.7520678203664151</v>
      </c>
      <c r="O25980">
        <v>13.044317349009461</v>
      </c>
      <c r="P25980">
        <v>10.303004716505431</v>
      </c>
      <c r="Q25980">
        <v>7.7759170467431424</v>
      </c>
      <c r="R25980">
        <v>19.33458477239796</v>
      </c>
      <c r="S25980">
        <v>15.186416341165151</v>
      </c>
      <c r="T25980">
        <v>-3.4849972938274738</v>
      </c>
      <c r="U25980">
        <v>11.2038863606089</v>
      </c>
      <c r="V25980">
        <v>15.751108967983949</v>
      </c>
      <c r="W25980">
        <v>4.4280392384358436</v>
      </c>
      <c r="X25980">
        <v>15.50192336420915</v>
      </c>
      <c r="Y25980">
        <v>4.8507731861042291</v>
      </c>
      <c r="Z25980">
        <v>11.238484406240181</v>
      </c>
      <c r="AA25980">
        <v>4.6796200213299333</v>
      </c>
      <c r="AB25980">
        <v>7.3428055379678447</v>
      </c>
      <c r="AC25980">
        <v>14.063255009763621</v>
      </c>
      <c r="AD25980">
        <v>23.8622662196222</v>
      </c>
      <c r="AE25980">
        <v>5.6514360428272958</v>
      </c>
      <c r="AF25980">
        <v>14.36852172976333</v>
      </c>
      <c r="AG25980">
        <v>5.5276993732742863</v>
      </c>
      <c r="AH25980">
        <v>7.7689976233964453</v>
      </c>
      <c r="AI25980">
        <v>7.9527717946430876</v>
      </c>
      <c r="AJ25980">
        <v>13.11111285597741</v>
      </c>
      <c r="AK25980">
        <v>7.7740459993717934</v>
      </c>
      <c r="AL25980">
        <v>7.9152818788951862</v>
      </c>
      <c r="AM25980">
        <v>6.6107205409305703</v>
      </c>
      <c r="AN25980">
        <v>17.420114624239311</v>
      </c>
      <c r="AO25980">
        <v>9.8436043273776086</v>
      </c>
      <c r="AP25980">
        <v>17.455390534432372</v>
      </c>
      <c r="AQ25980">
        <v>12.64272401820932</v>
      </c>
      <c r="AR25980">
        <v>6.0511720924686818</v>
      </c>
      <c r="AS25980">
        <v>4.8083629908924452</v>
      </c>
      <c r="AT25980">
        <v>10.01273927611313</v>
      </c>
      <c r="AU25980">
        <v>-0.25627905662436451</v>
      </c>
      <c r="AV25980">
        <v>6.8139978657350442</v>
      </c>
    </row>
    <row r="25981" spans="1:48" x14ac:dyDescent="0.25">
      <c r="A25981" s="2">
        <v>42461</v>
      </c>
      <c r="B25981">
        <v>2011</v>
      </c>
      <c r="C25981">
        <v>820</v>
      </c>
      <c r="D25981">
        <v>-2.5606510440170589</v>
      </c>
      <c r="E25981">
        <v>0.52415312215841059</v>
      </c>
      <c r="F25981">
        <v>-1.1816193116406031</v>
      </c>
      <c r="G25981">
        <v>-1.3254584930459281</v>
      </c>
      <c r="H25981">
        <v>4.2253363328483617</v>
      </c>
      <c r="I25981">
        <v>-3.2016105942154209</v>
      </c>
      <c r="J25981">
        <v>10.382601675255311</v>
      </c>
      <c r="K25981">
        <v>2.1512752380606242</v>
      </c>
      <c r="L25981">
        <v>5.5359943248960208</v>
      </c>
      <c r="M25981">
        <v>0.73090876202124289</v>
      </c>
      <c r="N25981">
        <v>-10.52082564623999</v>
      </c>
      <c r="O25981">
        <v>0.45738472559759819</v>
      </c>
      <c r="P25981">
        <v>2.76747003737754</v>
      </c>
      <c r="Q25981">
        <v>13.325688059536949</v>
      </c>
      <c r="R25981">
        <v>6.1076864127470154</v>
      </c>
      <c r="S25981">
        <v>13.538755714265189</v>
      </c>
      <c r="T25981">
        <v>3.9448687737107191</v>
      </c>
      <c r="U25981">
        <v>-0.21084540844822361</v>
      </c>
      <c r="V25981">
        <v>4.4984281405292323</v>
      </c>
      <c r="W25981">
        <v>3.1127311146390779</v>
      </c>
      <c r="X25981">
        <v>2.4757855352397939</v>
      </c>
      <c r="Y25981">
        <v>4.631976843518637</v>
      </c>
      <c r="Z25981">
        <v>4.7194562076926516</v>
      </c>
      <c r="AA25981">
        <v>-0.41989454006126081</v>
      </c>
      <c r="AB25981">
        <v>2.19478261899968</v>
      </c>
      <c r="AC25981">
        <v>-0.46196744647790672</v>
      </c>
      <c r="AD25981">
        <v>3.1461764068908331</v>
      </c>
      <c r="AE25981">
        <v>7.8593131815004824</v>
      </c>
      <c r="AF25981">
        <v>3.3001660646029052</v>
      </c>
      <c r="AG25981">
        <v>-0.18174817113710831</v>
      </c>
      <c r="AH25981">
        <v>2.853925752195452</v>
      </c>
      <c r="AI25981">
        <v>5.2251335387379028</v>
      </c>
      <c r="AJ25981">
        <v>-3.7721746449802418</v>
      </c>
      <c r="AK25981">
        <v>1.630159877478254</v>
      </c>
      <c r="AL25981">
        <v>0.2325750867428589</v>
      </c>
      <c r="AM25981">
        <v>2.2455825872853552</v>
      </c>
      <c r="AN25981">
        <v>-7.7568301129088644</v>
      </c>
      <c r="AO25981">
        <v>1.2396743994311119</v>
      </c>
      <c r="AP25981">
        <v>4.3432172180750683</v>
      </c>
      <c r="AQ25981">
        <v>2.8410901135903721</v>
      </c>
      <c r="AR25981">
        <v>1.9437602739460491</v>
      </c>
      <c r="AS25981">
        <v>3.4452489429575022</v>
      </c>
      <c r="AT25981">
        <v>6.7582600869091403</v>
      </c>
      <c r="AU25981">
        <v>2.504543685500038</v>
      </c>
      <c r="AV25981">
        <v>0.47603323592708691</v>
      </c>
    </row>
    <row r="25982" spans="1:48" x14ac:dyDescent="0.25">
      <c r="A25982" s="2">
        <v>42491</v>
      </c>
      <c r="B25982">
        <v>2011</v>
      </c>
      <c r="C25982">
        <v>820</v>
      </c>
      <c r="D25982">
        <v>-7.3829778462559332</v>
      </c>
      <c r="E25982">
        <v>-4.3722182248733921</v>
      </c>
      <c r="F25982">
        <v>1.190120085665014</v>
      </c>
      <c r="G25982">
        <v>-6.9719257523621847</v>
      </c>
      <c r="H25982">
        <v>-9.4120606976958463</v>
      </c>
      <c r="I25982">
        <v>4.5265139972888946</v>
      </c>
      <c r="J25982">
        <v>-13.650940069466429</v>
      </c>
      <c r="K25982">
        <v>-1.3686898161369481</v>
      </c>
      <c r="L25982">
        <v>2.8412103289113371</v>
      </c>
      <c r="M25982">
        <v>0.20980291675896101</v>
      </c>
      <c r="N25982">
        <v>15.740825973771781</v>
      </c>
      <c r="O25982">
        <v>1.8681297571299109</v>
      </c>
      <c r="P25982">
        <v>-6.2020996556928942</v>
      </c>
      <c r="Q25982">
        <v>-5.5904543588465643</v>
      </c>
      <c r="R25982">
        <v>-11.475359219479451</v>
      </c>
      <c r="S25982">
        <v>-6.2571778751936087</v>
      </c>
      <c r="T25982">
        <v>0.31156689161866419</v>
      </c>
      <c r="U25982">
        <v>-7.8347229980683331</v>
      </c>
      <c r="V25982">
        <v>-13.35004555052261</v>
      </c>
      <c r="W25982">
        <v>-5.0448218842558117E-2</v>
      </c>
      <c r="X25982">
        <v>-0.22916273336526241</v>
      </c>
      <c r="Y25982">
        <v>-1.051746980398927</v>
      </c>
      <c r="Z25982">
        <v>-6.3651834694190779</v>
      </c>
      <c r="AA25982">
        <v>2.3887382424807151</v>
      </c>
      <c r="AB25982">
        <v>-2.3723214064893079</v>
      </c>
      <c r="AC25982">
        <v>-4.7020426710119301</v>
      </c>
      <c r="AD25982">
        <v>11.420931102029821</v>
      </c>
      <c r="AE25982">
        <v>-2.4759128596559039</v>
      </c>
      <c r="AF25982">
        <v>-2.9302619314300888</v>
      </c>
      <c r="AG25982">
        <v>-9.0412995275923613E-2</v>
      </c>
      <c r="AH25982">
        <v>-3.5029359264877051</v>
      </c>
      <c r="AI25982">
        <v>-2.452118420332372</v>
      </c>
      <c r="AJ25982">
        <v>1.310948586385186</v>
      </c>
      <c r="AK25982">
        <v>2.164222836887864</v>
      </c>
      <c r="AL25982">
        <v>1.2747323517065201</v>
      </c>
      <c r="AM25982">
        <v>1.5720012310039611</v>
      </c>
      <c r="AN25982">
        <v>-8.1089062414650641</v>
      </c>
      <c r="AO25982">
        <v>-0.55751590670213291</v>
      </c>
      <c r="AP25982">
        <v>-5.6251762878729128</v>
      </c>
      <c r="AQ25982">
        <v>-2.404164365111594</v>
      </c>
      <c r="AR25982">
        <v>0.31119824044576472</v>
      </c>
      <c r="AS25982">
        <v>-0.48229998059047258</v>
      </c>
      <c r="AT25982">
        <v>-3.4181938966035501</v>
      </c>
      <c r="AU25982">
        <v>-4.5967352695046371</v>
      </c>
      <c r="AV25982">
        <v>1.8186133051450999</v>
      </c>
    </row>
    <row r="25983" spans="1:48" x14ac:dyDescent="0.25">
      <c r="A25983" s="2">
        <v>42522</v>
      </c>
      <c r="B25983">
        <v>2011</v>
      </c>
      <c r="C25983">
        <v>820</v>
      </c>
      <c r="D25983">
        <v>4.1852838213690902</v>
      </c>
      <c r="E25983">
        <v>4.341405588219005</v>
      </c>
      <c r="F25983">
        <v>-1.1491304451744071</v>
      </c>
      <c r="G25983">
        <v>3.5850920865750702</v>
      </c>
      <c r="H25983">
        <v>7.674016947890161</v>
      </c>
      <c r="I25983">
        <v>4.6243115099031904</v>
      </c>
      <c r="J25983">
        <v>19.477238048279879</v>
      </c>
      <c r="K25983">
        <v>9.0037815401047716</v>
      </c>
      <c r="L25983">
        <v>5.5211139801686127</v>
      </c>
      <c r="M25983">
        <v>1.9050188513942909</v>
      </c>
      <c r="N25983">
        <v>-3.8097134470276628</v>
      </c>
      <c r="O25983">
        <v>1.303371242990581</v>
      </c>
      <c r="P25983">
        <v>6.2922812366428937</v>
      </c>
      <c r="Q25983">
        <v>-5.6978006693543692</v>
      </c>
      <c r="R25983">
        <v>9.439445620055654</v>
      </c>
      <c r="S25983">
        <v>10.992837414359499</v>
      </c>
      <c r="T25983">
        <v>3.011839318893883</v>
      </c>
      <c r="U25983">
        <v>1.1284297559868151</v>
      </c>
      <c r="V25983">
        <v>1.932690421108374</v>
      </c>
      <c r="W25983">
        <v>-0.6284865615477031</v>
      </c>
      <c r="X25983">
        <v>3.4877761282822162</v>
      </c>
      <c r="Y25983">
        <v>-2.4647054233519432</v>
      </c>
      <c r="Z25983">
        <v>-7.9149335457965098</v>
      </c>
      <c r="AA25983">
        <v>-11.63276025674811</v>
      </c>
      <c r="AB25983">
        <v>-4.4442447939770924</v>
      </c>
      <c r="AC25983">
        <v>4.0903638165987077</v>
      </c>
      <c r="AD25983">
        <v>-25.122607501249679</v>
      </c>
      <c r="AE25983">
        <v>-2.0163689476272011</v>
      </c>
      <c r="AF25983">
        <v>-2.255349797444095</v>
      </c>
      <c r="AG25983">
        <v>-0.78329327049184716</v>
      </c>
      <c r="AH25983">
        <v>-9.0400668308425853</v>
      </c>
      <c r="AI25983">
        <v>-9.8708805202218244</v>
      </c>
      <c r="AJ25983">
        <v>2.07057622969602</v>
      </c>
      <c r="AK25983">
        <v>-1.0362176246693331</v>
      </c>
      <c r="AL25983">
        <v>-6.253241792085074</v>
      </c>
      <c r="AM25983">
        <v>-4.2357087778048594</v>
      </c>
      <c r="AN25983">
        <v>-2.5162989726196909</v>
      </c>
      <c r="AO25983">
        <v>-5.6697631489688209</v>
      </c>
      <c r="AP25983">
        <v>-2.157534915665416</v>
      </c>
      <c r="AQ25983">
        <v>0.1058103902177754</v>
      </c>
      <c r="AR25983">
        <v>-5.717188530274675</v>
      </c>
      <c r="AS25983">
        <v>-3.6130014197098599</v>
      </c>
      <c r="AT25983">
        <v>0.43008462514702028</v>
      </c>
      <c r="AU25983">
        <v>-1.5052786401295479</v>
      </c>
      <c r="AV25983">
        <v>0.23417683035231729</v>
      </c>
    </row>
    <row r="25984" spans="1:48" x14ac:dyDescent="0.25">
      <c r="A25984" s="2">
        <v>42552</v>
      </c>
      <c r="B25984">
        <v>2011</v>
      </c>
      <c r="C25984">
        <v>820</v>
      </c>
      <c r="D25984">
        <v>-0.85439398209247175</v>
      </c>
      <c r="E25984">
        <v>0.2114717063109062</v>
      </c>
      <c r="F25984">
        <v>3.69046686155865</v>
      </c>
      <c r="G25984">
        <v>8.2642128900122458</v>
      </c>
      <c r="H25984">
        <v>8.8244522396765834</v>
      </c>
      <c r="I25984">
        <v>2.0851607187158949</v>
      </c>
      <c r="J25984">
        <v>9.9667873154913433</v>
      </c>
      <c r="K25984">
        <v>3.8150705872013639</v>
      </c>
      <c r="L25984">
        <v>5.5859932906330068</v>
      </c>
      <c r="M25984">
        <v>7.2673797400577334</v>
      </c>
      <c r="N25984">
        <v>5.6207915006187603</v>
      </c>
      <c r="O25984">
        <v>5.653042754424642</v>
      </c>
      <c r="P25984">
        <v>2.9322929529160602</v>
      </c>
      <c r="Q25984">
        <v>20.808582219463599</v>
      </c>
      <c r="R25984">
        <v>-5.8441433466721708</v>
      </c>
      <c r="S25984">
        <v>5.5413901311494262</v>
      </c>
      <c r="T25984">
        <v>-0.25870705752335521</v>
      </c>
      <c r="U25984">
        <v>-0.25723888161413022</v>
      </c>
      <c r="V25984">
        <v>-5.7870417317721472</v>
      </c>
      <c r="W25984">
        <v>2.4391684884436331</v>
      </c>
      <c r="X25984">
        <v>10.475446055140081</v>
      </c>
      <c r="Y25984">
        <v>6.4623234709914712</v>
      </c>
      <c r="Z25984">
        <v>8.3216837937122534</v>
      </c>
      <c r="AA25984">
        <v>4.0122341657348848</v>
      </c>
      <c r="AB25984">
        <v>3.698205833125257</v>
      </c>
      <c r="AC25984">
        <v>6.0853428017761502</v>
      </c>
      <c r="AD25984">
        <v>6.3696197458966486</v>
      </c>
      <c r="AE25984">
        <v>-0.4942735016213895</v>
      </c>
      <c r="AF25984">
        <v>5.7435856005925601</v>
      </c>
      <c r="AG25984">
        <v>5.1841689572655669</v>
      </c>
      <c r="AH25984">
        <v>4.2516997454031591</v>
      </c>
      <c r="AI25984">
        <v>6.4958240503348641</v>
      </c>
      <c r="AJ25984">
        <v>8.1850388456727874</v>
      </c>
      <c r="AK25984">
        <v>1.5544582048740989</v>
      </c>
      <c r="AL25984">
        <v>4.8079124628976899</v>
      </c>
      <c r="AM25984">
        <v>4.340572237785123</v>
      </c>
      <c r="AN25984">
        <v>3.0320506109527749</v>
      </c>
      <c r="AO25984">
        <v>7.4147751570903253</v>
      </c>
      <c r="AP25984">
        <v>8.2200537981838231</v>
      </c>
      <c r="AQ25984">
        <v>8.1415880311352939</v>
      </c>
      <c r="AR25984">
        <v>5.5562012495961488</v>
      </c>
      <c r="AS25984">
        <v>2.7448139924644459</v>
      </c>
      <c r="AT25984">
        <v>3.414579956806052</v>
      </c>
      <c r="AU25984">
        <v>5.7545500187627274</v>
      </c>
      <c r="AV25984">
        <v>3.7733035803498849</v>
      </c>
    </row>
    <row r="25985" spans="1:48" x14ac:dyDescent="0.25">
      <c r="A25985" s="2">
        <v>42583</v>
      </c>
      <c r="B25985">
        <v>2011</v>
      </c>
      <c r="C25985">
        <v>820</v>
      </c>
      <c r="D25985">
        <v>2.3008328960520741</v>
      </c>
      <c r="E25985">
        <v>-2.0016932386453412</v>
      </c>
      <c r="F25985">
        <v>9.1174335543278815</v>
      </c>
      <c r="G25985">
        <v>3.9821820338977081</v>
      </c>
      <c r="H25985">
        <v>-7.6934772908317512</v>
      </c>
      <c r="I25985">
        <v>-1.6756363072224829</v>
      </c>
      <c r="J25985">
        <v>0.88060227231241406</v>
      </c>
      <c r="K25985">
        <v>2.5983332013690411E-2</v>
      </c>
      <c r="L25985">
        <v>-0.7477994514681563</v>
      </c>
      <c r="M25985">
        <v>3.6443223491403169</v>
      </c>
      <c r="N25985">
        <v>-2.3905770295722379</v>
      </c>
      <c r="O25985">
        <v>1.1382436863029981</v>
      </c>
      <c r="P25985">
        <v>-4.1362799199603844</v>
      </c>
      <c r="Q25985">
        <v>1.749557788878509</v>
      </c>
      <c r="R25985">
        <v>9.5318304267489893</v>
      </c>
      <c r="S25985">
        <v>-4.3911836874579109</v>
      </c>
      <c r="T25985">
        <v>-2.2163473571439001</v>
      </c>
      <c r="U25985">
        <v>1.386805070704344</v>
      </c>
      <c r="V25985">
        <v>1.3746651381993491</v>
      </c>
      <c r="W25985">
        <v>-0.65281587072173464</v>
      </c>
      <c r="X25985">
        <v>2.1202564582885501</v>
      </c>
      <c r="Y25985">
        <v>0.36677392205783921</v>
      </c>
      <c r="Z25985">
        <v>2.4082441263531869</v>
      </c>
      <c r="AA25985">
        <v>5.4417170681193561</v>
      </c>
      <c r="AB25985">
        <v>1.5374674201371179</v>
      </c>
      <c r="AC25985">
        <v>3.1562071773229672</v>
      </c>
      <c r="AD25985">
        <v>0.23681402511379621</v>
      </c>
      <c r="AE25985">
        <v>2.4032342385240879</v>
      </c>
      <c r="AF25985">
        <v>0.21051624344878839</v>
      </c>
      <c r="AG25985">
        <v>-1.4613740756664551</v>
      </c>
      <c r="AH25985">
        <v>0.70071177919921457</v>
      </c>
      <c r="AI25985">
        <v>1.2918969966062119</v>
      </c>
      <c r="AJ25985">
        <v>5.6338788629346492</v>
      </c>
      <c r="AK25985">
        <v>-0.70993048304243134</v>
      </c>
      <c r="AL25985">
        <v>2.980275091561047</v>
      </c>
      <c r="AM25985">
        <v>-6.2904622907076657</v>
      </c>
      <c r="AN25985">
        <v>1.807518341372427</v>
      </c>
      <c r="AO25985">
        <v>1.9837667213157499</v>
      </c>
      <c r="AP25985">
        <v>-10.24694922639037</v>
      </c>
      <c r="AQ25985">
        <v>-2.6149960083321271</v>
      </c>
      <c r="AR25985">
        <v>-0.52814834623284845</v>
      </c>
      <c r="AS25985">
        <v>0.15486577803931481</v>
      </c>
      <c r="AT25985">
        <v>0.33728613481309733</v>
      </c>
      <c r="AU25985">
        <v>-3.4655046462468642</v>
      </c>
      <c r="AV25985">
        <v>0.13057035597592301</v>
      </c>
    </row>
    <row r="25986" spans="1:48" x14ac:dyDescent="0.25">
      <c r="A25986" s="2">
        <v>42614</v>
      </c>
      <c r="B25986">
        <v>2011</v>
      </c>
      <c r="C25986">
        <v>820</v>
      </c>
      <c r="D25986">
        <v>-2.9699397044328562</v>
      </c>
      <c r="E25986">
        <v>1.6188091631839761</v>
      </c>
      <c r="F25986">
        <v>4.5489941096423792</v>
      </c>
      <c r="G25986">
        <v>-5.074527364676884</v>
      </c>
      <c r="H25986">
        <v>5.8420295260055433</v>
      </c>
      <c r="I25986">
        <v>-5.6389976596746827</v>
      </c>
      <c r="J25986">
        <v>0.31942729409655263</v>
      </c>
      <c r="K25986">
        <v>1.1754829079442251</v>
      </c>
      <c r="L25986">
        <v>1.632041889496572</v>
      </c>
      <c r="M25986">
        <v>-3.5368046090502592</v>
      </c>
      <c r="N25986">
        <v>7.4436579134789183</v>
      </c>
      <c r="O25986">
        <v>-0.94341565219524526</v>
      </c>
      <c r="P25986">
        <v>-0.44872412322031208</v>
      </c>
      <c r="Q25986">
        <v>-1.180544807047168</v>
      </c>
      <c r="R25986">
        <v>-0.43060389330025212</v>
      </c>
      <c r="S25986">
        <v>0.1114872737546735</v>
      </c>
      <c r="T25986">
        <v>5.3095147212546054</v>
      </c>
      <c r="U25986">
        <v>-3.3583068436998431</v>
      </c>
      <c r="V25986">
        <v>-0.87667962616951867</v>
      </c>
      <c r="W25986">
        <v>0.80139907821767942</v>
      </c>
      <c r="X25986">
        <v>-1.702427353178493E-3</v>
      </c>
      <c r="Y25986">
        <v>1.7114027296461169</v>
      </c>
      <c r="Z25986">
        <v>5.2781249713645284</v>
      </c>
      <c r="AA25986">
        <v>-2.0477120758471972</v>
      </c>
      <c r="AB25986">
        <v>2.0047059775355698</v>
      </c>
      <c r="AC25986">
        <v>1.3378610534876101</v>
      </c>
      <c r="AD25986">
        <v>-5.3482630238547717</v>
      </c>
      <c r="AE25986">
        <v>4.307306658004717</v>
      </c>
      <c r="AF25986">
        <v>0.40682440828265781</v>
      </c>
      <c r="AG25986">
        <v>3.5704107903154152</v>
      </c>
      <c r="AH25986">
        <v>-2.5893515432919849</v>
      </c>
      <c r="AI25986">
        <v>1.3955615380361719</v>
      </c>
      <c r="AJ25986">
        <v>-0.89305484264831092</v>
      </c>
      <c r="AK25986">
        <v>4.0850298216134062</v>
      </c>
      <c r="AL25986">
        <v>1.1303319051122029</v>
      </c>
      <c r="AM25986">
        <v>-4.1072538207064806</v>
      </c>
      <c r="AN25986">
        <v>-1.500245399152389</v>
      </c>
      <c r="AO25986">
        <v>0.36488939439140999</v>
      </c>
      <c r="AP25986">
        <v>2.5038562600640639</v>
      </c>
      <c r="AQ25986">
        <v>2.429208019696949</v>
      </c>
      <c r="AR25986">
        <v>1.28985790967473</v>
      </c>
      <c r="AS25986">
        <v>0.98722733542346841</v>
      </c>
      <c r="AT25986">
        <v>1.155502078884862</v>
      </c>
      <c r="AU25986">
        <v>-3.9079541939397329</v>
      </c>
      <c r="AV25986">
        <v>7.9962563621327476E-2</v>
      </c>
    </row>
    <row r="25987" spans="1:48" x14ac:dyDescent="0.25">
      <c r="A25987" s="2">
        <v>42644</v>
      </c>
      <c r="B25987">
        <v>2011</v>
      </c>
      <c r="C25987">
        <v>820</v>
      </c>
      <c r="D25987">
        <v>-0.17449533335034409</v>
      </c>
      <c r="E25987">
        <v>-4.0586179868872136</v>
      </c>
      <c r="F25987">
        <v>-2.4648766690766539</v>
      </c>
      <c r="G25987">
        <v>-2.1220508024225371</v>
      </c>
      <c r="H25987">
        <v>-1.007237295296681</v>
      </c>
      <c r="I25987">
        <v>-2.778875183593732</v>
      </c>
      <c r="J25987">
        <v>13.988261762205131</v>
      </c>
      <c r="K25987">
        <v>-0.75492578043174774</v>
      </c>
      <c r="L25987">
        <v>-1.593499096949647</v>
      </c>
      <c r="M25987">
        <v>-2.306398917447761</v>
      </c>
      <c r="N25987">
        <v>-0.1996251044310782</v>
      </c>
      <c r="O25987">
        <v>-0.51455662830153237</v>
      </c>
      <c r="P25987">
        <v>7.8520928443505564</v>
      </c>
      <c r="Q25987">
        <v>8.476998445231775</v>
      </c>
      <c r="R25987">
        <v>-1.3030806053216271</v>
      </c>
      <c r="S25987">
        <v>-1.1156900450393299</v>
      </c>
      <c r="T25987">
        <v>-0.83903383553813882</v>
      </c>
      <c r="U25987">
        <v>4.9588774641480704</v>
      </c>
      <c r="V25987">
        <v>-0.78797925821373349</v>
      </c>
      <c r="W25987">
        <v>-5.4454258545753476</v>
      </c>
      <c r="X25987">
        <v>-5.7485391287967591</v>
      </c>
      <c r="Y25987">
        <v>1.2981976733098759</v>
      </c>
      <c r="Z25987">
        <v>4.0555581381243933</v>
      </c>
      <c r="AA25987">
        <v>-5.3407382250925117</v>
      </c>
      <c r="AB25987">
        <v>-5.1295939906728538</v>
      </c>
      <c r="AC25987">
        <v>-3.6713475071373458</v>
      </c>
      <c r="AD25987">
        <v>3.533540862355244</v>
      </c>
      <c r="AE25987">
        <v>-0.72499820243023816</v>
      </c>
      <c r="AF25987">
        <v>-1.315191969197671</v>
      </c>
      <c r="AG25987">
        <v>-6.7120591777538818</v>
      </c>
      <c r="AH25987">
        <v>1.681896133140826</v>
      </c>
      <c r="AI25987">
        <v>3.2531674757007911</v>
      </c>
      <c r="AJ25987">
        <v>-5.3997673144187583</v>
      </c>
      <c r="AK25987">
        <v>-8.5895618530489664</v>
      </c>
      <c r="AL25987">
        <v>-2.3384974873634672</v>
      </c>
      <c r="AM25987">
        <v>-6.2514030645338234</v>
      </c>
      <c r="AN25987">
        <v>3.3593378460678558</v>
      </c>
      <c r="AO25987">
        <v>-1.5363860662170661</v>
      </c>
      <c r="AP25987">
        <v>4.4912692940781493</v>
      </c>
      <c r="AQ25987">
        <v>-2.1455178887636932</v>
      </c>
      <c r="AR25987">
        <v>-0.65209663349450331</v>
      </c>
      <c r="AS25987">
        <v>-5.1696228693426827</v>
      </c>
      <c r="AT25987">
        <v>-0.8555209165889921</v>
      </c>
      <c r="AU25987">
        <v>-6.8981533903209709</v>
      </c>
      <c r="AV25987">
        <v>-1.9159667526682409</v>
      </c>
    </row>
    <row r="25988" spans="1:48" x14ac:dyDescent="0.25">
      <c r="A25988" s="2">
        <v>42675</v>
      </c>
      <c r="B25988">
        <v>2011</v>
      </c>
      <c r="C25988">
        <v>820</v>
      </c>
      <c r="D25988">
        <v>-8.7181304342679908</v>
      </c>
      <c r="E25988">
        <v>2.177178038621896</v>
      </c>
      <c r="F25988">
        <v>-3.5941305881961538</v>
      </c>
      <c r="G25988">
        <v>-3.8067751083138761</v>
      </c>
      <c r="H25988">
        <v>-8.003663051828136</v>
      </c>
      <c r="I25988">
        <v>-11.05974919219387</v>
      </c>
      <c r="J25988">
        <v>-11.21427263978603</v>
      </c>
      <c r="K25988">
        <v>-13.33965424559919</v>
      </c>
      <c r="L25988">
        <v>3.5802463575503869</v>
      </c>
      <c r="M25988">
        <v>-1.508802315584967</v>
      </c>
      <c r="N25988">
        <v>-1.5569186803920829</v>
      </c>
      <c r="O25988">
        <v>-7.4753886239012468</v>
      </c>
      <c r="P25988">
        <v>-4.8515237387457777</v>
      </c>
      <c r="Q25988">
        <v>-33.536041583398159</v>
      </c>
      <c r="R25988">
        <v>-8.3434754779288074</v>
      </c>
      <c r="S25988">
        <v>3.487086439812459</v>
      </c>
      <c r="T25988">
        <v>-9.0672939830952597</v>
      </c>
      <c r="U25988">
        <v>-12.74195413171323</v>
      </c>
      <c r="V25988">
        <v>-15.039848103570311</v>
      </c>
      <c r="W25988">
        <v>-2.4738725237630992</v>
      </c>
      <c r="X25988">
        <v>-2.888236482407502</v>
      </c>
      <c r="Y25988">
        <v>-2.429612945204807</v>
      </c>
      <c r="Z25988">
        <v>-1.7990182441050111</v>
      </c>
      <c r="AA25988">
        <v>1.2174287354821181</v>
      </c>
      <c r="AB25988">
        <v>0.1504607466546348</v>
      </c>
      <c r="AC25988">
        <v>-2.6109997324269769</v>
      </c>
      <c r="AD25988">
        <v>9.8383160607546039</v>
      </c>
      <c r="AE25988">
        <v>-7.1798799162203775E-2</v>
      </c>
      <c r="AF25988">
        <v>-7.0698074654539251</v>
      </c>
      <c r="AG25988">
        <v>-2.9663620013259062</v>
      </c>
      <c r="AH25988">
        <v>-3.5973238153617082</v>
      </c>
      <c r="AI25988">
        <v>-8.5000640634205311</v>
      </c>
      <c r="AJ25988">
        <v>-1.749999766795896</v>
      </c>
      <c r="AK25988">
        <v>-5.1716756921100782</v>
      </c>
      <c r="AL25988">
        <v>-3.381695001164764</v>
      </c>
      <c r="AM25988">
        <v>-7.2918913204248597</v>
      </c>
      <c r="AN25988">
        <v>-7.4977959770625491</v>
      </c>
      <c r="AO25988">
        <v>-3.7165048704017818</v>
      </c>
      <c r="AP25988">
        <v>-10.666375335292541</v>
      </c>
      <c r="AQ25988">
        <v>0.34243247684686562</v>
      </c>
      <c r="AR25988">
        <v>-1.785372006825203</v>
      </c>
      <c r="AS25988">
        <v>0.33092978008517632</v>
      </c>
      <c r="AT25988">
        <v>2.4076263183683282</v>
      </c>
      <c r="AU25988">
        <v>-4.5312397934541124</v>
      </c>
      <c r="AV25988">
        <v>3.593385939775207</v>
      </c>
    </row>
    <row r="25989" spans="1:48" x14ac:dyDescent="0.25">
      <c r="A25989" s="2">
        <v>42705</v>
      </c>
      <c r="B25989">
        <v>2011</v>
      </c>
      <c r="C25989">
        <v>820</v>
      </c>
      <c r="D25989">
        <v>0.4531448600925137</v>
      </c>
      <c r="E25989">
        <v>-1.764634244299113</v>
      </c>
      <c r="F25989">
        <v>-4.5849679310050684</v>
      </c>
      <c r="G25989">
        <v>6.8236349689732467</v>
      </c>
      <c r="H25989">
        <v>5.3673441051815152</v>
      </c>
      <c r="I25989">
        <v>0.81487873210130957</v>
      </c>
      <c r="J25989">
        <v>0.91296847829329675</v>
      </c>
      <c r="K25989">
        <v>3.8418677111438981</v>
      </c>
      <c r="L25989">
        <v>14.153779563870851</v>
      </c>
      <c r="M25989">
        <v>2.0410754854248259</v>
      </c>
      <c r="N25989">
        <v>0.88641333919261545</v>
      </c>
      <c r="O25989">
        <v>-0.1113843190853059</v>
      </c>
      <c r="P25989">
        <v>-0.32186783758186838</v>
      </c>
      <c r="Q25989">
        <v>6.2441830664197617</v>
      </c>
      <c r="R25989">
        <v>7.9297307656513114</v>
      </c>
      <c r="S25989">
        <v>0.1236309461297047</v>
      </c>
      <c r="T25989">
        <v>-2.71626396296677</v>
      </c>
      <c r="U25989">
        <v>0.5713489832883889</v>
      </c>
      <c r="V25989">
        <v>2.3072714894830431</v>
      </c>
      <c r="W25989">
        <v>4.1805977427057606</v>
      </c>
      <c r="X25989">
        <v>-2.6907320240314281</v>
      </c>
      <c r="Y25989">
        <v>0.95885123401340255</v>
      </c>
      <c r="Z25989">
        <v>4.1582156395559622</v>
      </c>
      <c r="AA25989">
        <v>4.4493612689409323</v>
      </c>
      <c r="AB25989">
        <v>4.3870798228341501</v>
      </c>
      <c r="AC25989">
        <v>0.89006759124192758</v>
      </c>
      <c r="AD25989">
        <v>1.410990204964069</v>
      </c>
      <c r="AE25989">
        <v>3.3696191639270849</v>
      </c>
      <c r="AF25989">
        <v>5.7862957919859737</v>
      </c>
      <c r="AG25989">
        <v>5.5359276711634653</v>
      </c>
      <c r="AH25989">
        <v>12.97838810486234</v>
      </c>
      <c r="AI25989">
        <v>8.2187476601847553</v>
      </c>
      <c r="AJ25989">
        <v>2.627011729407891</v>
      </c>
      <c r="AK25989">
        <v>2.0018026511859022</v>
      </c>
      <c r="AL25989">
        <v>3.7070024969774189</v>
      </c>
      <c r="AM25989">
        <v>4.9783880303041039</v>
      </c>
      <c r="AN25989">
        <v>8.1030445854667335</v>
      </c>
      <c r="AO25989">
        <v>6.9388111238084313</v>
      </c>
      <c r="AP25989">
        <v>3.4306502765365949</v>
      </c>
      <c r="AQ25989">
        <v>2.5354397266003081</v>
      </c>
      <c r="AR25989">
        <v>5.5340947570598154</v>
      </c>
      <c r="AS25989">
        <v>4.1043949202505203</v>
      </c>
      <c r="AT25989">
        <v>1.801315461117259</v>
      </c>
      <c r="AU25989">
        <v>-0.1862632712154588</v>
      </c>
      <c r="AV25989">
        <v>1.8330181066845479</v>
      </c>
    </row>
    <row r="25990" spans="1:48" x14ac:dyDescent="0.25">
      <c r="A25990" s="2">
        <v>42736</v>
      </c>
      <c r="B25990">
        <v>2011</v>
      </c>
      <c r="C25990">
        <v>820</v>
      </c>
      <c r="D25990">
        <v>3.057634581625535</v>
      </c>
      <c r="E25990">
        <v>8.3111281529145487</v>
      </c>
      <c r="F25990">
        <v>9.3843733294086249</v>
      </c>
      <c r="G25990">
        <v>1.1758205077678769</v>
      </c>
      <c r="H25990">
        <v>2.7880194292837501</v>
      </c>
      <c r="I25990">
        <v>5.708644776875027</v>
      </c>
      <c r="J25990">
        <v>10.710141881828241</v>
      </c>
      <c r="K25990">
        <v>0.10146862447919509</v>
      </c>
      <c r="L25990">
        <v>-1.8511546389610171E-2</v>
      </c>
      <c r="M25990">
        <v>3.7040675878513341</v>
      </c>
      <c r="N25990">
        <v>21.653528437042731</v>
      </c>
      <c r="O25990">
        <v>4.3127154683582081</v>
      </c>
      <c r="P25990">
        <v>4.6514278109425433</v>
      </c>
      <c r="Q25990">
        <v>-1.933560714015192</v>
      </c>
      <c r="R25990">
        <v>3.513931133998538</v>
      </c>
      <c r="S25990">
        <v>9.0868617001207177</v>
      </c>
      <c r="T25990">
        <v>18.385688164320559</v>
      </c>
      <c r="U25990">
        <v>2.1674981748318172</v>
      </c>
      <c r="V25990">
        <v>3.5505566290429109</v>
      </c>
      <c r="W25990">
        <v>3.9736307643627011</v>
      </c>
      <c r="X25990">
        <v>8.7864476488175072</v>
      </c>
      <c r="Y25990">
        <v>3.682605304365572</v>
      </c>
      <c r="Z25990">
        <v>5.4101430697720998</v>
      </c>
      <c r="AA25990">
        <v>0.46291006130025902</v>
      </c>
      <c r="AB25990">
        <v>5.6753280302242137</v>
      </c>
      <c r="AC25990">
        <v>7.6777608264339881</v>
      </c>
      <c r="AD25990">
        <v>-7.9145557878929962</v>
      </c>
      <c r="AE25990">
        <v>6.5621613585266081</v>
      </c>
      <c r="AF25990">
        <v>-0.69116786745736514</v>
      </c>
      <c r="AG25990">
        <v>-0.70844538570334903</v>
      </c>
      <c r="AH25990">
        <v>-2.520285921045085</v>
      </c>
      <c r="AI25990">
        <v>2.748747494389248</v>
      </c>
      <c r="AJ25990">
        <v>6.8679945667941888</v>
      </c>
      <c r="AK25990">
        <v>6.1672614158569949E-2</v>
      </c>
      <c r="AL25990">
        <v>1.6845029439983119</v>
      </c>
      <c r="AM25990">
        <v>4.403941404727818</v>
      </c>
      <c r="AN25990">
        <v>10.41941866383427</v>
      </c>
      <c r="AO25990">
        <v>3.0830490497058878</v>
      </c>
      <c r="AP25990">
        <v>2.2483956931601772</v>
      </c>
      <c r="AQ25990">
        <v>4.227571533627339</v>
      </c>
      <c r="AR25990">
        <v>0.5652476370993087</v>
      </c>
      <c r="AS25990">
        <v>1.2518957308986329</v>
      </c>
      <c r="AT25990">
        <v>3.743785779019082</v>
      </c>
      <c r="AU25990">
        <v>0.81574521800520383</v>
      </c>
      <c r="AV25990">
        <v>2.0326513374236521</v>
      </c>
    </row>
    <row r="25991" spans="1:48" x14ac:dyDescent="0.25">
      <c r="A25991" s="2">
        <v>42767</v>
      </c>
      <c r="B25991">
        <v>2011</v>
      </c>
      <c r="C25991">
        <v>820</v>
      </c>
      <c r="D25991">
        <v>1.754559485691898</v>
      </c>
      <c r="E25991">
        <v>2.4217937324319432</v>
      </c>
      <c r="F25991">
        <v>2.8379339847701468</v>
      </c>
      <c r="G25991">
        <v>1.9763263138976139</v>
      </c>
      <c r="H25991">
        <v>1.750614955636687</v>
      </c>
      <c r="I25991">
        <v>-1.0647963074812079</v>
      </c>
      <c r="J25991">
        <v>4.3650233044476794</v>
      </c>
      <c r="K25991">
        <v>0.60966815213159276</v>
      </c>
      <c r="L25991">
        <v>0.5049777367022168</v>
      </c>
      <c r="M25991">
        <v>0.64271822844952364</v>
      </c>
      <c r="N25991">
        <v>5.3601718991214797</v>
      </c>
      <c r="O25991">
        <v>5.8670064967178082</v>
      </c>
      <c r="P25991">
        <v>3.0148472363009882</v>
      </c>
      <c r="Q25991">
        <v>11.212081733928869</v>
      </c>
      <c r="R25991">
        <v>-2.8582644898862641</v>
      </c>
      <c r="S25991">
        <v>-2.1520316219876601</v>
      </c>
      <c r="T25991">
        <v>0.85511042476134058</v>
      </c>
      <c r="U25991">
        <v>3.3601963521828981</v>
      </c>
      <c r="V25991">
        <v>5.4514160117614896</v>
      </c>
      <c r="W25991">
        <v>1.5116066267612189</v>
      </c>
      <c r="X25991">
        <v>-0.10815493467010159</v>
      </c>
      <c r="Y25991">
        <v>1.086049981199988</v>
      </c>
      <c r="Z25991">
        <v>-5.7150775078851357E-2</v>
      </c>
      <c r="AA25991">
        <v>-0.40384864635142348</v>
      </c>
      <c r="AB25991">
        <v>-0.12609897242861209</v>
      </c>
      <c r="AC25991">
        <v>3.0544342329305252</v>
      </c>
      <c r="AD25991">
        <v>3.087908654980942</v>
      </c>
      <c r="AE25991">
        <v>-2.546894891219786</v>
      </c>
      <c r="AF25991">
        <v>1.473879929204891</v>
      </c>
      <c r="AG25991">
        <v>3.3698037052003689</v>
      </c>
      <c r="AH25991">
        <v>-0.3538562184369432</v>
      </c>
      <c r="AI25991">
        <v>0.48041724045382322</v>
      </c>
      <c r="AJ25991">
        <v>5.0720995602686614</v>
      </c>
      <c r="AK25991">
        <v>1.890434813432651</v>
      </c>
      <c r="AL25991">
        <v>3.6537337928411739</v>
      </c>
      <c r="AM25991">
        <v>-0.50095948127054646</v>
      </c>
      <c r="AN25991">
        <v>5.0997316204350884</v>
      </c>
      <c r="AO25991">
        <v>0.67870549802759861</v>
      </c>
      <c r="AP25991">
        <v>2.4593594924034119</v>
      </c>
      <c r="AQ25991">
        <v>3.7339908671343509</v>
      </c>
      <c r="AR25991">
        <v>0.32833592777707921</v>
      </c>
      <c r="AS25991">
        <v>1.979321224017538</v>
      </c>
      <c r="AT25991">
        <v>-1.584871674224708</v>
      </c>
      <c r="AU25991">
        <v>4.2077972616451298</v>
      </c>
      <c r="AV25991">
        <v>3.8938898811268658</v>
      </c>
    </row>
    <row r="25992" spans="1:48" x14ac:dyDescent="0.25">
      <c r="A25992" s="2">
        <v>42795</v>
      </c>
      <c r="B25992">
        <v>2011</v>
      </c>
      <c r="C25992">
        <v>820</v>
      </c>
      <c r="D25992">
        <v>3.159997674730497</v>
      </c>
      <c r="E25992">
        <v>2.1871660938866939</v>
      </c>
      <c r="F25992">
        <v>4.074501331907987</v>
      </c>
      <c r="G25992">
        <v>-1.3767794279516909</v>
      </c>
      <c r="H25992">
        <v>-0.13432007335488769</v>
      </c>
      <c r="I25992">
        <v>1.5781440362672821</v>
      </c>
      <c r="J25992">
        <v>-4.5235603893232774</v>
      </c>
      <c r="K25992">
        <v>4.1672740019083498</v>
      </c>
      <c r="L25992">
        <v>-2.5742017551729219</v>
      </c>
      <c r="M25992">
        <v>4.0146827534158103</v>
      </c>
      <c r="N25992">
        <v>-0.35520188550174359</v>
      </c>
      <c r="O25992">
        <v>5.9474912635326227</v>
      </c>
      <c r="P25992">
        <v>7.6092155887142576</v>
      </c>
      <c r="Q25992">
        <v>-6.7222581321121924</v>
      </c>
      <c r="R25992">
        <v>5.007505383609745</v>
      </c>
      <c r="S25992">
        <v>-1.262331853679588</v>
      </c>
      <c r="T25992">
        <v>12.784175829011611</v>
      </c>
      <c r="U25992">
        <v>9.7869158713174365</v>
      </c>
      <c r="V25992">
        <v>1.4119151262129039</v>
      </c>
      <c r="W25992">
        <v>3.0057679162884381</v>
      </c>
      <c r="X25992">
        <v>-5.9311431743387928</v>
      </c>
      <c r="Y25992">
        <v>-0.26478645677682211</v>
      </c>
      <c r="Z25992">
        <v>3.442638306056867</v>
      </c>
      <c r="AA25992">
        <v>3.7238622705834561</v>
      </c>
      <c r="AB25992">
        <v>4.0978618626937191</v>
      </c>
      <c r="AC25992">
        <v>5.2363896904433771</v>
      </c>
      <c r="AD25992">
        <v>1.5877301368972361</v>
      </c>
      <c r="AE25992">
        <v>-2.3632260227630102</v>
      </c>
      <c r="AF25992">
        <v>7.3054346400075687</v>
      </c>
      <c r="AG25992">
        <v>4.8226171651976744</v>
      </c>
      <c r="AH25992">
        <v>9.2651416293118238</v>
      </c>
      <c r="AI25992">
        <v>11.146507373317441</v>
      </c>
      <c r="AJ25992">
        <v>1.642652184275617</v>
      </c>
      <c r="AK25992">
        <v>3.0302967196553121</v>
      </c>
      <c r="AL25992">
        <v>5.5370881526860538</v>
      </c>
      <c r="AM25992">
        <v>2.4799194990740459</v>
      </c>
      <c r="AN25992">
        <v>1.3578072753699599</v>
      </c>
      <c r="AO25992">
        <v>4.4576367942886774</v>
      </c>
      <c r="AP25992">
        <v>0.74404161877843489</v>
      </c>
      <c r="AQ25992">
        <v>2.5672120225710859</v>
      </c>
      <c r="AR25992">
        <v>6.2814926752941647</v>
      </c>
      <c r="AS25992">
        <v>1.637481831518506</v>
      </c>
      <c r="AT25992">
        <v>0.46450649328666488</v>
      </c>
      <c r="AU25992">
        <v>0.44518254020657899</v>
      </c>
      <c r="AV25992">
        <v>0.10978992835000149</v>
      </c>
    </row>
    <row r="25993" spans="1:48" x14ac:dyDescent="0.25">
      <c r="A25993" s="2">
        <v>42826</v>
      </c>
      <c r="B25993">
        <v>2011</v>
      </c>
      <c r="C25993">
        <v>820</v>
      </c>
      <c r="D25993">
        <v>3.8080238299425861</v>
      </c>
      <c r="E25993">
        <v>0.2425552982233459</v>
      </c>
      <c r="F25993">
        <v>5.5646863630111731</v>
      </c>
      <c r="G25993">
        <v>-1.3051398866301129</v>
      </c>
      <c r="H25993">
        <v>5.448094813062232</v>
      </c>
      <c r="I25993">
        <v>5.6494983502048068</v>
      </c>
      <c r="J25993">
        <v>-5.5142274172759187E-2</v>
      </c>
      <c r="K25993">
        <v>5.4820357772826789</v>
      </c>
      <c r="L25993">
        <v>1.855962422609347</v>
      </c>
      <c r="M25993">
        <v>5.9163688122376712E-2</v>
      </c>
      <c r="N25993">
        <v>-1.5599580439504599</v>
      </c>
      <c r="O25993">
        <v>1.8710586617060041</v>
      </c>
      <c r="P25993">
        <v>-1.00239654883888</v>
      </c>
      <c r="Q25993">
        <v>-1.5832356428326371</v>
      </c>
      <c r="R25993">
        <v>-1.2587098378951</v>
      </c>
      <c r="S25993">
        <v>-2.7148723014501659</v>
      </c>
      <c r="T25993">
        <v>2.5634811618907789</v>
      </c>
      <c r="U25993">
        <v>0.83387348229186919</v>
      </c>
      <c r="V25993">
        <v>11.671201457116871</v>
      </c>
      <c r="W25993">
        <v>3.7632726631541269</v>
      </c>
      <c r="X25993">
        <v>0.81996650859708087</v>
      </c>
      <c r="Y25993">
        <v>0.99058950030912474</v>
      </c>
      <c r="Z25993">
        <v>9.6107347257369913</v>
      </c>
      <c r="AA25993">
        <v>3.53341628872057</v>
      </c>
      <c r="AB25993">
        <v>4.7226530037364656</v>
      </c>
      <c r="AC25993">
        <v>0.943470564329707</v>
      </c>
      <c r="AD25993">
        <v>11.256556844091991</v>
      </c>
      <c r="AE25993">
        <v>0.16214081639680519</v>
      </c>
      <c r="AF25993">
        <v>0.12845017931213401</v>
      </c>
      <c r="AG25993">
        <v>6.7888809624350399</v>
      </c>
      <c r="AH25993">
        <v>2.2666784769857169</v>
      </c>
      <c r="AI25993">
        <v>4.5732316850540364</v>
      </c>
      <c r="AJ25993">
        <v>4.6472647781859111</v>
      </c>
      <c r="AK25993">
        <v>3.2807294280776</v>
      </c>
      <c r="AL25993">
        <v>4.223808203415369</v>
      </c>
      <c r="AM25993">
        <v>7.7126694191580469</v>
      </c>
      <c r="AN25993">
        <v>11.40956938857849</v>
      </c>
      <c r="AO25993">
        <v>2.987046559876672</v>
      </c>
      <c r="AP25993">
        <v>5.2272660508620561</v>
      </c>
      <c r="AQ25993">
        <v>-0.75899500033446143</v>
      </c>
      <c r="AR25993">
        <v>5.3891018553604342</v>
      </c>
      <c r="AS25993">
        <v>2.0193692274998338</v>
      </c>
      <c r="AT25993">
        <v>-2.1256983614799889</v>
      </c>
      <c r="AU25993">
        <v>0.51709391219116885</v>
      </c>
      <c r="AV25993">
        <v>1.0218555719742279</v>
      </c>
    </row>
    <row r="25994" spans="1:48" x14ac:dyDescent="0.25">
      <c r="A25994" s="2">
        <v>42856</v>
      </c>
      <c r="B25994">
        <v>2011</v>
      </c>
      <c r="C25994">
        <v>820</v>
      </c>
      <c r="D25994">
        <v>1.4113124623372999</v>
      </c>
      <c r="E25994">
        <v>3.7015473470039639</v>
      </c>
      <c r="F25994">
        <v>6.50498408075042</v>
      </c>
      <c r="G25994">
        <v>-2.0699657560344198</v>
      </c>
      <c r="H25994">
        <v>1.973917029643713</v>
      </c>
      <c r="I25994">
        <v>2.5638563461372499</v>
      </c>
      <c r="J25994">
        <v>-5.0592787508969561</v>
      </c>
      <c r="K25994">
        <v>8.7527904621231833E-2</v>
      </c>
      <c r="L25994">
        <v>2.3326635938351048</v>
      </c>
      <c r="M25994">
        <v>1.1847016982504011</v>
      </c>
      <c r="N25994">
        <v>0.88549921698115597</v>
      </c>
      <c r="O25994">
        <v>1.698643843970604</v>
      </c>
      <c r="P25994">
        <v>0.67287293906848067</v>
      </c>
      <c r="Q25994">
        <v>7.3689009332029043</v>
      </c>
      <c r="R25994">
        <v>5.6052489117348392</v>
      </c>
      <c r="S25994">
        <v>6.2835071927829667</v>
      </c>
      <c r="T25994">
        <v>5.9271375799116566</v>
      </c>
      <c r="U25994">
        <v>0.3565358591083756</v>
      </c>
      <c r="V25994">
        <v>2.9781711721232011</v>
      </c>
      <c r="W25994">
        <v>5.5096868906263197</v>
      </c>
      <c r="X25994">
        <v>1.698134696050646</v>
      </c>
      <c r="Y25994">
        <v>2.962373846602695</v>
      </c>
      <c r="Z25994">
        <v>9.5408873749274647</v>
      </c>
      <c r="AA25994">
        <v>1.878618659457687</v>
      </c>
      <c r="AB25994">
        <v>3.1705882422198068</v>
      </c>
      <c r="AC25994">
        <v>8.0236961601788401</v>
      </c>
      <c r="AD25994">
        <v>13.971489015821991</v>
      </c>
      <c r="AE25994">
        <v>5.3433774778916421</v>
      </c>
      <c r="AF25994">
        <v>10.285306911342291</v>
      </c>
      <c r="AG25994">
        <v>7.6302322863607053</v>
      </c>
      <c r="AH25994">
        <v>5.7329264746044606</v>
      </c>
      <c r="AI25994">
        <v>4.6160998388753871</v>
      </c>
      <c r="AJ25994">
        <v>11.454479870103929</v>
      </c>
      <c r="AK25994">
        <v>5.4558586959525091</v>
      </c>
      <c r="AL25994">
        <v>5.1633856523453536</v>
      </c>
      <c r="AM25994">
        <v>6.1588282418076457</v>
      </c>
      <c r="AN25994">
        <v>0.1781843515042292</v>
      </c>
      <c r="AO25994">
        <v>4.7839827058190121</v>
      </c>
      <c r="AP25994">
        <v>6.1026715356577776</v>
      </c>
      <c r="AQ25994">
        <v>-3.9855661544823899</v>
      </c>
      <c r="AR25994">
        <v>5.3717812027957113</v>
      </c>
      <c r="AS25994">
        <v>4.5785436741711427</v>
      </c>
      <c r="AT25994">
        <v>-0.24264147612698131</v>
      </c>
      <c r="AU25994">
        <v>-0.56302366840355056</v>
      </c>
      <c r="AV25994">
        <v>1.3071030062014271</v>
      </c>
    </row>
    <row r="25995" spans="1:48" x14ac:dyDescent="0.25">
      <c r="A25995" s="2">
        <v>42887</v>
      </c>
      <c r="B25995">
        <v>2011</v>
      </c>
      <c r="C25995">
        <v>820</v>
      </c>
      <c r="D25995">
        <v>-0.32293939429945961</v>
      </c>
      <c r="E25995">
        <v>1.07039004572802</v>
      </c>
      <c r="F25995">
        <v>4.7506582987539403</v>
      </c>
      <c r="G25995">
        <v>-7.9805768320823978</v>
      </c>
      <c r="H25995">
        <v>-3.814218515431977</v>
      </c>
      <c r="I25995">
        <v>-1.2670545873047829</v>
      </c>
      <c r="J25995">
        <v>-1.775271166169434</v>
      </c>
      <c r="K25995">
        <v>3.175362305501173</v>
      </c>
      <c r="L25995">
        <v>-6.2362936687093704</v>
      </c>
      <c r="M25995">
        <v>1.073757741631987</v>
      </c>
      <c r="N25995">
        <v>3.363814977524715</v>
      </c>
      <c r="O25995">
        <v>-0.86212192937630272</v>
      </c>
      <c r="P25995">
        <v>-1.3692220444994629</v>
      </c>
      <c r="Q25995">
        <v>-2.48267997599334</v>
      </c>
      <c r="R25995">
        <v>-1.9088604151772719</v>
      </c>
      <c r="S25995">
        <v>3.4914156498498938</v>
      </c>
      <c r="T25995">
        <v>-3.5293261636831219</v>
      </c>
      <c r="U25995">
        <v>5.8430209303266256</v>
      </c>
      <c r="V25995">
        <v>3.9735829259526461</v>
      </c>
      <c r="W25995">
        <v>-0.25195849125908548</v>
      </c>
      <c r="X25995">
        <v>5.2009513444802646</v>
      </c>
      <c r="Y25995">
        <v>1.0002565182164911</v>
      </c>
      <c r="Z25995">
        <v>1.465945752335873</v>
      </c>
      <c r="AA25995">
        <v>-1.74113371598501</v>
      </c>
      <c r="AB25995">
        <v>0.73613944377448615</v>
      </c>
      <c r="AC25995">
        <v>0.92743092195095578</v>
      </c>
      <c r="AD25995">
        <v>5.4938485075787691</v>
      </c>
      <c r="AE25995">
        <v>-0.89394866879246582</v>
      </c>
      <c r="AF25995">
        <v>-5.9375813368346853</v>
      </c>
      <c r="AG25995">
        <v>-0.70201538523914087</v>
      </c>
      <c r="AH25995">
        <v>1.154921174717138</v>
      </c>
      <c r="AI25995">
        <v>-1.388217708435324</v>
      </c>
      <c r="AJ25995">
        <v>-6.857566497556955</v>
      </c>
      <c r="AK25995">
        <v>-3.3005607352978421</v>
      </c>
      <c r="AL25995">
        <v>-1.602520104710625</v>
      </c>
      <c r="AM25995">
        <v>0.7201400266884983</v>
      </c>
      <c r="AN25995">
        <v>1.7830900207649989</v>
      </c>
      <c r="AO25995">
        <v>-1.1071508340370411</v>
      </c>
      <c r="AP25995">
        <v>-0.86775416084110546</v>
      </c>
      <c r="AQ25995">
        <v>2.8416149337068708</v>
      </c>
      <c r="AR25995">
        <v>-1.260915501392768</v>
      </c>
      <c r="AS25995">
        <v>-2.0181964040170142</v>
      </c>
      <c r="AT25995">
        <v>3.0601094190292559</v>
      </c>
      <c r="AU25995">
        <v>6.5207603199983533</v>
      </c>
      <c r="AV25995">
        <v>0.5463730500924413</v>
      </c>
    </row>
    <row r="25996" spans="1:48" x14ac:dyDescent="0.25">
      <c r="A25996" s="2">
        <v>42917</v>
      </c>
      <c r="B25996">
        <v>2011</v>
      </c>
      <c r="C25996">
        <v>820</v>
      </c>
      <c r="D25996">
        <v>5.040396983180262E-2</v>
      </c>
      <c r="E25996">
        <v>5.185439205676512</v>
      </c>
      <c r="F25996">
        <v>11.53519289029874</v>
      </c>
      <c r="G25996">
        <v>5.4194546771911378</v>
      </c>
      <c r="H25996">
        <v>6.7414491821813813</v>
      </c>
      <c r="I25996">
        <v>2.1872729854611528</v>
      </c>
      <c r="J25996">
        <v>10.88867674801895</v>
      </c>
      <c r="K25996">
        <v>0.57251960246444966</v>
      </c>
      <c r="L25996">
        <v>-6.9860246880092962</v>
      </c>
      <c r="M25996">
        <v>2.674758265175226</v>
      </c>
      <c r="N25996">
        <v>2.8114574065028148</v>
      </c>
      <c r="O25996">
        <v>7.6302753969230919</v>
      </c>
      <c r="P25996">
        <v>8.7846402631706724</v>
      </c>
      <c r="Q25996">
        <v>3.1975701153297509</v>
      </c>
      <c r="R25996">
        <v>3.012783452295742</v>
      </c>
      <c r="S25996">
        <v>5.315456459757506</v>
      </c>
      <c r="T25996">
        <v>-6.9140260302824164</v>
      </c>
      <c r="U25996">
        <v>4.1757426466486613</v>
      </c>
      <c r="V25996">
        <v>6.0014613112291837</v>
      </c>
      <c r="W25996">
        <v>0.79594342586792877</v>
      </c>
      <c r="X25996">
        <v>2.8793544192075688</v>
      </c>
      <c r="Y25996">
        <v>1.949824705757419</v>
      </c>
      <c r="Z25996">
        <v>8.8693958879729973</v>
      </c>
      <c r="AA25996">
        <v>0.43974710387852939</v>
      </c>
      <c r="AB25996">
        <v>0.72795187183745114</v>
      </c>
      <c r="AC25996">
        <v>3.1080884602843639</v>
      </c>
      <c r="AD25996">
        <v>0.97615569332620833</v>
      </c>
      <c r="AE25996">
        <v>11.90166205916905</v>
      </c>
      <c r="AF25996">
        <v>5.3435584030455008</v>
      </c>
      <c r="AG25996">
        <v>2.1634068815387102</v>
      </c>
      <c r="AH25996">
        <v>7.5362712006648236</v>
      </c>
      <c r="AI25996">
        <v>4.6219480266254331</v>
      </c>
      <c r="AJ25996">
        <v>10.64806113267003</v>
      </c>
      <c r="AK25996">
        <v>8.4229958232184821</v>
      </c>
      <c r="AL25996">
        <v>6.7638588329528959</v>
      </c>
      <c r="AM25996">
        <v>4.3939646672951804</v>
      </c>
      <c r="AN25996">
        <v>6.6490019475992757</v>
      </c>
      <c r="AO25996">
        <v>1.7503853675866929</v>
      </c>
      <c r="AP25996">
        <v>6.1835159921387106</v>
      </c>
      <c r="AQ25996">
        <v>4.372617236150278</v>
      </c>
      <c r="AR25996">
        <v>2.7580739007079909</v>
      </c>
      <c r="AS25996">
        <v>2.5057180618679902</v>
      </c>
      <c r="AT25996">
        <v>3.9262509138468631</v>
      </c>
      <c r="AU25996">
        <v>-1.972715970548822</v>
      </c>
      <c r="AV25996">
        <v>1.963189462155301</v>
      </c>
    </row>
    <row r="25997" spans="1:48" x14ac:dyDescent="0.25">
      <c r="A25997" s="2">
        <v>42948</v>
      </c>
      <c r="B25997">
        <v>2011</v>
      </c>
      <c r="C25997">
        <v>820</v>
      </c>
      <c r="D25997">
        <v>1.0449345217813379</v>
      </c>
      <c r="E25997">
        <v>-0.78710267846683335</v>
      </c>
      <c r="F25997">
        <v>4.6381074682258827</v>
      </c>
      <c r="G25997">
        <v>-6.6918008882327467</v>
      </c>
      <c r="H25997">
        <v>3.843948463074454</v>
      </c>
      <c r="I25997">
        <v>-2.427107794047501</v>
      </c>
      <c r="J25997">
        <v>6.2549350053814123</v>
      </c>
      <c r="K25997">
        <v>-0.38300767193559793</v>
      </c>
      <c r="L25997">
        <v>-13.591183676405061</v>
      </c>
      <c r="M25997">
        <v>4.4455885874770118</v>
      </c>
      <c r="N25997">
        <v>4.2447633120200612</v>
      </c>
      <c r="O25997">
        <v>-0.83953424181886227</v>
      </c>
      <c r="P25997">
        <v>5.3429645668282122</v>
      </c>
      <c r="Q25997">
        <v>1.83084249491714</v>
      </c>
      <c r="R25997">
        <v>2.4621508726787149</v>
      </c>
      <c r="S25997">
        <v>8.4399956146586455</v>
      </c>
      <c r="T25997">
        <v>11.07144734532846</v>
      </c>
      <c r="U25997">
        <v>0.89352825190716079</v>
      </c>
      <c r="V25997">
        <v>4.4810879242811241</v>
      </c>
      <c r="W25997">
        <v>-0.94314063322437081</v>
      </c>
      <c r="X25997">
        <v>-2.4827171343103749</v>
      </c>
      <c r="Y25997">
        <v>-0.13504586538680699</v>
      </c>
      <c r="Z25997">
        <v>1.4789961987962339</v>
      </c>
      <c r="AA25997">
        <v>-0.86050066148384285</v>
      </c>
      <c r="AB25997">
        <v>1.4367565995443869</v>
      </c>
      <c r="AC25997">
        <v>-2.5746893954905592</v>
      </c>
      <c r="AD25997">
        <v>1.0411819959366579</v>
      </c>
      <c r="AE25997">
        <v>2.3506329123195608</v>
      </c>
      <c r="AF25997">
        <v>4.9527191580415852</v>
      </c>
      <c r="AG25997">
        <v>-9.7552073726892008E-2</v>
      </c>
      <c r="AH25997">
        <v>1.742893907686671</v>
      </c>
      <c r="AI25997">
        <v>-1.258693282874412</v>
      </c>
      <c r="AJ25997">
        <v>-2.758573997276526</v>
      </c>
      <c r="AK25997">
        <v>-1.2946314009443569</v>
      </c>
      <c r="AL25997">
        <v>-0.13665434185029521</v>
      </c>
      <c r="AM25997">
        <v>3.509901692363937</v>
      </c>
      <c r="AN25997">
        <v>6.6108434620648424</v>
      </c>
      <c r="AO25997">
        <v>0.15417688290060291</v>
      </c>
      <c r="AP25997">
        <v>1.7152863087645409</v>
      </c>
      <c r="AQ25997">
        <v>-0.2783421877842307</v>
      </c>
      <c r="AR25997">
        <v>0.96765186614597987</v>
      </c>
      <c r="AS25997">
        <v>-0.8456924575565905</v>
      </c>
      <c r="AT25997">
        <v>9.2102365219615123E-2</v>
      </c>
      <c r="AU25997">
        <v>-14.4869380903669</v>
      </c>
      <c r="AV25997">
        <v>0.2390945729756844</v>
      </c>
    </row>
    <row r="25998" spans="1:48" x14ac:dyDescent="0.25">
      <c r="A25998" s="2">
        <v>42979</v>
      </c>
      <c r="B25998">
        <v>2011</v>
      </c>
      <c r="C25998">
        <v>820</v>
      </c>
      <c r="D25998">
        <v>0.47904155016851302</v>
      </c>
      <c r="E25998">
        <v>-1.4318086869359981</v>
      </c>
      <c r="F25998">
        <v>2.4951717822573549</v>
      </c>
      <c r="G25998">
        <v>-5.551085338336204</v>
      </c>
      <c r="H25998">
        <v>-6.430210986222118</v>
      </c>
      <c r="I25998">
        <v>3.1799592182067742</v>
      </c>
      <c r="J25998">
        <v>4.1489653532114756</v>
      </c>
      <c r="K25998">
        <v>-0.30616914319196997</v>
      </c>
      <c r="L25998">
        <v>3.89908001262258</v>
      </c>
      <c r="M25998">
        <v>2.8990571419049038</v>
      </c>
      <c r="N25998">
        <v>-3.8672770590147731</v>
      </c>
      <c r="O25998">
        <v>-3.7783239895067271</v>
      </c>
      <c r="P25998">
        <v>1.8028442713678321</v>
      </c>
      <c r="Q25998">
        <v>-2.9884495119569698</v>
      </c>
      <c r="R25998">
        <v>0.64986236658168828</v>
      </c>
      <c r="S25998">
        <v>-0.36604401803773667</v>
      </c>
      <c r="T25998">
        <v>10.24650294219685</v>
      </c>
      <c r="U25998">
        <v>-3.6748063057474019</v>
      </c>
      <c r="V25998">
        <v>-9.6115096096177304</v>
      </c>
      <c r="W25998">
        <v>1.9015999497902669</v>
      </c>
      <c r="X25998">
        <v>-0.34092059976477129</v>
      </c>
      <c r="Y25998">
        <v>1.99476478389502</v>
      </c>
      <c r="Z25998">
        <v>1.8576735280605221</v>
      </c>
      <c r="AA25998">
        <v>6.3320369758042672</v>
      </c>
      <c r="AB25998">
        <v>2.983853495424782</v>
      </c>
      <c r="AC25998">
        <v>1.9937920520162411</v>
      </c>
      <c r="AD25998">
        <v>-14.06985631958195</v>
      </c>
      <c r="AE25998">
        <v>3.893538155915488</v>
      </c>
      <c r="AF25998">
        <v>2.2875177348467668</v>
      </c>
      <c r="AG25998">
        <v>0.95444481883542043</v>
      </c>
      <c r="AH25998">
        <v>3.8100429317632578</v>
      </c>
      <c r="AI25998">
        <v>0.75827217609358843</v>
      </c>
      <c r="AJ25998">
        <v>-3.285960249565179</v>
      </c>
      <c r="AK25998">
        <v>1.849917223620134</v>
      </c>
      <c r="AL25998">
        <v>2.3160874949216042</v>
      </c>
      <c r="AM25998">
        <v>-0.44871522362394112</v>
      </c>
      <c r="AN25998">
        <v>-3.881942192904531</v>
      </c>
      <c r="AO25998">
        <v>5.4649976315845894</v>
      </c>
      <c r="AP25998">
        <v>1.6382369114211539</v>
      </c>
      <c r="AQ25998">
        <v>-1.1230820819583269</v>
      </c>
      <c r="AR25998">
        <v>4.2399588541468303</v>
      </c>
      <c r="AS25998">
        <v>3.2271823344646839</v>
      </c>
      <c r="AT25998">
        <v>3.6680636230395529</v>
      </c>
      <c r="AU25998">
        <v>3.9447850122670491</v>
      </c>
      <c r="AV25998">
        <v>1.949620448045142</v>
      </c>
    </row>
    <row r="25999" spans="1:48" x14ac:dyDescent="0.25">
      <c r="A25999" s="2">
        <v>43009</v>
      </c>
      <c r="B25999">
        <v>2011</v>
      </c>
      <c r="C25999">
        <v>820</v>
      </c>
      <c r="D25999">
        <v>-0.33166054389233152</v>
      </c>
      <c r="E25999">
        <v>4.9365390227846362</v>
      </c>
      <c r="F25999">
        <v>3.5048608623591049</v>
      </c>
      <c r="G25999">
        <v>-2.0874353064078588</v>
      </c>
      <c r="H25999">
        <v>2.3596469132926461</v>
      </c>
      <c r="I25999">
        <v>0.86292659585303078</v>
      </c>
      <c r="J25999">
        <v>-3.3640679481540041</v>
      </c>
      <c r="K25999">
        <v>-3.7368957049609852</v>
      </c>
      <c r="L25999">
        <v>-7.626019236248216</v>
      </c>
      <c r="M25999">
        <v>2.3862117872514239</v>
      </c>
      <c r="N25999">
        <v>4.26262727555895</v>
      </c>
      <c r="O25999">
        <v>7.2893817510600201</v>
      </c>
      <c r="P25999">
        <v>4.908899106347242</v>
      </c>
      <c r="Q25999">
        <v>-1.3844185460166081</v>
      </c>
      <c r="R25999">
        <v>-9.0402600527004555</v>
      </c>
      <c r="S25999">
        <v>3.7834058994441921</v>
      </c>
      <c r="T25999">
        <v>5.5066283315117648</v>
      </c>
      <c r="U25999">
        <v>-7.6256250824201066</v>
      </c>
      <c r="V25999">
        <v>1.8217263616948639E-2</v>
      </c>
      <c r="W25999">
        <v>-1.765629811084346</v>
      </c>
      <c r="X25999">
        <v>-6.3215895589897926</v>
      </c>
      <c r="Y25999">
        <v>4.5299281957619231</v>
      </c>
      <c r="Z25999">
        <v>2.0030003598096262</v>
      </c>
      <c r="AA25999">
        <v>0.39872522461323889</v>
      </c>
      <c r="AB25999">
        <v>-0.27865030247303801</v>
      </c>
      <c r="AC25999">
        <v>8.3220758268266248</v>
      </c>
      <c r="AD25999">
        <v>-2.2175364918858409</v>
      </c>
      <c r="AE25999">
        <v>0.90878199704198526</v>
      </c>
      <c r="AF25999">
        <v>-1.953298714254037</v>
      </c>
      <c r="AG25999">
        <v>-2.483970980256645</v>
      </c>
      <c r="AH25999">
        <v>-1.4797614825437959</v>
      </c>
      <c r="AI25999">
        <v>8.2249765187358825E-2</v>
      </c>
      <c r="AJ25999">
        <v>-1.6364913939588499</v>
      </c>
      <c r="AK25999">
        <v>1.549633247858218</v>
      </c>
      <c r="AL25999">
        <v>0.79354962313462618</v>
      </c>
      <c r="AM25999">
        <v>1.3574974705380829</v>
      </c>
      <c r="AN25999">
        <v>3.1944501568926809</v>
      </c>
      <c r="AO25999">
        <v>1.4492551563457969</v>
      </c>
      <c r="AP25999">
        <v>2.0499045742304212</v>
      </c>
      <c r="AQ25999">
        <v>1.3386063954486049</v>
      </c>
      <c r="AR25999">
        <v>1.4174640283461051</v>
      </c>
      <c r="AS25999">
        <v>0.52617930868070761</v>
      </c>
      <c r="AT25999">
        <v>-0.23725774607342709</v>
      </c>
      <c r="AU25999">
        <v>-2.976650777972778</v>
      </c>
      <c r="AV25999">
        <v>2.2076358321114542</v>
      </c>
    </row>
    <row r="26000" spans="1:48" x14ac:dyDescent="0.25">
      <c r="A26000" s="2">
        <v>43040</v>
      </c>
      <c r="B26000">
        <v>2011</v>
      </c>
      <c r="C26000">
        <v>820</v>
      </c>
      <c r="D26000">
        <v>1.702938710576585</v>
      </c>
      <c r="E26000">
        <v>3.8138690425450821</v>
      </c>
      <c r="F26000">
        <v>4.3587195550057078</v>
      </c>
      <c r="G26000">
        <v>-7.0131050988844983</v>
      </c>
      <c r="H26000">
        <v>8.869738815486139</v>
      </c>
      <c r="I26000">
        <v>0.35795178847692899</v>
      </c>
      <c r="J26000">
        <v>-3.1821376650483009</v>
      </c>
      <c r="K26000">
        <v>-0.51117362122825583</v>
      </c>
      <c r="L26000">
        <v>2.3377138211607922</v>
      </c>
      <c r="M26000">
        <v>1.7124301461604261</v>
      </c>
      <c r="N26000">
        <v>10.0295398205231</v>
      </c>
      <c r="O26000">
        <v>-0.78652811003667722</v>
      </c>
      <c r="P26000">
        <v>-11.797757457271819</v>
      </c>
      <c r="Q26000">
        <v>-1.8913152821161681</v>
      </c>
      <c r="R26000">
        <v>2.607223937721503</v>
      </c>
      <c r="S26000">
        <v>2.0365250052553519</v>
      </c>
      <c r="T26000">
        <v>-4.7863439154030019</v>
      </c>
      <c r="U26000">
        <v>-0.54768544825980481</v>
      </c>
      <c r="V26000">
        <v>-8.0223269239249611</v>
      </c>
      <c r="W26000">
        <v>2.051834296103205</v>
      </c>
      <c r="X26000">
        <v>0.31085200764058302</v>
      </c>
      <c r="Y26000">
        <v>2.9125681791347668</v>
      </c>
      <c r="Z26000">
        <v>2.515078838160512</v>
      </c>
      <c r="AA26000">
        <v>-1.6854089026507539</v>
      </c>
      <c r="AB26000">
        <v>-3.3418777100581609</v>
      </c>
      <c r="AC26000">
        <v>-7.709112739406887E-2</v>
      </c>
      <c r="AD26000">
        <v>-0.59038623990730343</v>
      </c>
      <c r="AE26000">
        <v>-1.8435307221486561</v>
      </c>
      <c r="AF26000">
        <v>1.702433540516002</v>
      </c>
      <c r="AG26000">
        <v>9.3428295186548382E-2</v>
      </c>
      <c r="AH26000">
        <v>0.57901098110884064</v>
      </c>
      <c r="AI26000">
        <v>-0.68680190310238531</v>
      </c>
      <c r="AJ26000">
        <v>1.9948246094783739</v>
      </c>
      <c r="AK26000">
        <v>-2.0307496578137569</v>
      </c>
      <c r="AL26000">
        <v>-0.7863993988367679</v>
      </c>
      <c r="AM26000">
        <v>-1.64273073043868</v>
      </c>
      <c r="AN26000">
        <v>-1.159705845944925</v>
      </c>
      <c r="AO26000">
        <v>1.1166059672774511</v>
      </c>
      <c r="AP26000">
        <v>2.0635271820909069</v>
      </c>
      <c r="AQ26000">
        <v>0.43846258465831678</v>
      </c>
      <c r="AR26000">
        <v>0.1796301327227523</v>
      </c>
      <c r="AS26000">
        <v>4.4865350884393251E-2</v>
      </c>
      <c r="AT26000">
        <v>0.58709406010601928</v>
      </c>
      <c r="AU26000">
        <v>-1.451466392034084</v>
      </c>
      <c r="AV26000">
        <v>2.962444894105043</v>
      </c>
    </row>
    <row r="26001" spans="1:48" x14ac:dyDescent="0.25">
      <c r="A26001" s="2">
        <v>43070</v>
      </c>
      <c r="B26001">
        <v>2011</v>
      </c>
      <c r="C26001">
        <v>820</v>
      </c>
      <c r="D26001">
        <v>6.1339376316028824</v>
      </c>
      <c r="E26001">
        <v>0.81115947023977508</v>
      </c>
      <c r="F26001">
        <v>0.70376433851793152</v>
      </c>
      <c r="G26001">
        <v>14.647440628313451</v>
      </c>
      <c r="H26001">
        <v>8.7305428898263102</v>
      </c>
      <c r="I26001">
        <v>4.9321319775496919</v>
      </c>
      <c r="J26001">
        <v>4.609635285799718</v>
      </c>
      <c r="K26001">
        <v>7.0251489944283874</v>
      </c>
      <c r="L26001">
        <v>-1.6920502264761161E-2</v>
      </c>
      <c r="M26001">
        <v>4.8596050439259963</v>
      </c>
      <c r="N26001">
        <v>8.9822051699560248</v>
      </c>
      <c r="O26001">
        <v>4.789575210670538</v>
      </c>
      <c r="P26001">
        <v>15.708617231410731</v>
      </c>
      <c r="Q26001">
        <v>0.9142350235267882</v>
      </c>
      <c r="R26001">
        <v>7.7225771324499259</v>
      </c>
      <c r="S26001">
        <v>1.035169229126343</v>
      </c>
      <c r="T26001">
        <v>6.5991230718461802</v>
      </c>
      <c r="U26001">
        <v>-0.14408140366112271</v>
      </c>
      <c r="V26001">
        <v>13.14948893264094</v>
      </c>
      <c r="W26001">
        <v>1.2643032245456269</v>
      </c>
      <c r="X26001">
        <v>7.879814362159987</v>
      </c>
      <c r="Y26001">
        <v>0.62178796441128004</v>
      </c>
      <c r="Z26001">
        <v>0.94979059022208823</v>
      </c>
      <c r="AA26001">
        <v>4.5559431163624708</v>
      </c>
      <c r="AB26001">
        <v>-0.37539365416364712</v>
      </c>
      <c r="AC26001">
        <v>2.883204599676259</v>
      </c>
      <c r="AD26001">
        <v>16.53038123118036</v>
      </c>
      <c r="AE26001">
        <v>2.8948300109027598</v>
      </c>
      <c r="AF26001">
        <v>-1.944315223825166</v>
      </c>
      <c r="AG26001">
        <v>-0.42466201467092901</v>
      </c>
      <c r="AH26001">
        <v>-1.6277671335468871</v>
      </c>
      <c r="AI26001">
        <v>-1.1117156325506921</v>
      </c>
      <c r="AJ26001">
        <v>-1.4154757244974061</v>
      </c>
      <c r="AK26001">
        <v>-0.96052767888634705</v>
      </c>
      <c r="AL26001">
        <v>0.6231108554235476</v>
      </c>
      <c r="AM26001">
        <v>2.3051204527554381</v>
      </c>
      <c r="AN26001">
        <v>3.4481985982128589</v>
      </c>
      <c r="AO26001">
        <v>-6.7072161508585637E-2</v>
      </c>
      <c r="AP26001">
        <v>3.1854371993998769</v>
      </c>
      <c r="AQ26001">
        <v>4.7103819815061954</v>
      </c>
      <c r="AR26001">
        <v>-0.26114209427333668</v>
      </c>
      <c r="AS26001">
        <v>4.8674867079564699</v>
      </c>
      <c r="AT26001">
        <v>3.8287476938767999</v>
      </c>
      <c r="AU26001">
        <v>8.7101212525549254</v>
      </c>
      <c r="AV26001">
        <v>0.98855916831597224</v>
      </c>
    </row>
    <row r="26002" spans="1:48" x14ac:dyDescent="0.25">
      <c r="A26002" s="2">
        <v>43101</v>
      </c>
      <c r="B26002">
        <v>2011</v>
      </c>
      <c r="C26002">
        <v>820</v>
      </c>
      <c r="D26002">
        <v>7.6678497956292002</v>
      </c>
      <c r="E26002">
        <v>6.3025983984558609</v>
      </c>
      <c r="F26002">
        <v>11.993100572870929</v>
      </c>
      <c r="G26002">
        <v>5.725629863466164</v>
      </c>
      <c r="H26002">
        <v>2.6903598672221918</v>
      </c>
      <c r="I26002">
        <v>-1.4381055021209901</v>
      </c>
      <c r="J26002">
        <v>16.738552851272729</v>
      </c>
      <c r="K26002">
        <v>1.3956939378885429</v>
      </c>
      <c r="L26002">
        <v>8.2379900716589951</v>
      </c>
      <c r="M26002">
        <v>8.3827098461212159</v>
      </c>
      <c r="N26002">
        <v>11.290162702799391</v>
      </c>
      <c r="O26002">
        <v>3.333566216351147</v>
      </c>
      <c r="P26002">
        <v>7.2006086361789734</v>
      </c>
      <c r="Q26002">
        <v>-1.187226310143952</v>
      </c>
      <c r="R26002">
        <v>11.223326250325959</v>
      </c>
      <c r="S26002">
        <v>9.47492153578815</v>
      </c>
      <c r="T26002">
        <v>2.0537765877968628</v>
      </c>
      <c r="U26002">
        <v>7.7501710035771332</v>
      </c>
      <c r="V26002">
        <v>4.8186575525855702</v>
      </c>
      <c r="W26002">
        <v>4.1684341632372668</v>
      </c>
      <c r="X26002">
        <v>3.5989742323099931</v>
      </c>
      <c r="Y26002">
        <v>4.4757031385900259</v>
      </c>
      <c r="Z26002">
        <v>10.7537836351105</v>
      </c>
      <c r="AA26002">
        <v>2.4874150134896129</v>
      </c>
      <c r="AB26002">
        <v>6.0176837568960639</v>
      </c>
      <c r="AC26002">
        <v>3.5861546975874741</v>
      </c>
      <c r="AD26002">
        <v>11.661427705979129</v>
      </c>
      <c r="AE26002">
        <v>5.8494094565567654</v>
      </c>
      <c r="AF26002">
        <v>4.3658832832060179</v>
      </c>
      <c r="AG26002">
        <v>6.7451489793946218</v>
      </c>
      <c r="AH26002">
        <v>11.63139598800511</v>
      </c>
      <c r="AI26002">
        <v>8.8859525192981579</v>
      </c>
      <c r="AJ26002">
        <v>13.527229610147581</v>
      </c>
      <c r="AK26002">
        <v>5.3318584064778518</v>
      </c>
      <c r="AL26002">
        <v>6.2331371073130803</v>
      </c>
      <c r="AM26002">
        <v>3.012935104620218</v>
      </c>
      <c r="AN26002">
        <v>8.6546305327036563</v>
      </c>
      <c r="AO26002">
        <v>5.8205359093615572</v>
      </c>
      <c r="AP26002">
        <v>8.2524185217812018</v>
      </c>
      <c r="AQ26002">
        <v>2.846465704476286</v>
      </c>
      <c r="AR26002">
        <v>6.9124821779589674</v>
      </c>
      <c r="AS26002">
        <v>2.9355571963949112</v>
      </c>
      <c r="AT26002">
        <v>0.86833589677250966</v>
      </c>
      <c r="AU26002">
        <v>4.1525556484225401</v>
      </c>
      <c r="AV26002">
        <v>5.6311844291770941</v>
      </c>
    </row>
    <row r="26003" spans="1:48" x14ac:dyDescent="0.25">
      <c r="A26003" s="2">
        <v>43132</v>
      </c>
      <c r="B26003">
        <v>2011</v>
      </c>
      <c r="C26003">
        <v>820</v>
      </c>
      <c r="D26003">
        <v>-1.4995426682111621</v>
      </c>
      <c r="E26003">
        <v>-2.077146544651709</v>
      </c>
      <c r="F26003">
        <v>-4.9610085507731601</v>
      </c>
      <c r="G26003">
        <v>-6.7261834853123874</v>
      </c>
      <c r="H26003">
        <v>-0.33784384184621929</v>
      </c>
      <c r="I26003">
        <v>-4.729338843197306</v>
      </c>
      <c r="J26003">
        <v>-2.0517525901178719</v>
      </c>
      <c r="K26003">
        <v>-2.3502559183344869</v>
      </c>
      <c r="L26003">
        <v>-0.15768026676011851</v>
      </c>
      <c r="M26003">
        <v>2.2293277848784538</v>
      </c>
      <c r="N26003">
        <v>6.468516752478437</v>
      </c>
      <c r="O26003">
        <v>-6.7989545447758593</v>
      </c>
      <c r="P26003">
        <v>-3.8534596538756571</v>
      </c>
      <c r="Q26003">
        <v>-0.55427260879196139</v>
      </c>
      <c r="R26003">
        <v>-7.2476176741030693</v>
      </c>
      <c r="S26003">
        <v>-2.8379955567408239</v>
      </c>
      <c r="T26003">
        <v>-5.1669758192787967</v>
      </c>
      <c r="U26003">
        <v>-7.2225387455068804</v>
      </c>
      <c r="V26003">
        <v>-2.160479307855756</v>
      </c>
      <c r="W26003">
        <v>-6.4440286388290913</v>
      </c>
      <c r="X26003">
        <v>-7.1637460512491646</v>
      </c>
      <c r="Y26003">
        <v>-1.5953592816716931</v>
      </c>
      <c r="Z26003">
        <v>-5.7641925042324571</v>
      </c>
      <c r="AA26003">
        <v>-7.1079196346492513</v>
      </c>
      <c r="AB26003">
        <v>-5.4820795916233012</v>
      </c>
      <c r="AC26003">
        <v>-6.4321543284253657</v>
      </c>
      <c r="AD26003">
        <v>-8.2815813981819471</v>
      </c>
      <c r="AE26003">
        <v>-1.8937120102956559</v>
      </c>
      <c r="AF26003">
        <v>-4.5674723037624654</v>
      </c>
      <c r="AG26003">
        <v>2.7083527117724771</v>
      </c>
      <c r="AH26003">
        <v>-6.0062074666211167</v>
      </c>
      <c r="AI26003">
        <v>-8.1080626893645924</v>
      </c>
      <c r="AJ26003">
        <v>8.2527557133293961E-2</v>
      </c>
      <c r="AK26003">
        <v>-4.248578676896364</v>
      </c>
      <c r="AL26003">
        <v>-5.1441046562824884</v>
      </c>
      <c r="AM26003">
        <v>-2.8437576087486871</v>
      </c>
      <c r="AN26003">
        <v>-10.005302753559819</v>
      </c>
      <c r="AO26003">
        <v>-7.2640452832437692</v>
      </c>
      <c r="AP26003">
        <v>-4.6753991823398904</v>
      </c>
      <c r="AQ26003">
        <v>-3.5446166737301281</v>
      </c>
      <c r="AR26003">
        <v>-4.9432360438990912</v>
      </c>
      <c r="AS26003">
        <v>-6.4772831384332097</v>
      </c>
      <c r="AT26003">
        <v>-7.3882543308742559</v>
      </c>
      <c r="AU26003">
        <v>-4.0179399347416878</v>
      </c>
      <c r="AV26003">
        <v>-3.7647090227994058</v>
      </c>
    </row>
    <row r="26004" spans="1:48" x14ac:dyDescent="0.25">
      <c r="A26004" s="2">
        <v>43160</v>
      </c>
      <c r="B26004">
        <v>2011</v>
      </c>
      <c r="C26004">
        <v>820</v>
      </c>
      <c r="D26004">
        <v>1.9929696074281411</v>
      </c>
      <c r="E26004">
        <v>-1.607361130857232</v>
      </c>
      <c r="F26004">
        <v>-4.2141061197927598</v>
      </c>
      <c r="G26004">
        <v>3.60638023933324</v>
      </c>
      <c r="H26004">
        <v>-6.5387795202483616</v>
      </c>
      <c r="I26004">
        <v>-6.000853812216878</v>
      </c>
      <c r="J26004">
        <v>-1.96192932255872</v>
      </c>
      <c r="K26004">
        <v>-5.5650283729617778</v>
      </c>
      <c r="L26004">
        <v>2.9621458592944632</v>
      </c>
      <c r="M26004">
        <v>-1.908363586389261</v>
      </c>
      <c r="N26004">
        <v>-0.13304499298198991</v>
      </c>
      <c r="O26004">
        <v>-3.718867521251723</v>
      </c>
      <c r="P26004">
        <v>-1.7214083786915799</v>
      </c>
      <c r="Q26004">
        <v>12.55668177081883</v>
      </c>
      <c r="R26004">
        <v>1.3090792789614449</v>
      </c>
      <c r="S26004">
        <v>3.3918752372009702</v>
      </c>
      <c r="T26004">
        <v>-2.7444051984660711</v>
      </c>
      <c r="U26004">
        <v>0.6300122060405311</v>
      </c>
      <c r="V26004">
        <v>-7.4812229726427981</v>
      </c>
      <c r="W26004">
        <v>-1.7411812421192161</v>
      </c>
      <c r="X26004">
        <v>-1.4426715405096211</v>
      </c>
      <c r="Y26004">
        <v>-2.1072032264000229</v>
      </c>
      <c r="Z26004">
        <v>-2.3259642471668118</v>
      </c>
      <c r="AA26004">
        <v>-1.284046633707892</v>
      </c>
      <c r="AB26004">
        <v>-2.392069708179601</v>
      </c>
      <c r="AC26004">
        <v>2.4426150198963099</v>
      </c>
      <c r="AD26004">
        <v>-9.2465397480888551</v>
      </c>
      <c r="AE26004">
        <v>-1.76020289256249</v>
      </c>
      <c r="AF26004">
        <v>3.1655517021936359</v>
      </c>
      <c r="AG26004">
        <v>-1.2346040572596919</v>
      </c>
      <c r="AH26004">
        <v>0.16117766816436949</v>
      </c>
      <c r="AI26004">
        <v>-2.037895654179811</v>
      </c>
      <c r="AJ26004">
        <v>5.7691252770769363</v>
      </c>
      <c r="AK26004">
        <v>-0.6625232066959863</v>
      </c>
      <c r="AL26004">
        <v>-0.1155327712422549</v>
      </c>
      <c r="AM26004">
        <v>-1.4842964090119091</v>
      </c>
      <c r="AN26004">
        <v>-6.4209912139701624</v>
      </c>
      <c r="AO26004">
        <v>-2.0161362315873181</v>
      </c>
      <c r="AP26004">
        <v>2.7738583283732021</v>
      </c>
      <c r="AQ26004">
        <v>-5.6955220551266228</v>
      </c>
      <c r="AR26004">
        <v>-1.550372010034373</v>
      </c>
      <c r="AS26004">
        <v>-0.47362614637982409</v>
      </c>
      <c r="AT26004">
        <v>-0.98902243017990887</v>
      </c>
      <c r="AU26004">
        <v>-5.5410373356476921</v>
      </c>
      <c r="AV26004">
        <v>-2.5731451489879431</v>
      </c>
    </row>
    <row r="26005" spans="1:48" x14ac:dyDescent="0.25">
      <c r="A26005" s="2">
        <v>43191</v>
      </c>
      <c r="B26005">
        <v>2011</v>
      </c>
      <c r="C26005">
        <v>820</v>
      </c>
      <c r="D26005">
        <v>-1.005604047150954</v>
      </c>
      <c r="E26005">
        <v>6.1232071475015859</v>
      </c>
      <c r="F26005">
        <v>-2.8897214553651911</v>
      </c>
      <c r="G26005">
        <v>7.4906246817070476</v>
      </c>
      <c r="H26005">
        <v>-1.282544721434753</v>
      </c>
      <c r="I26005">
        <v>-1.242919234393147</v>
      </c>
      <c r="J26005">
        <v>-4.1110361525180439</v>
      </c>
      <c r="K26005">
        <v>-4.3196636169055891</v>
      </c>
      <c r="L26005">
        <v>-5.3878996618648252</v>
      </c>
      <c r="M26005">
        <v>-0.3427335204520654</v>
      </c>
      <c r="N26005">
        <v>-3.6383671636722181</v>
      </c>
      <c r="O26005">
        <v>3.9823831965933199</v>
      </c>
      <c r="P26005">
        <v>1.636678262027913</v>
      </c>
      <c r="Q26005">
        <v>1.987362916307722</v>
      </c>
      <c r="R26005">
        <v>10.09822167451984</v>
      </c>
      <c r="S26005">
        <v>2.8871815774348391</v>
      </c>
      <c r="T26005">
        <v>-4.8090965009106483</v>
      </c>
      <c r="U26005">
        <v>2.1093163586950898</v>
      </c>
      <c r="V26005">
        <v>-10.75651370441642</v>
      </c>
      <c r="W26005">
        <v>-4.938541452983447E-2</v>
      </c>
      <c r="X26005">
        <v>-0.41317841633923269</v>
      </c>
      <c r="Y26005">
        <v>0.53420094228116</v>
      </c>
      <c r="Z26005">
        <v>-1.5893713576273889</v>
      </c>
      <c r="AA26005">
        <v>2.3685292557943378</v>
      </c>
      <c r="AB26005">
        <v>-1.064398216362783</v>
      </c>
      <c r="AC26005">
        <v>2.6153075993632591</v>
      </c>
      <c r="AD26005">
        <v>15.61420559858851</v>
      </c>
      <c r="AE26005">
        <v>2.6004121986941131</v>
      </c>
      <c r="AF26005">
        <v>1.571825809677319</v>
      </c>
      <c r="AG26005">
        <v>4.7455741275245433</v>
      </c>
      <c r="AH26005">
        <v>5.5117063700523827</v>
      </c>
      <c r="AI26005">
        <v>2.8102232183728759</v>
      </c>
      <c r="AJ26005">
        <v>-2.6294034926469529</v>
      </c>
      <c r="AK26005">
        <v>-3.1365385633373539</v>
      </c>
      <c r="AL26005">
        <v>1.4766420377197109</v>
      </c>
      <c r="AM26005">
        <v>-2.2035808615134429</v>
      </c>
      <c r="AN26005">
        <v>1.209922800930552</v>
      </c>
      <c r="AO26005">
        <v>2.0158314179000709</v>
      </c>
      <c r="AP26005">
        <v>0.1466997336978304</v>
      </c>
      <c r="AQ26005">
        <v>2.312403176090827</v>
      </c>
      <c r="AR26005">
        <v>4.7118044673297721</v>
      </c>
      <c r="AS26005">
        <v>4.6979795859711126</v>
      </c>
      <c r="AT26005">
        <v>2.3772888846483649</v>
      </c>
      <c r="AU26005">
        <v>0.79634885528436783</v>
      </c>
      <c r="AV26005">
        <v>0.26825882645977739</v>
      </c>
    </row>
    <row r="26006" spans="1:48" x14ac:dyDescent="0.25">
      <c r="A26006" s="2">
        <v>43221</v>
      </c>
      <c r="B26006">
        <v>2011</v>
      </c>
      <c r="C26006">
        <v>820</v>
      </c>
      <c r="D26006">
        <v>-8.2737283027378155</v>
      </c>
      <c r="E26006">
        <v>-6.0766059116295956</v>
      </c>
      <c r="F26006">
        <v>4.1465884084455507</v>
      </c>
      <c r="G26006">
        <v>-3.4542320486779969</v>
      </c>
      <c r="H26006">
        <v>-6.8561077336674376</v>
      </c>
      <c r="I26006">
        <v>-4.8180039615780323</v>
      </c>
      <c r="J26006">
        <v>-16.511991323720121</v>
      </c>
      <c r="K26006">
        <v>-0.46580339229560508</v>
      </c>
      <c r="L26006">
        <v>-9.4997245154657577</v>
      </c>
      <c r="M26006">
        <v>-5.0600611799372803</v>
      </c>
      <c r="N26006">
        <v>-3.74683241458782</v>
      </c>
      <c r="O26006">
        <v>-3.741935441512156</v>
      </c>
      <c r="P26006">
        <v>-8.0440910462106672</v>
      </c>
      <c r="Q26006">
        <v>-11.922448256381269</v>
      </c>
      <c r="R26006">
        <v>-4.4189994010198852</v>
      </c>
      <c r="S26006">
        <v>-5.0873177740663804</v>
      </c>
      <c r="T26006">
        <v>-22.007049850516289</v>
      </c>
      <c r="U26006">
        <v>-13.773163051980291</v>
      </c>
      <c r="V26006">
        <v>-12.956319649930339</v>
      </c>
      <c r="W26006">
        <v>-3.36529955377548</v>
      </c>
      <c r="X26006">
        <v>3.7313199497349459</v>
      </c>
      <c r="Y26006">
        <v>-1.1196111100812529</v>
      </c>
      <c r="Z26006">
        <v>-7.2608473968313936</v>
      </c>
      <c r="AA26006">
        <v>3.100175731515975</v>
      </c>
      <c r="AB26006">
        <v>-1.89919266082117</v>
      </c>
      <c r="AC26006">
        <v>-5.3857532755835047</v>
      </c>
      <c r="AD26006">
        <v>-18.892531490256822</v>
      </c>
      <c r="AE26006">
        <v>-1.382921783158142</v>
      </c>
      <c r="AF26006">
        <v>-8.1621658973185518E-2</v>
      </c>
      <c r="AG26006">
        <v>-1.7207684186357319</v>
      </c>
      <c r="AH26006">
        <v>-11.33463824394523</v>
      </c>
      <c r="AI26006">
        <v>-9.4263535194745067</v>
      </c>
      <c r="AJ26006">
        <v>-9.7371813842255008</v>
      </c>
      <c r="AK26006">
        <v>-5.314922993372873</v>
      </c>
      <c r="AL26006">
        <v>-3.3554141626987439</v>
      </c>
      <c r="AM26006">
        <v>-2.7397488311552638</v>
      </c>
      <c r="AN26006">
        <v>-10.95251467497425</v>
      </c>
      <c r="AO26006">
        <v>-3.2574485223170639</v>
      </c>
      <c r="AP26006">
        <v>-4.5546322506533787</v>
      </c>
      <c r="AQ26006">
        <v>1.291355141957218</v>
      </c>
      <c r="AR26006">
        <v>-3.626140309957993</v>
      </c>
      <c r="AS26006">
        <v>-0.97494649077419782</v>
      </c>
      <c r="AT26006">
        <v>1.875605891883936</v>
      </c>
      <c r="AU26006">
        <v>7.2001247551771064</v>
      </c>
      <c r="AV26006">
        <v>2.2915806572993969</v>
      </c>
    </row>
    <row r="26007" spans="1:48" x14ac:dyDescent="0.25">
      <c r="A26007" s="2">
        <v>43252</v>
      </c>
      <c r="B26007">
        <v>2011</v>
      </c>
      <c r="C26007">
        <v>820</v>
      </c>
      <c r="D26007">
        <v>-2.9187510936207972</v>
      </c>
      <c r="E26007">
        <v>-7.6054979519068926</v>
      </c>
      <c r="F26007">
        <v>-3.8429028547729338</v>
      </c>
      <c r="G26007">
        <v>-0.67613319063165589</v>
      </c>
      <c r="H26007">
        <v>-4.4624621995668523</v>
      </c>
      <c r="I26007">
        <v>-5.8470372559060957</v>
      </c>
      <c r="J26007">
        <v>-8.4698130173961097</v>
      </c>
      <c r="K26007">
        <v>-6.2567430312777228</v>
      </c>
      <c r="L26007">
        <v>-7.6975749005441463</v>
      </c>
      <c r="M26007">
        <v>-10.49357321380351</v>
      </c>
      <c r="N26007">
        <v>-0.84936723184581009</v>
      </c>
      <c r="O26007">
        <v>-1.1315164891295251</v>
      </c>
      <c r="P26007">
        <v>-5.1834593366879673</v>
      </c>
      <c r="Q26007">
        <v>1.995088015186131</v>
      </c>
      <c r="R26007">
        <v>1.036391233815426</v>
      </c>
      <c r="S26007">
        <v>-1.2896299939747169</v>
      </c>
      <c r="T26007">
        <v>-22.119030862325289</v>
      </c>
      <c r="U26007">
        <v>9.1295038506162829</v>
      </c>
      <c r="V26007">
        <v>-4.806425555136828</v>
      </c>
      <c r="W26007">
        <v>0.78973111006555019</v>
      </c>
      <c r="X26007">
        <v>1.9699423786527559</v>
      </c>
      <c r="Y26007">
        <v>-2.658634423338468</v>
      </c>
      <c r="Z26007">
        <v>-2.257808439912357</v>
      </c>
      <c r="AA26007">
        <v>-3.715414890106028</v>
      </c>
      <c r="AB26007">
        <v>-0.64297193403837216</v>
      </c>
      <c r="AC26007">
        <v>-6.787419964511554</v>
      </c>
      <c r="AD26007">
        <v>4.0019879899933386</v>
      </c>
      <c r="AE26007">
        <v>1.325783577400963</v>
      </c>
      <c r="AF26007">
        <v>0.24741259437495169</v>
      </c>
      <c r="AG26007">
        <v>-1.1842335752454529</v>
      </c>
      <c r="AH26007">
        <v>-0.78315548855024675</v>
      </c>
      <c r="AI26007">
        <v>2.5261589454610212</v>
      </c>
      <c r="AJ26007">
        <v>6.1276693806277214</v>
      </c>
      <c r="AK26007">
        <v>2.8174774131961118</v>
      </c>
      <c r="AL26007">
        <v>-5.9218758590140468E-2</v>
      </c>
      <c r="AM26007">
        <v>-2.5956847031982422</v>
      </c>
      <c r="AN26007">
        <v>-2.353491581726963</v>
      </c>
      <c r="AO26007">
        <v>-2.518813785600071</v>
      </c>
      <c r="AP26007">
        <v>0.83454121445500906</v>
      </c>
      <c r="AQ26007">
        <v>1.134538687382358</v>
      </c>
      <c r="AR26007">
        <v>-1.0252457511462749</v>
      </c>
      <c r="AS26007">
        <v>-1.121765125469232</v>
      </c>
      <c r="AT26007">
        <v>0.12888354794258211</v>
      </c>
      <c r="AU26007">
        <v>2.324368430671409</v>
      </c>
      <c r="AV26007">
        <v>0.5198005390294691</v>
      </c>
    </row>
    <row r="26008" spans="1:48" x14ac:dyDescent="0.25">
      <c r="A26008" s="2">
        <v>43282</v>
      </c>
      <c r="B26008">
        <v>2011</v>
      </c>
      <c r="C26008">
        <v>820</v>
      </c>
      <c r="D26008">
        <v>4.5719929585025243</v>
      </c>
      <c r="E26008">
        <v>1.560385207985804</v>
      </c>
      <c r="F26008">
        <v>-5.6676932387569554</v>
      </c>
      <c r="G26008">
        <v>11.47978544804989</v>
      </c>
      <c r="H26008">
        <v>4.9259488219792313</v>
      </c>
      <c r="I26008">
        <v>7.337178195042271</v>
      </c>
      <c r="J26008">
        <v>11.68239465122454</v>
      </c>
      <c r="K26008">
        <v>2.1771336960166638</v>
      </c>
      <c r="L26008">
        <v>1.6464749939994809</v>
      </c>
      <c r="M26008">
        <v>7.6438348131334211</v>
      </c>
      <c r="N26008">
        <v>-2.193544730483699</v>
      </c>
      <c r="O26008">
        <v>6.3594255745756954</v>
      </c>
      <c r="P26008">
        <v>4.3339720330670684</v>
      </c>
      <c r="Q26008">
        <v>-3.5025923164823558</v>
      </c>
      <c r="R26008">
        <v>-1.954099937278087</v>
      </c>
      <c r="S26008">
        <v>2.0558966776981662</v>
      </c>
      <c r="T26008">
        <v>13.948743321658981</v>
      </c>
      <c r="U26008">
        <v>8.5236291672320839</v>
      </c>
      <c r="V26008">
        <v>-7.3665832235311868</v>
      </c>
      <c r="W26008">
        <v>6.3698536359820146</v>
      </c>
      <c r="X26008">
        <v>-0.61229379243745718</v>
      </c>
      <c r="Y26008">
        <v>0.24742321290454061</v>
      </c>
      <c r="Z26008">
        <v>4.9609637536182083</v>
      </c>
      <c r="AA26008">
        <v>-0.2399454121981171</v>
      </c>
      <c r="AB26008">
        <v>5.2785758639049893</v>
      </c>
      <c r="AC26008">
        <v>-1.6907860702145781</v>
      </c>
      <c r="AD26008">
        <v>-0.3776076910971593</v>
      </c>
      <c r="AE26008">
        <v>0.70483110064425425</v>
      </c>
      <c r="AF26008">
        <v>4.8071261754764727</v>
      </c>
      <c r="AG26008">
        <v>1.015313036201593</v>
      </c>
      <c r="AH26008">
        <v>3.1129783757800622</v>
      </c>
      <c r="AI26008">
        <v>3.7224375749440148</v>
      </c>
      <c r="AJ26008">
        <v>1.8993084588366571</v>
      </c>
      <c r="AK26008">
        <v>2.0168495803883468</v>
      </c>
      <c r="AL26008">
        <v>3.9479760752532571</v>
      </c>
      <c r="AM26008">
        <v>5.6042646823517783</v>
      </c>
      <c r="AN26008">
        <v>11.22873416642434</v>
      </c>
      <c r="AO26008">
        <v>4.1486560664133032</v>
      </c>
      <c r="AP26008">
        <v>5.7630489152515008</v>
      </c>
      <c r="AQ26008">
        <v>2.068673876443694</v>
      </c>
      <c r="AR26008">
        <v>3.4874974833647432</v>
      </c>
      <c r="AS26008">
        <v>0.72168075466982895</v>
      </c>
      <c r="AT26008">
        <v>2.309101120653545</v>
      </c>
      <c r="AU26008">
        <v>3.9363397989387039</v>
      </c>
      <c r="AV26008">
        <v>3.4366542551931278</v>
      </c>
    </row>
    <row r="26009" spans="1:48" x14ac:dyDescent="0.25">
      <c r="A26009" s="2">
        <v>43313</v>
      </c>
      <c r="B26009">
        <v>2011</v>
      </c>
      <c r="C26009">
        <v>820</v>
      </c>
      <c r="D26009">
        <v>0.56001274031205472</v>
      </c>
      <c r="E26009">
        <v>-1.8530711188054161</v>
      </c>
      <c r="F26009">
        <v>-6.5064756243340183</v>
      </c>
      <c r="G26009">
        <v>1.441251444473002</v>
      </c>
      <c r="H26009">
        <v>-10.13642928216829</v>
      </c>
      <c r="I26009">
        <v>2.4077233336297299</v>
      </c>
      <c r="J26009">
        <v>-11.46430780463773</v>
      </c>
      <c r="K26009">
        <v>0.38288743006986697</v>
      </c>
      <c r="L26009">
        <v>-6.1314695520783946</v>
      </c>
      <c r="M26009">
        <v>2.0846381454736389</v>
      </c>
      <c r="N26009">
        <v>-4.2384387120895539</v>
      </c>
      <c r="O26009">
        <v>0.78616221299483424</v>
      </c>
      <c r="P26009">
        <v>-9.0310386000972187</v>
      </c>
      <c r="Q26009">
        <v>2.7766974160592151</v>
      </c>
      <c r="R26009">
        <v>-3.7613591183407791</v>
      </c>
      <c r="S26009">
        <v>-6.4426441896004771</v>
      </c>
      <c r="T26009">
        <v>-23.796419796342061</v>
      </c>
      <c r="U26009">
        <v>-3.2974460388998321</v>
      </c>
      <c r="V26009">
        <v>-29.155264934602979</v>
      </c>
      <c r="W26009">
        <v>0.45738995149882111</v>
      </c>
      <c r="X26009">
        <v>4.9103615127796596</v>
      </c>
      <c r="Y26009">
        <v>4.8537911027324299E-2</v>
      </c>
      <c r="Z26009">
        <v>-7.5331199559399256</v>
      </c>
      <c r="AA26009">
        <v>-1.986092670532746</v>
      </c>
      <c r="AB26009">
        <v>-1.6042408974512921</v>
      </c>
      <c r="AC26009">
        <v>1.69128117885109</v>
      </c>
      <c r="AD26009">
        <v>-10.1797126897934</v>
      </c>
      <c r="AE26009">
        <v>-0.99863269758670992</v>
      </c>
      <c r="AF26009">
        <v>-2.320940315240883</v>
      </c>
      <c r="AG26009">
        <v>2.3949002461279179</v>
      </c>
      <c r="AH26009">
        <v>-9.6662847798646752</v>
      </c>
      <c r="AI26009">
        <v>-6.090406920615365</v>
      </c>
      <c r="AJ26009">
        <v>3.5800658351780261</v>
      </c>
      <c r="AK26009">
        <v>-4.8950562017667574</v>
      </c>
      <c r="AL26009">
        <v>-2.1119945509922018</v>
      </c>
      <c r="AM26009">
        <v>0.3108928408597445</v>
      </c>
      <c r="AN26009">
        <v>0.61128216091976828</v>
      </c>
      <c r="AO26009">
        <v>-3.2028290507505441</v>
      </c>
      <c r="AP26009">
        <v>-2.283655565039366</v>
      </c>
      <c r="AQ26009">
        <v>-1.938488784589443</v>
      </c>
      <c r="AR26009">
        <v>-2.1567983933285961</v>
      </c>
      <c r="AS26009">
        <v>-4.3591530372306453</v>
      </c>
      <c r="AT26009">
        <v>-1.599135739245672</v>
      </c>
      <c r="AU26009">
        <v>2.93516213711289</v>
      </c>
      <c r="AV26009">
        <v>3.1330461748082961</v>
      </c>
    </row>
    <row r="26010" spans="1:48" x14ac:dyDescent="0.25">
      <c r="A26010" s="2">
        <v>43344</v>
      </c>
      <c r="B26010">
        <v>2011</v>
      </c>
      <c r="C26010">
        <v>820</v>
      </c>
      <c r="D26010">
        <v>-1.747133045611893</v>
      </c>
      <c r="E26010">
        <v>2.0278834842794251</v>
      </c>
      <c r="F26010">
        <v>-5.1371297111570744</v>
      </c>
      <c r="G26010">
        <v>-0.68103990828346506</v>
      </c>
      <c r="H26010">
        <v>-2.07951046851379</v>
      </c>
      <c r="I26010">
        <v>-8.506942480819335</v>
      </c>
      <c r="J26010">
        <v>6.8680336019134147</v>
      </c>
      <c r="K26010">
        <v>-2.2192939243510401</v>
      </c>
      <c r="L26010">
        <v>-0.6320533761389302</v>
      </c>
      <c r="M26010">
        <v>3.0144246465449549</v>
      </c>
      <c r="N26010">
        <v>-2.6221720779081359</v>
      </c>
      <c r="O26010">
        <v>-9.2509143556400062</v>
      </c>
      <c r="P26010">
        <v>2.8240748745721471</v>
      </c>
      <c r="Q26010">
        <v>-6.4944214660209942</v>
      </c>
      <c r="R26010">
        <v>2.9009935241105071</v>
      </c>
      <c r="S26010">
        <v>2.0057717332670588</v>
      </c>
      <c r="T26010">
        <v>4.1732398891950462</v>
      </c>
      <c r="U26010">
        <v>1.4499760711067959</v>
      </c>
      <c r="V26010">
        <v>20.482468079372421</v>
      </c>
      <c r="W26010">
        <v>-5.6083912336157837E-2</v>
      </c>
      <c r="X26010">
        <v>-2.1042841541504931</v>
      </c>
      <c r="Y26010">
        <v>3.0194615225535242</v>
      </c>
      <c r="Z26010">
        <v>2.9316949216988459</v>
      </c>
      <c r="AA26010">
        <v>-3.6552142432147989</v>
      </c>
      <c r="AB26010">
        <v>2.825483635439618</v>
      </c>
      <c r="AC26010">
        <v>0.28837248111932562</v>
      </c>
      <c r="AD26010">
        <v>-8.3675099088789668</v>
      </c>
      <c r="AE26010">
        <v>6.6766400706151696</v>
      </c>
      <c r="AF26010">
        <v>-3.1552872460881898</v>
      </c>
      <c r="AG26010">
        <v>-0.70109274906631214</v>
      </c>
      <c r="AH26010">
        <v>2.2730269548167259</v>
      </c>
      <c r="AI26010">
        <v>-0.1758261240859427</v>
      </c>
      <c r="AJ26010">
        <v>0.70761534008403348</v>
      </c>
      <c r="AK26010">
        <v>-2.7323990624820271</v>
      </c>
      <c r="AL26010">
        <v>-3.5844267504224652</v>
      </c>
      <c r="AM26010">
        <v>-3.7745555028868232</v>
      </c>
      <c r="AN26010">
        <v>-1.2109567925080109</v>
      </c>
      <c r="AO26010">
        <v>-1.844165066498749</v>
      </c>
      <c r="AP26010">
        <v>0.1454966230987953</v>
      </c>
      <c r="AQ26010">
        <v>-1.4721623107746269</v>
      </c>
      <c r="AR26010">
        <v>1.1122201535353371</v>
      </c>
      <c r="AS26010">
        <v>1.6053947228693359</v>
      </c>
      <c r="AT26010">
        <v>-0.17777581011815261</v>
      </c>
      <c r="AU26010">
        <v>-2.1553971980955882</v>
      </c>
      <c r="AV26010">
        <v>0.31052215035638492</v>
      </c>
    </row>
    <row r="26011" spans="1:48" x14ac:dyDescent="0.25">
      <c r="A26011" s="2">
        <v>43374</v>
      </c>
      <c r="B26011">
        <v>2011</v>
      </c>
      <c r="C26011">
        <v>820</v>
      </c>
      <c r="D26011">
        <v>-6.5570583328955152</v>
      </c>
      <c r="E26011">
        <v>-8.7687521217916125</v>
      </c>
      <c r="F26011">
        <v>-14.62459135833033</v>
      </c>
      <c r="G26011">
        <v>7.1954773912654701</v>
      </c>
      <c r="H26011">
        <v>-11.07559091313451</v>
      </c>
      <c r="I26011">
        <v>-1.215059257574636</v>
      </c>
      <c r="J26011">
        <v>17.651432027536231</v>
      </c>
      <c r="K26011">
        <v>-4.1836525984763844</v>
      </c>
      <c r="L26011">
        <v>-7.098825405390019</v>
      </c>
      <c r="M26011">
        <v>-7.4419257230643909</v>
      </c>
      <c r="N26011">
        <v>6.7137609235816686</v>
      </c>
      <c r="O26011">
        <v>-7.156418337154669</v>
      </c>
      <c r="P26011">
        <v>-8.5057007592070573</v>
      </c>
      <c r="Q26011">
        <v>-6.0195443858780067</v>
      </c>
      <c r="R26011">
        <v>-14.4566228336836</v>
      </c>
      <c r="S26011">
        <v>-0.90409985351044275</v>
      </c>
      <c r="T26011">
        <v>-2.0670900051963259</v>
      </c>
      <c r="U26011">
        <v>-17.543494332793529</v>
      </c>
      <c r="V26011">
        <v>-2.5164811422418891</v>
      </c>
      <c r="W26011">
        <v>-4.1228886774136058</v>
      </c>
      <c r="X26011">
        <v>-8.4016921596412271</v>
      </c>
      <c r="Y26011">
        <v>-8.6310126644475904</v>
      </c>
      <c r="Z26011">
        <v>-6.478125678125501</v>
      </c>
      <c r="AA26011">
        <v>-8.3043080646042267</v>
      </c>
      <c r="AB26011">
        <v>-10.132319064921059</v>
      </c>
      <c r="AC26011">
        <v>-14.51802935997916</v>
      </c>
      <c r="AD26011">
        <v>-8.3372334563861727</v>
      </c>
      <c r="AE26011">
        <v>-7.9767871455212251</v>
      </c>
      <c r="AF26011">
        <v>-9.9761234131950047</v>
      </c>
      <c r="AG26011">
        <v>-9.6565578551320748</v>
      </c>
      <c r="AH26011">
        <v>-9.5535761704110822</v>
      </c>
      <c r="AI26011">
        <v>-6.9230124301776224</v>
      </c>
      <c r="AJ26011">
        <v>-1.4553718377484759</v>
      </c>
      <c r="AK26011">
        <v>-11.86055034717165</v>
      </c>
      <c r="AL26011">
        <v>-7.9484213844322138</v>
      </c>
      <c r="AM26011">
        <v>-9.9559839143729683</v>
      </c>
      <c r="AN26011">
        <v>-10.161329119659451</v>
      </c>
      <c r="AO26011">
        <v>-8.6228128945004539</v>
      </c>
      <c r="AP26011">
        <v>-8.0016329829588617</v>
      </c>
      <c r="AQ26011">
        <v>-7.7566193715103759</v>
      </c>
      <c r="AR26011">
        <v>-9.545352199914813</v>
      </c>
      <c r="AS26011">
        <v>-6.9318497287011782</v>
      </c>
      <c r="AT26011">
        <v>-7.9293761507332032</v>
      </c>
      <c r="AU26011">
        <v>-6.1849541686144534</v>
      </c>
      <c r="AV26011">
        <v>-7.1217447900711832</v>
      </c>
    </row>
    <row r="26012" spans="1:48" x14ac:dyDescent="0.25">
      <c r="A26012" s="2">
        <v>43405</v>
      </c>
      <c r="B26012">
        <v>2011</v>
      </c>
      <c r="C26012">
        <v>820</v>
      </c>
      <c r="D26012">
        <v>-1.200030022587051</v>
      </c>
      <c r="E26012">
        <v>2.773673852131564</v>
      </c>
      <c r="F26012">
        <v>9.5468690559135982</v>
      </c>
      <c r="G26012">
        <v>1.772128503571802</v>
      </c>
      <c r="H26012">
        <v>8.6015925660284154</v>
      </c>
      <c r="I26012">
        <v>4.6985556197227663</v>
      </c>
      <c r="J26012">
        <v>-2.1464057054919832</v>
      </c>
      <c r="K26012">
        <v>10.0661475849237</v>
      </c>
      <c r="L26012">
        <v>-5.5570330851613896</v>
      </c>
      <c r="M26012">
        <v>-0.49868357999259821</v>
      </c>
      <c r="N26012">
        <v>-1.441960644259765</v>
      </c>
      <c r="O26012">
        <v>10.17393071816657</v>
      </c>
      <c r="P26012">
        <v>3.139229790818487</v>
      </c>
      <c r="Q26012">
        <v>-2.9127187983694629</v>
      </c>
      <c r="R26012">
        <v>-1.983143114167174</v>
      </c>
      <c r="S26012">
        <v>-3.7769004542167139</v>
      </c>
      <c r="T26012">
        <v>5.4203230854167117</v>
      </c>
      <c r="U26012">
        <v>-4.9607128266716209</v>
      </c>
      <c r="V26012">
        <v>12.93014470092491</v>
      </c>
      <c r="W26012">
        <v>4.3492420525148567E-2</v>
      </c>
      <c r="X26012">
        <v>3.5766944576130828</v>
      </c>
      <c r="Y26012">
        <v>0.20489415162805449</v>
      </c>
      <c r="Z26012">
        <v>-4.4389695793021877</v>
      </c>
      <c r="AA26012">
        <v>-5.9165976796428321</v>
      </c>
      <c r="AB26012">
        <v>-1.5563575893227211</v>
      </c>
      <c r="AC26012">
        <v>3.163694385487803</v>
      </c>
      <c r="AD26012">
        <v>-3.5212101229164068</v>
      </c>
      <c r="AE26012">
        <v>-5.3570613206192057</v>
      </c>
      <c r="AF26012">
        <v>-3.3360565159505362</v>
      </c>
      <c r="AG26012">
        <v>-5.2044122413563159</v>
      </c>
      <c r="AH26012">
        <v>0.61263501200172765</v>
      </c>
      <c r="AI26012">
        <v>1.6925119975623071</v>
      </c>
      <c r="AJ26012">
        <v>2.6010885675370692</v>
      </c>
      <c r="AK26012">
        <v>1.910077024842072</v>
      </c>
      <c r="AL26012">
        <v>2.6169675019732002</v>
      </c>
      <c r="AM26012">
        <v>3.2607106697706949</v>
      </c>
      <c r="AN26012">
        <v>7.4508636697088848</v>
      </c>
      <c r="AO26012">
        <v>-2.2325100215066618</v>
      </c>
      <c r="AP26012">
        <v>1.866220021834941</v>
      </c>
      <c r="AQ26012">
        <v>0.4308403928590554</v>
      </c>
      <c r="AR26012">
        <v>-1.9456266320794</v>
      </c>
      <c r="AS26012">
        <v>-1.8485350547735371</v>
      </c>
      <c r="AT26012">
        <v>0.1463437731783479</v>
      </c>
      <c r="AU26012">
        <v>4.2753985919125714</v>
      </c>
      <c r="AV26012">
        <v>1.7527362904463</v>
      </c>
    </row>
    <row r="26013" spans="1:48" x14ac:dyDescent="0.25">
      <c r="A26013" s="2">
        <v>43435</v>
      </c>
      <c r="B26013">
        <v>2011</v>
      </c>
      <c r="C26013">
        <v>820</v>
      </c>
      <c r="D26013">
        <v>1.434338901802046</v>
      </c>
      <c r="E26013">
        <v>-1.0750618497568309</v>
      </c>
      <c r="F26013">
        <v>-7.637235373024664</v>
      </c>
      <c r="G26013">
        <v>-1.1583665504656619</v>
      </c>
      <c r="H26013">
        <v>-0.8478763312033788</v>
      </c>
      <c r="I26013">
        <v>1.3388382114598361</v>
      </c>
      <c r="J26013">
        <v>-1.8924789031491971</v>
      </c>
      <c r="K26013">
        <v>1.9507546266447799</v>
      </c>
      <c r="L26013">
        <v>-11.788114609596599</v>
      </c>
      <c r="M26013">
        <v>-3.059215282601635</v>
      </c>
      <c r="N26013">
        <v>-6.2844390901132474</v>
      </c>
      <c r="O26013">
        <v>-0.3196589256348692</v>
      </c>
      <c r="P26013">
        <v>-3.7186603152823738</v>
      </c>
      <c r="Q26013">
        <v>-1.234830390841168</v>
      </c>
      <c r="R26013">
        <v>-3.8968203518002009</v>
      </c>
      <c r="S26013">
        <v>1.296786035927799</v>
      </c>
      <c r="T26013">
        <v>-4.9478150799097014</v>
      </c>
      <c r="U26013">
        <v>3.1060021830108031</v>
      </c>
      <c r="V26013">
        <v>-5.3200660634376451</v>
      </c>
      <c r="W26013">
        <v>-5.6135626352426531</v>
      </c>
      <c r="X26013">
        <v>-1.997673750973894</v>
      </c>
      <c r="Y26013">
        <v>-6.8434895983571886</v>
      </c>
      <c r="Z26013">
        <v>-11.824469563213089</v>
      </c>
      <c r="AA26013">
        <v>-5.191602538681761</v>
      </c>
      <c r="AB26013">
        <v>-3.4425869998834462</v>
      </c>
      <c r="AC26013">
        <v>-1.733499295979235</v>
      </c>
      <c r="AD26013">
        <v>-5.4559982148385533</v>
      </c>
      <c r="AE26013">
        <v>-6.3797983681478154</v>
      </c>
      <c r="AF26013">
        <v>-2.1045473435642452</v>
      </c>
      <c r="AG26013">
        <v>-0.9026113453860618</v>
      </c>
      <c r="AH26013">
        <v>-3.6270836504711301</v>
      </c>
      <c r="AI26013">
        <v>-3.8986376383793648</v>
      </c>
      <c r="AJ26013">
        <v>-16.66099128117424</v>
      </c>
      <c r="AK26013">
        <v>-9.4697918132775616</v>
      </c>
      <c r="AL26013">
        <v>-6.3087260307507114</v>
      </c>
      <c r="AM26013">
        <v>-3.4843749593389211</v>
      </c>
      <c r="AN26013">
        <v>-2.4062618263243071E-2</v>
      </c>
      <c r="AO26013">
        <v>-5.9482366196305536</v>
      </c>
      <c r="AP26013">
        <v>-3.1716061059447802</v>
      </c>
      <c r="AQ26013">
        <v>-3.3639616831483532</v>
      </c>
      <c r="AR26013">
        <v>-4.6868643283367266</v>
      </c>
      <c r="AS26013">
        <v>-3.9729554788616839</v>
      </c>
      <c r="AT26013">
        <v>-8.4781131518174782</v>
      </c>
      <c r="AU26013">
        <v>-12.935784006465431</v>
      </c>
      <c r="AV26013">
        <v>-9.1958940918066556</v>
      </c>
    </row>
    <row r="26014" spans="1:48" x14ac:dyDescent="0.25">
      <c r="A26014" s="2">
        <v>43466</v>
      </c>
      <c r="B26014">
        <v>2011</v>
      </c>
      <c r="C26014">
        <v>820</v>
      </c>
      <c r="D26014">
        <v>1.1755322079995969</v>
      </c>
      <c r="E26014">
        <v>5.5861723294475141</v>
      </c>
      <c r="F26014">
        <v>13.105712424012911</v>
      </c>
      <c r="G26014">
        <v>3.507736487911695</v>
      </c>
      <c r="H26014">
        <v>12.077202437871851</v>
      </c>
      <c r="I26014">
        <v>8.4367087768970848</v>
      </c>
      <c r="J26014">
        <v>17.571891592893291</v>
      </c>
      <c r="K26014">
        <v>8.2106421949362574</v>
      </c>
      <c r="L26014">
        <v>16.1799310535242</v>
      </c>
      <c r="M26014">
        <v>9.5113324138437871</v>
      </c>
      <c r="N26014">
        <v>-0.81989212938863298</v>
      </c>
      <c r="O26014">
        <v>-2.1241048320875588</v>
      </c>
      <c r="P26014">
        <v>12.115318192478171</v>
      </c>
      <c r="Q26014">
        <v>10.37523153878672</v>
      </c>
      <c r="R26014">
        <v>13.305783553459991</v>
      </c>
      <c r="S26014">
        <v>7.4626626307069621</v>
      </c>
      <c r="T26014">
        <v>19.523152204549369</v>
      </c>
      <c r="U26014">
        <v>9.5798581674345851</v>
      </c>
      <c r="V26014">
        <v>17.759695104397679</v>
      </c>
      <c r="W26014">
        <v>5.9781537841677279</v>
      </c>
      <c r="X26014">
        <v>5.6105524044790522</v>
      </c>
      <c r="Y26014">
        <v>5.9037379717641114</v>
      </c>
      <c r="Z26014">
        <v>8.7132851481194216</v>
      </c>
      <c r="AA26014">
        <v>4.9913299758409968</v>
      </c>
      <c r="AB26014">
        <v>5.5472123978898669</v>
      </c>
      <c r="AC26014">
        <v>10.11856691418747</v>
      </c>
      <c r="AD26014">
        <v>5.3677577085759154</v>
      </c>
      <c r="AE26014">
        <v>6.2383197358737874</v>
      </c>
      <c r="AF26014">
        <v>4.7950128184031771</v>
      </c>
      <c r="AG26014">
        <v>8.0659364618350438</v>
      </c>
      <c r="AH26014">
        <v>8.4912089831633342</v>
      </c>
      <c r="AI26014">
        <v>6.4339320757450968</v>
      </c>
      <c r="AJ26014">
        <v>-10.513023159208821</v>
      </c>
      <c r="AK26014">
        <v>9.673842691042168</v>
      </c>
      <c r="AL26014">
        <v>7.0582447136725124</v>
      </c>
      <c r="AM26014">
        <v>3.2453549151592491</v>
      </c>
      <c r="AN26014">
        <v>5.1158409384275627</v>
      </c>
      <c r="AO26014">
        <v>6.5083611593226509</v>
      </c>
      <c r="AP26014">
        <v>6.3661264438965803</v>
      </c>
      <c r="AQ26014">
        <v>7.0091084026239647</v>
      </c>
      <c r="AR26014">
        <v>5.6630940008683961</v>
      </c>
      <c r="AS26014">
        <v>6.8904302889641889</v>
      </c>
      <c r="AT26014">
        <v>12.900684915517081</v>
      </c>
      <c r="AU26014">
        <v>11.887702783529461</v>
      </c>
      <c r="AV26014">
        <v>8.02632133914436</v>
      </c>
    </row>
    <row r="26015" spans="1:48" x14ac:dyDescent="0.25">
      <c r="A26015" s="2">
        <v>43497</v>
      </c>
      <c r="B26015">
        <v>2011</v>
      </c>
      <c r="C26015">
        <v>820</v>
      </c>
      <c r="D26015">
        <v>1.6616829381912219</v>
      </c>
      <c r="E26015">
        <v>-0.40538113796724229</v>
      </c>
      <c r="F26015">
        <v>3.5968949029536068</v>
      </c>
      <c r="G26015">
        <v>-5.1734670331282988</v>
      </c>
      <c r="H26015">
        <v>-5.5220732290243602</v>
      </c>
      <c r="I26015">
        <v>-2.9247744180997399</v>
      </c>
      <c r="J26015">
        <v>-4.6261867062528772</v>
      </c>
      <c r="K26015">
        <v>-3.3932149038735542</v>
      </c>
      <c r="L26015">
        <v>-4.8916832984640006</v>
      </c>
      <c r="M26015">
        <v>-0.60868495878722007</v>
      </c>
      <c r="N26015">
        <v>9.9415669343823723</v>
      </c>
      <c r="O26015">
        <v>-0.15051083525623449</v>
      </c>
      <c r="P26015">
        <v>-3.0064442744745401</v>
      </c>
      <c r="Q26015">
        <v>4.6368723212782958</v>
      </c>
      <c r="R26015">
        <v>5.4539030793798524</v>
      </c>
      <c r="S26015">
        <v>1.8105948198689601</v>
      </c>
      <c r="T26015">
        <v>-10.758215740810259</v>
      </c>
      <c r="U26015">
        <v>-4.3406904814095038</v>
      </c>
      <c r="V26015">
        <v>-3.664617208820264</v>
      </c>
      <c r="W26015">
        <v>4.0187448336822094</v>
      </c>
      <c r="X26015">
        <v>3.8482850297021369</v>
      </c>
      <c r="Y26015">
        <v>-0.20828968691611879</v>
      </c>
      <c r="Z26015">
        <v>2.5827088509844169</v>
      </c>
      <c r="AA26015">
        <v>5.6400874952682534</v>
      </c>
      <c r="AB26015">
        <v>1.4970530600466601</v>
      </c>
      <c r="AC26015">
        <v>-2.0482412239368202</v>
      </c>
      <c r="AD26015">
        <v>5.5475555701861579</v>
      </c>
      <c r="AE26015">
        <v>2.2798705864567341</v>
      </c>
      <c r="AF26015">
        <v>2.9140971695709839</v>
      </c>
      <c r="AG26015">
        <v>1.218076650826694</v>
      </c>
      <c r="AH26015">
        <v>3.2438219255848111</v>
      </c>
      <c r="AI26015">
        <v>1.8854323633316521</v>
      </c>
      <c r="AJ26015">
        <v>12.545806509371671</v>
      </c>
      <c r="AK26015">
        <v>2.3779056165642798</v>
      </c>
      <c r="AL26015">
        <v>4.5759317135446453</v>
      </c>
      <c r="AM26015">
        <v>5.648878092905707</v>
      </c>
      <c r="AN26015">
        <v>-3.8108764467461702</v>
      </c>
      <c r="AO26015">
        <v>1.560724514343415</v>
      </c>
      <c r="AP26015">
        <v>0.21989799580890421</v>
      </c>
      <c r="AQ26015">
        <v>3.1868359914851259</v>
      </c>
      <c r="AR26015">
        <v>3.960327652066975</v>
      </c>
      <c r="AS26015">
        <v>3.2278117576493242</v>
      </c>
      <c r="AT26015">
        <v>2.6372793373455221</v>
      </c>
      <c r="AU26015">
        <v>-0.95486503512415277</v>
      </c>
      <c r="AV26015">
        <v>3.1654693546927288</v>
      </c>
    </row>
    <row r="26016" spans="1:48" x14ac:dyDescent="0.25">
      <c r="A26016" s="2">
        <v>43525</v>
      </c>
      <c r="B26016">
        <v>2011</v>
      </c>
      <c r="C26016">
        <v>820</v>
      </c>
      <c r="D26016">
        <v>-3.0288848780655631</v>
      </c>
      <c r="E26016">
        <v>0.43471245368302819</v>
      </c>
      <c r="F26016">
        <v>4.1483251714000913</v>
      </c>
      <c r="G26016">
        <v>-2.2818881674770859</v>
      </c>
      <c r="H26016">
        <v>-1.8282533897869711</v>
      </c>
      <c r="I26016">
        <v>2.053681918576733</v>
      </c>
      <c r="J26016">
        <v>-4.0423322656120693</v>
      </c>
      <c r="K26016">
        <v>-1.4517355340896929</v>
      </c>
      <c r="L26016">
        <v>-2.407974061196871</v>
      </c>
      <c r="M26016">
        <v>-1.7791704624851361</v>
      </c>
      <c r="N26016">
        <v>-1.9144498943677539</v>
      </c>
      <c r="O26016">
        <v>9.0209321143410293</v>
      </c>
      <c r="P26016">
        <v>-4.56190349564356</v>
      </c>
      <c r="Q26016">
        <v>-0.16998448858880361</v>
      </c>
      <c r="R26016">
        <v>3.9081608048396221</v>
      </c>
      <c r="S26016">
        <v>0.89085625682439051</v>
      </c>
      <c r="T26016">
        <v>-8.677305577241512</v>
      </c>
      <c r="U26016">
        <v>0.1146882875253219</v>
      </c>
      <c r="V26016">
        <v>-14.964876592937051</v>
      </c>
      <c r="W26016">
        <v>2.419600572629355</v>
      </c>
      <c r="X26016">
        <v>5.9622762999423262</v>
      </c>
      <c r="Y26016">
        <v>0.52170594052207697</v>
      </c>
      <c r="Z26016">
        <v>-3.2132928502013098</v>
      </c>
      <c r="AA26016">
        <v>2.833704168863083E-2</v>
      </c>
      <c r="AB26016">
        <v>0.1828400299838995</v>
      </c>
      <c r="AC26016">
        <v>-3.2416794845052781</v>
      </c>
      <c r="AD26016">
        <v>0.83774469990303135</v>
      </c>
      <c r="AE26016">
        <v>-1.932112729396096</v>
      </c>
      <c r="AF26016">
        <v>1.629194597373651</v>
      </c>
      <c r="AG26016">
        <v>-1.4788134988491191</v>
      </c>
      <c r="AH26016">
        <v>1.8337324757122799</v>
      </c>
      <c r="AI26016">
        <v>-1.8123034775999749</v>
      </c>
      <c r="AJ26016">
        <v>4.977550784706386</v>
      </c>
      <c r="AK26016">
        <v>2.954005558637141</v>
      </c>
      <c r="AL26016">
        <v>0.92671791392744396</v>
      </c>
      <c r="AM26016">
        <v>3.219370862517446</v>
      </c>
      <c r="AN26016">
        <v>-2.2532450425960531</v>
      </c>
      <c r="AO26016">
        <v>-1.6530979708036739</v>
      </c>
      <c r="AP26016">
        <v>-3.174299162724648</v>
      </c>
      <c r="AQ26016">
        <v>0.3457369509663577</v>
      </c>
      <c r="AR26016">
        <v>0.28331042147780039</v>
      </c>
      <c r="AS26016">
        <v>0.85272569981733604</v>
      </c>
      <c r="AT26016">
        <v>-0.80153375332131516</v>
      </c>
      <c r="AU26016">
        <v>-1.1968181509101281</v>
      </c>
      <c r="AV26016">
        <v>1.64091859551454</v>
      </c>
    </row>
    <row r="26017" spans="1:48" x14ac:dyDescent="0.25">
      <c r="A26017" s="2">
        <v>43556</v>
      </c>
      <c r="B26017">
        <v>2011</v>
      </c>
      <c r="C26017">
        <v>820</v>
      </c>
      <c r="D26017">
        <v>-1.2028799315896399</v>
      </c>
      <c r="E26017">
        <v>6.1113606831216361</v>
      </c>
      <c r="F26017">
        <v>3.8568703876667332</v>
      </c>
      <c r="G26017">
        <v>5.0694140153773937</v>
      </c>
      <c r="H26017">
        <v>7.8642159398113698</v>
      </c>
      <c r="I26017">
        <v>1.292557315286635</v>
      </c>
      <c r="J26017">
        <v>-0.94091544322669751</v>
      </c>
      <c r="K26017">
        <v>-0.98415927843854556</v>
      </c>
      <c r="L26017">
        <v>-3.7809789706203749</v>
      </c>
      <c r="M26017">
        <v>1.839138251151873</v>
      </c>
      <c r="N26017">
        <v>6.5112844884866572</v>
      </c>
      <c r="O26017">
        <v>0.36417138765350021</v>
      </c>
      <c r="P26017">
        <v>-2.046751849900641</v>
      </c>
      <c r="Q26017">
        <v>9.8165762158058723</v>
      </c>
      <c r="R26017">
        <v>-2.6016708273777001</v>
      </c>
      <c r="S26017">
        <v>-0.56170759286311434</v>
      </c>
      <c r="T26017">
        <v>-8.0488993888499607</v>
      </c>
      <c r="U26017">
        <v>5.0402808111737363</v>
      </c>
      <c r="V26017">
        <v>-3.8414764987317662</v>
      </c>
      <c r="W26017">
        <v>1.7478428247205799</v>
      </c>
      <c r="X26017">
        <v>0.47992630162290162</v>
      </c>
      <c r="Y26017">
        <v>1.191697490303278</v>
      </c>
      <c r="Z26017">
        <v>6.3379077226658254</v>
      </c>
      <c r="AA26017">
        <v>6.3064724646571868</v>
      </c>
      <c r="AB26017">
        <v>5.8741469244288247</v>
      </c>
      <c r="AC26017">
        <v>0.208947376617652</v>
      </c>
      <c r="AD26017">
        <v>6.0299319792758164</v>
      </c>
      <c r="AE26017">
        <v>1.8859884986007329</v>
      </c>
      <c r="AF26017">
        <v>1.5026532719484951</v>
      </c>
      <c r="AG26017">
        <v>-0.2045041111031321</v>
      </c>
      <c r="AH26017">
        <v>1.9858018495406919</v>
      </c>
      <c r="AI26017">
        <v>4.2156911027419586</v>
      </c>
      <c r="AJ26017">
        <v>4.9731195678177187</v>
      </c>
      <c r="AK26017">
        <v>3.3842925188098949</v>
      </c>
      <c r="AL26017">
        <v>5.7265858500114897</v>
      </c>
      <c r="AM26017">
        <v>-0.49861123539095548</v>
      </c>
      <c r="AN26017">
        <v>1.1465251740824911</v>
      </c>
      <c r="AO26017">
        <v>6.7641302512127854</v>
      </c>
      <c r="AP26017">
        <v>-1.362316926865359</v>
      </c>
      <c r="AQ26017">
        <v>1.007006862370563</v>
      </c>
      <c r="AR26017">
        <v>4.5549456907208352</v>
      </c>
      <c r="AS26017">
        <v>2.0582303126098771</v>
      </c>
      <c r="AT26017">
        <v>2.9074098104688422</v>
      </c>
      <c r="AU26017">
        <v>2.7941276648544511</v>
      </c>
      <c r="AV26017">
        <v>3.8135231002635268</v>
      </c>
    </row>
    <row r="26018" spans="1:48" x14ac:dyDescent="0.25">
      <c r="A26018" s="2">
        <v>43586</v>
      </c>
      <c r="B26018">
        <v>2011</v>
      </c>
      <c r="C26018">
        <v>820</v>
      </c>
      <c r="D26018">
        <v>-0.91395735802606293</v>
      </c>
      <c r="E26018">
        <v>-8.9926409870013106</v>
      </c>
      <c r="F26018">
        <v>-17.256097302175409</v>
      </c>
      <c r="G26018">
        <v>-5.5613000757840929</v>
      </c>
      <c r="H26018">
        <v>-7.2959291735232963</v>
      </c>
      <c r="I26018">
        <v>0.57887415928172814</v>
      </c>
      <c r="J26018">
        <v>1.499626325973447</v>
      </c>
      <c r="K26018">
        <v>-0.5306615455917596</v>
      </c>
      <c r="L26018">
        <v>-8.0353901141319461</v>
      </c>
      <c r="M26018">
        <v>-2.355302627704237</v>
      </c>
      <c r="N26018">
        <v>0.93510987648046662</v>
      </c>
      <c r="O26018">
        <v>-8.9179405025952008E-3</v>
      </c>
      <c r="P26018">
        <v>-8.647271856827409</v>
      </c>
      <c r="Q26018">
        <v>-4.8227746094262169</v>
      </c>
      <c r="R26018">
        <v>-9.4245947416463522</v>
      </c>
      <c r="S26018">
        <v>-6.6179244881136352</v>
      </c>
      <c r="T26018">
        <v>12.79660980782711</v>
      </c>
      <c r="U26018">
        <v>-7.2668637495052479</v>
      </c>
      <c r="V26018">
        <v>-0.86025146180387368</v>
      </c>
      <c r="W26018">
        <v>-0.3545216936734597</v>
      </c>
      <c r="X26018">
        <v>-2.1571603737104978</v>
      </c>
      <c r="Y26018">
        <v>-4.1799352104772929</v>
      </c>
      <c r="Z26018">
        <v>-10.818925493667701</v>
      </c>
      <c r="AA26018">
        <v>-5.7546479696615984</v>
      </c>
      <c r="AB26018">
        <v>-9.5280697428599801</v>
      </c>
      <c r="AC26018">
        <v>-9.525930585912457</v>
      </c>
      <c r="AD26018">
        <v>2.5332444706318791</v>
      </c>
      <c r="AE26018">
        <v>-4.1215511898998418</v>
      </c>
      <c r="AF26018">
        <v>-3.4453427499835492</v>
      </c>
      <c r="AG26018">
        <v>-4.7329575616005481</v>
      </c>
      <c r="AH26018">
        <v>-7.9637611000109034</v>
      </c>
      <c r="AI26018">
        <v>-6.2776627258749436</v>
      </c>
      <c r="AJ26018">
        <v>3.7584101831322099</v>
      </c>
      <c r="AK26018">
        <v>-7.8613493555669711</v>
      </c>
      <c r="AL26018">
        <v>-6.2409180453203872</v>
      </c>
      <c r="AM26018">
        <v>-3.740653379779602</v>
      </c>
      <c r="AN26018">
        <v>-4.3849052042304937</v>
      </c>
      <c r="AO26018">
        <v>-6.3171902238033599</v>
      </c>
      <c r="AP26018">
        <v>-4.8374953006602439E-2</v>
      </c>
      <c r="AQ26018">
        <v>0.50114137185928165</v>
      </c>
      <c r="AR26018">
        <v>-5.8605953080687394</v>
      </c>
      <c r="AS26018">
        <v>-6.2168047711067871</v>
      </c>
      <c r="AT26018">
        <v>-4.1797610924572233</v>
      </c>
      <c r="AU26018">
        <v>-10.29664633172373</v>
      </c>
      <c r="AV26018">
        <v>-6.548358840304247</v>
      </c>
    </row>
    <row r="26019" spans="1:48" x14ac:dyDescent="0.25">
      <c r="A26019" s="2">
        <v>43617</v>
      </c>
      <c r="B26019">
        <v>2011</v>
      </c>
      <c r="C26019">
        <v>820</v>
      </c>
      <c r="D26019">
        <v>2.6928797431680529</v>
      </c>
      <c r="E26019">
        <v>10.08884805850516</v>
      </c>
      <c r="F26019">
        <v>10.12571921164667</v>
      </c>
      <c r="G26019">
        <v>0.76932101431068656</v>
      </c>
      <c r="H26019">
        <v>6.1467907000509303</v>
      </c>
      <c r="I26019">
        <v>2.025289948229148</v>
      </c>
      <c r="J26019">
        <v>5.9803676350403512</v>
      </c>
      <c r="K26019">
        <v>3.545530710335298</v>
      </c>
      <c r="L26019">
        <v>-10.801633662487241</v>
      </c>
      <c r="M26019">
        <v>9.3733135908590448</v>
      </c>
      <c r="N26019">
        <v>6.1774987675266679</v>
      </c>
      <c r="O26019">
        <v>-0.47195144074145817</v>
      </c>
      <c r="P26019">
        <v>5.602275346880714</v>
      </c>
      <c r="Q26019">
        <v>2.5953727160337841</v>
      </c>
      <c r="R26019">
        <v>10.073751302478581</v>
      </c>
      <c r="S26019">
        <v>4.9884112983630269</v>
      </c>
      <c r="T26019">
        <v>26.401329114408821</v>
      </c>
      <c r="U26019">
        <v>3.322562436007126</v>
      </c>
      <c r="V26019">
        <v>7.4459032228610056</v>
      </c>
      <c r="W26019">
        <v>6.8335469205650368</v>
      </c>
      <c r="X26019">
        <v>5.1212968429926509</v>
      </c>
      <c r="Y26019">
        <v>3.5691620840704101</v>
      </c>
      <c r="Z26019">
        <v>6.0908001551997604</v>
      </c>
      <c r="AA26019">
        <v>4.0617176893655627</v>
      </c>
      <c r="AB26019">
        <v>9.4050012001150929</v>
      </c>
      <c r="AC26019">
        <v>8.6605606616312336</v>
      </c>
      <c r="AD26019">
        <v>6.4594644509218702</v>
      </c>
      <c r="AE26019">
        <v>4.8070487018399444</v>
      </c>
      <c r="AF26019">
        <v>4.0423504786228248</v>
      </c>
      <c r="AG26019">
        <v>5.4457110909974524</v>
      </c>
      <c r="AH26019">
        <v>9.7119056206230514</v>
      </c>
      <c r="AI26019">
        <v>4.7109760657778388</v>
      </c>
      <c r="AJ26019">
        <v>10.48562039118311</v>
      </c>
      <c r="AK26019">
        <v>6.2611593119039632</v>
      </c>
      <c r="AL26019">
        <v>6.3471003370738854</v>
      </c>
      <c r="AM26019">
        <v>5.4856790030765712</v>
      </c>
      <c r="AN26019">
        <v>6.4886914665685191</v>
      </c>
      <c r="AO26019">
        <v>7.1554919416884299</v>
      </c>
      <c r="AP26019">
        <v>4.7313254136807981</v>
      </c>
      <c r="AQ26019">
        <v>5.1229741591102052</v>
      </c>
      <c r="AR26019">
        <v>8.3641743771227581</v>
      </c>
      <c r="AS26019">
        <v>4.794478384225842</v>
      </c>
      <c r="AT26019">
        <v>5.9402771086076278</v>
      </c>
      <c r="AU26019">
        <v>3.99474420262993</v>
      </c>
      <c r="AV26019">
        <v>6.8258367790801522</v>
      </c>
    </row>
    <row r="26020" spans="1:48" x14ac:dyDescent="0.25">
      <c r="A26020" s="2">
        <v>43647</v>
      </c>
      <c r="B26020">
        <v>2011</v>
      </c>
      <c r="C26020">
        <v>820</v>
      </c>
      <c r="D26020">
        <v>-2.300282044047874</v>
      </c>
      <c r="E26020">
        <v>-1.1304852679101201</v>
      </c>
      <c r="F26020">
        <v>1.276204662836111</v>
      </c>
      <c r="G26020">
        <v>0.82804678308645574</v>
      </c>
      <c r="H26020">
        <v>-2.9538902779450149</v>
      </c>
      <c r="I26020">
        <v>0.45404466626326467</v>
      </c>
      <c r="J26020">
        <v>2.3827282198809918</v>
      </c>
      <c r="K26020">
        <v>4.1084842774548047</v>
      </c>
      <c r="L26020">
        <v>0.42390957819469222</v>
      </c>
      <c r="M26020">
        <v>-2.739937964304751</v>
      </c>
      <c r="N26020">
        <v>7.6052313815796024</v>
      </c>
      <c r="O26020">
        <v>-5.4000332164082288</v>
      </c>
      <c r="P26020">
        <v>-5.1673867201036838</v>
      </c>
      <c r="Q26020">
        <v>-2.1486117073397542</v>
      </c>
      <c r="R26020">
        <v>-2.028546449413005</v>
      </c>
      <c r="S26020">
        <v>-6.0243669533654121</v>
      </c>
      <c r="T26020">
        <v>-1.342185576466703</v>
      </c>
      <c r="U26020">
        <v>-3.9877349864094529</v>
      </c>
      <c r="V26020">
        <v>11.153847631801939</v>
      </c>
      <c r="W26020">
        <v>-0.8595592851976086</v>
      </c>
      <c r="X26020">
        <v>3.787539052304445</v>
      </c>
      <c r="Y26020">
        <v>-4.522087483680437E-2</v>
      </c>
      <c r="Z26020">
        <v>-0.96470697388102433</v>
      </c>
      <c r="AA26020">
        <v>-1.7171276494552301</v>
      </c>
      <c r="AB26020">
        <v>-4.7906930581352096</v>
      </c>
      <c r="AC26020">
        <v>-6.3654667545116954</v>
      </c>
      <c r="AD26020">
        <v>0.16618942733181991</v>
      </c>
      <c r="AE26020">
        <v>-3.4067965189230391</v>
      </c>
      <c r="AF26020">
        <v>-0.66904436266119749</v>
      </c>
      <c r="AG26020">
        <v>-1.0323294464387729</v>
      </c>
      <c r="AH26020">
        <v>-1.4860671030633039</v>
      </c>
      <c r="AI26020">
        <v>-4.383166558886586</v>
      </c>
      <c r="AJ26020">
        <v>3.6596428226718598</v>
      </c>
      <c r="AK26020">
        <v>5.877039802180839</v>
      </c>
      <c r="AL26020">
        <v>0.69174636603970274</v>
      </c>
      <c r="AM26020">
        <v>-2.7722914737208999</v>
      </c>
      <c r="AN26020">
        <v>-4.4006252994029378</v>
      </c>
      <c r="AO26020">
        <v>-3.6690134807257468</v>
      </c>
      <c r="AP26020">
        <v>-1.9340021124768629</v>
      </c>
      <c r="AQ26020">
        <v>0.44028130138960009</v>
      </c>
      <c r="AR26020">
        <v>-2.541126108572878</v>
      </c>
      <c r="AS26020">
        <v>-1.9882872885537139</v>
      </c>
      <c r="AT26020">
        <v>-0.71671859469879529</v>
      </c>
      <c r="AU26020">
        <v>1.58966708782684</v>
      </c>
      <c r="AV26020">
        <v>1.359074005408156</v>
      </c>
    </row>
    <row r="26021" spans="1:48" x14ac:dyDescent="0.25">
      <c r="A26021" s="2">
        <v>43678</v>
      </c>
      <c r="B26021">
        <v>2011</v>
      </c>
      <c r="C26021">
        <v>820</v>
      </c>
      <c r="D26021">
        <v>-3.9268356660249748</v>
      </c>
      <c r="E26021">
        <v>-6.2084905974259303</v>
      </c>
      <c r="F26021">
        <v>-2.7911303578375461</v>
      </c>
      <c r="G26021">
        <v>-2.1384406875311619</v>
      </c>
      <c r="H26021">
        <v>-9.0566577662567376</v>
      </c>
      <c r="I26021">
        <v>-3.467456300425686</v>
      </c>
      <c r="J26021">
        <v>-9.3978732077742873</v>
      </c>
      <c r="K26021">
        <v>-2.4993267875337071</v>
      </c>
      <c r="L26021">
        <v>-8.5653343585726631</v>
      </c>
      <c r="M26021">
        <v>-2.6814317090756101</v>
      </c>
      <c r="N26021">
        <v>-3.1035866220700981</v>
      </c>
      <c r="O26021">
        <v>-3.1111383834036892</v>
      </c>
      <c r="P26021">
        <v>-6.6054392530213946</v>
      </c>
      <c r="Q26021">
        <v>9.7181829450238233</v>
      </c>
      <c r="R26021">
        <v>-4.0332000964721004</v>
      </c>
      <c r="S26021">
        <v>-5.2090838182158317</v>
      </c>
      <c r="T26021">
        <v>-50.589298686833587</v>
      </c>
      <c r="U26021">
        <v>-0.55879866295373004</v>
      </c>
      <c r="V26021">
        <v>-10.91642922749115</v>
      </c>
      <c r="W26021">
        <v>9.3709633246730206E-2</v>
      </c>
      <c r="X26021">
        <v>-6.9683191434106622</v>
      </c>
      <c r="Y26021">
        <v>-1.194095160681397</v>
      </c>
      <c r="Z26021">
        <v>-5.2445858340062106</v>
      </c>
      <c r="AA26021">
        <v>-2.4117225029672289</v>
      </c>
      <c r="AB26021">
        <v>-4.3901051705939498</v>
      </c>
      <c r="AC26021">
        <v>-5.2131020917476567</v>
      </c>
      <c r="AD26021">
        <v>-5.4997941984892051</v>
      </c>
      <c r="AE26021">
        <v>-3.7300093268744732</v>
      </c>
      <c r="AF26021">
        <v>-1.8559153361729639</v>
      </c>
      <c r="AG26021">
        <v>-3.5444184364848641</v>
      </c>
      <c r="AH26021">
        <v>-1.583230513916178</v>
      </c>
      <c r="AI26021">
        <v>-3.6617195018252562</v>
      </c>
      <c r="AJ26021">
        <v>-1.98615076497155</v>
      </c>
      <c r="AK26021">
        <v>-5.2583586252723746</v>
      </c>
      <c r="AL26021">
        <v>-1.1616303965189649</v>
      </c>
      <c r="AM26021">
        <v>2.3346484673694161</v>
      </c>
      <c r="AN26021">
        <v>-8.9255628335351176</v>
      </c>
      <c r="AO26021">
        <v>-3.1378871439363349</v>
      </c>
      <c r="AP26021">
        <v>-5.5235698153656916</v>
      </c>
      <c r="AQ26021">
        <v>-4.4931933502794568</v>
      </c>
      <c r="AR26021">
        <v>-1.889778104483719</v>
      </c>
      <c r="AS26021">
        <v>-4.8500333543284313</v>
      </c>
      <c r="AT26021">
        <v>-1.3015354657335501</v>
      </c>
      <c r="AU26021">
        <v>-6.288122351896841</v>
      </c>
      <c r="AV26021">
        <v>-1.925788858520439</v>
      </c>
    </row>
    <row r="26022" spans="1:48" x14ac:dyDescent="0.25">
      <c r="A26022" s="2">
        <v>43709</v>
      </c>
      <c r="B26022">
        <v>2011</v>
      </c>
      <c r="C26022">
        <v>820</v>
      </c>
      <c r="D26022">
        <v>-0.73450269179520244</v>
      </c>
      <c r="E26022">
        <v>1.0532726889863839</v>
      </c>
      <c r="F26022">
        <v>-1.904438272320397</v>
      </c>
      <c r="G26022">
        <v>0.57821290288826432</v>
      </c>
      <c r="H26022">
        <v>-1.347868976029998</v>
      </c>
      <c r="I26022">
        <v>-2.1215387741160612</v>
      </c>
      <c r="J26022">
        <v>2.34855968201706</v>
      </c>
      <c r="K26022">
        <v>-3.2765832032488289</v>
      </c>
      <c r="L26022">
        <v>9.695070713296051</v>
      </c>
      <c r="M26022">
        <v>-1.122843145849983</v>
      </c>
      <c r="N26022">
        <v>-10.865185217457499</v>
      </c>
      <c r="O26022">
        <v>2.9091757746009921</v>
      </c>
      <c r="P26022">
        <v>4.1069896481897183</v>
      </c>
      <c r="Q26022">
        <v>-0.45248179537574762</v>
      </c>
      <c r="R26022">
        <v>-0.66372276137561803</v>
      </c>
      <c r="S26022">
        <v>1.289683655519136</v>
      </c>
      <c r="T26022">
        <v>8.3291145946760903</v>
      </c>
      <c r="U26022">
        <v>2.459672101953458</v>
      </c>
      <c r="V26022">
        <v>12.163923228623281</v>
      </c>
      <c r="W26022">
        <v>0.5188178445826308</v>
      </c>
      <c r="X26022">
        <v>0.1439874448002865</v>
      </c>
      <c r="Y26022">
        <v>4.0305499076084939</v>
      </c>
      <c r="Z26022">
        <v>2.8214705454206568</v>
      </c>
      <c r="AA26022">
        <v>3.2254051567460089</v>
      </c>
      <c r="AB26022">
        <v>4.0156164461996546</v>
      </c>
      <c r="AC26022">
        <v>7.0646964656061906</v>
      </c>
      <c r="AD26022">
        <v>1.9271778631639429</v>
      </c>
      <c r="AE26022">
        <v>3.4080186831676458</v>
      </c>
      <c r="AF26022">
        <v>3.9050633930746148</v>
      </c>
      <c r="AG26022">
        <v>2.415563972981349</v>
      </c>
      <c r="AH26022">
        <v>2.7289201648071031</v>
      </c>
      <c r="AI26022">
        <v>3.9077061525183421</v>
      </c>
      <c r="AJ26022">
        <v>1.9876359979827729</v>
      </c>
      <c r="AK26022">
        <v>2.608025565325645</v>
      </c>
      <c r="AL26022">
        <v>2.4472549647053028</v>
      </c>
      <c r="AM26022">
        <v>-0.93754577101151648</v>
      </c>
      <c r="AN26022">
        <v>0.85260154678490352</v>
      </c>
      <c r="AO26022">
        <v>2.2859597056166909</v>
      </c>
      <c r="AP26022">
        <v>-2.861558725951185</v>
      </c>
      <c r="AQ26022">
        <v>2.267783288194658</v>
      </c>
      <c r="AR26022">
        <v>2.3150337676895778</v>
      </c>
      <c r="AS26022">
        <v>4.0021269920784031</v>
      </c>
      <c r="AT26022">
        <v>2.1607326230678852</v>
      </c>
      <c r="AU26022">
        <v>0.65416605572385933</v>
      </c>
      <c r="AV26022">
        <v>1.611371410201401</v>
      </c>
    </row>
    <row r="26023" spans="1:48" x14ac:dyDescent="0.25">
      <c r="A26023" s="2">
        <v>43739</v>
      </c>
      <c r="B26023">
        <v>2011</v>
      </c>
      <c r="C26023">
        <v>820</v>
      </c>
      <c r="D26023">
        <v>0.95861014552474089</v>
      </c>
      <c r="E26023">
        <v>5.2557634652517624</v>
      </c>
      <c r="F26023">
        <v>4.5638445154928764</v>
      </c>
      <c r="G26023">
        <v>-2.050173303625658</v>
      </c>
      <c r="H26023">
        <v>3.0282058375567411</v>
      </c>
      <c r="I26023">
        <v>4.5745997011232609</v>
      </c>
      <c r="J26023">
        <v>6.1764325874109414</v>
      </c>
      <c r="K26023">
        <v>3.3196899353935772</v>
      </c>
      <c r="L26023">
        <v>6.7705170912341517</v>
      </c>
      <c r="M26023">
        <v>-1.687452696906544</v>
      </c>
      <c r="N26023">
        <v>6.6990465383653053</v>
      </c>
      <c r="O26023">
        <v>4.1509298407739648</v>
      </c>
      <c r="P26023">
        <v>-7.1579490976438009</v>
      </c>
      <c r="Q26023">
        <v>3.6338668796555451</v>
      </c>
      <c r="R26023">
        <v>7.1310356688402798</v>
      </c>
      <c r="S26023">
        <v>3.3015180425521429</v>
      </c>
      <c r="T26023">
        <v>-4.9835279490886393</v>
      </c>
      <c r="U26023">
        <v>3.365241187381018</v>
      </c>
      <c r="V26023">
        <v>-8.4275137156046842</v>
      </c>
      <c r="W26023">
        <v>1.6628611351844349</v>
      </c>
      <c r="X26023">
        <v>1.8397926929809569</v>
      </c>
      <c r="Y26023">
        <v>4.6793483746903064</v>
      </c>
      <c r="Z26023">
        <v>6.5695263804143922</v>
      </c>
      <c r="AA26023">
        <v>7.0382281185227944</v>
      </c>
      <c r="AB26023">
        <v>6.8955238024965837</v>
      </c>
      <c r="AC26023">
        <v>4.4067628335054732</v>
      </c>
      <c r="AD26023">
        <v>7.6008220841411234</v>
      </c>
      <c r="AE26023">
        <v>-0.70020266407754272</v>
      </c>
      <c r="AF26023">
        <v>4.4499280727720034</v>
      </c>
      <c r="AG26023">
        <v>-0.25403326548840699</v>
      </c>
      <c r="AH26023">
        <v>4.4053802784232987</v>
      </c>
      <c r="AI26023">
        <v>2.1872825079453979</v>
      </c>
      <c r="AJ26023">
        <v>1.278413335143225</v>
      </c>
      <c r="AK26023">
        <v>-5.1465967083092039</v>
      </c>
      <c r="AL26023">
        <v>1.0162784523873201</v>
      </c>
      <c r="AM26023">
        <v>3.6418925640344662</v>
      </c>
      <c r="AN26023">
        <v>5.8144973301595737</v>
      </c>
      <c r="AO26023">
        <v>5.7416291029887212</v>
      </c>
      <c r="AP26023">
        <v>3.1082732582198069</v>
      </c>
      <c r="AQ26023">
        <v>1.5723493845435139</v>
      </c>
      <c r="AR26023">
        <v>3.4377707320432331</v>
      </c>
      <c r="AS26023">
        <v>2.632861840968026</v>
      </c>
      <c r="AT26023">
        <v>-0.33063524188836618</v>
      </c>
      <c r="AU26023">
        <v>3.776673634151329</v>
      </c>
      <c r="AV26023">
        <v>2.0028671750916609</v>
      </c>
    </row>
    <row r="26024" spans="1:48" x14ac:dyDescent="0.25">
      <c r="A26024" s="2">
        <v>43770</v>
      </c>
      <c r="B26024">
        <v>2011</v>
      </c>
      <c r="C26024">
        <v>820</v>
      </c>
      <c r="D26024">
        <v>-2.1434940886922331</v>
      </c>
      <c r="E26024">
        <v>-1.396407257811227</v>
      </c>
      <c r="F26024">
        <v>4.6721356244808776</v>
      </c>
      <c r="G26024">
        <v>-0.27409305524039862</v>
      </c>
      <c r="H26024">
        <v>-0.10597140838046749</v>
      </c>
      <c r="I26024">
        <v>-3.412774392713025</v>
      </c>
      <c r="J26024">
        <v>-4.5135647576450939</v>
      </c>
      <c r="K26024">
        <v>-1.16382639327679</v>
      </c>
      <c r="L26024">
        <v>11.06372020903388</v>
      </c>
      <c r="M26024">
        <v>-0.347813374067929</v>
      </c>
      <c r="N26024">
        <v>-0.54457497734605731</v>
      </c>
      <c r="O26024">
        <v>-0.68982705265794309</v>
      </c>
      <c r="P26024">
        <v>-11.651023833504439</v>
      </c>
      <c r="Q26024">
        <v>-3.144649085438378</v>
      </c>
      <c r="R26024">
        <v>-5.3172035560468789</v>
      </c>
      <c r="S26024">
        <v>0.16642868396510299</v>
      </c>
      <c r="T26024">
        <v>6.9697635867686181</v>
      </c>
      <c r="U26024">
        <v>-2.129581160093486</v>
      </c>
      <c r="V26024">
        <v>6.8846664503008359</v>
      </c>
      <c r="W26024">
        <v>1.102585616270124</v>
      </c>
      <c r="X26024">
        <v>9.3849054758235795</v>
      </c>
      <c r="Y26024">
        <v>0.43489599856942901</v>
      </c>
      <c r="Z26024">
        <v>-1.9877134174988931</v>
      </c>
      <c r="AA26024">
        <v>5.6854049033719267</v>
      </c>
      <c r="AB26024">
        <v>0.70253679391207857</v>
      </c>
      <c r="AC26024">
        <v>-1.6231816739032849</v>
      </c>
      <c r="AD26024">
        <v>1.5253882306821791</v>
      </c>
      <c r="AE26024">
        <v>-1.7779380230300901</v>
      </c>
      <c r="AF26024">
        <v>-1.0144786377020429</v>
      </c>
      <c r="AG26024">
        <v>-1.9395619991413371</v>
      </c>
      <c r="AH26024">
        <v>0.50998745278398872</v>
      </c>
      <c r="AI26024">
        <v>-0.55364721979191955</v>
      </c>
      <c r="AJ26024">
        <v>3.62944348988119</v>
      </c>
      <c r="AK26024">
        <v>1.337523262118623</v>
      </c>
      <c r="AL26024">
        <v>2.2094250884634459</v>
      </c>
      <c r="AM26024">
        <v>3.9425403260612062</v>
      </c>
      <c r="AN26024">
        <v>-4.5244811481199632</v>
      </c>
      <c r="AO26024">
        <v>1.6791466750359469</v>
      </c>
      <c r="AP26024">
        <v>-0.18743804106826631</v>
      </c>
      <c r="AQ26024">
        <v>0.8816596610986327</v>
      </c>
      <c r="AR26024">
        <v>1.6061028548784331</v>
      </c>
      <c r="AS26024">
        <v>1.5963538190689739</v>
      </c>
      <c r="AT26024">
        <v>2.3767450646263288</v>
      </c>
      <c r="AU26024">
        <v>5.0203343115302834</v>
      </c>
      <c r="AV26024">
        <v>3.6309296718484818</v>
      </c>
    </row>
    <row r="26025" spans="1:48" x14ac:dyDescent="0.25">
      <c r="A26025" s="2">
        <v>43800</v>
      </c>
      <c r="B26025">
        <v>2011</v>
      </c>
      <c r="C26025">
        <v>820</v>
      </c>
      <c r="D26025">
        <v>3.8726461485468771</v>
      </c>
      <c r="E26025">
        <v>3.0890890789057708</v>
      </c>
      <c r="F26025">
        <v>7.7808503106184368</v>
      </c>
      <c r="G26025">
        <v>4.1788566420297268</v>
      </c>
      <c r="H26025">
        <v>9.5546044509913663</v>
      </c>
      <c r="I26025">
        <v>1.5052935633348641</v>
      </c>
      <c r="J26025">
        <v>12.318217388723649</v>
      </c>
      <c r="K26025">
        <v>5.3001384679179031</v>
      </c>
      <c r="L26025">
        <v>6.6416928259835473</v>
      </c>
      <c r="M26025">
        <v>0.78671606980886821</v>
      </c>
      <c r="N26025">
        <v>-0.66252458188028607</v>
      </c>
      <c r="O26025">
        <v>1.3804393745444401</v>
      </c>
      <c r="P26025">
        <v>10.72423115604826</v>
      </c>
      <c r="Q26025">
        <v>4.858898301806458</v>
      </c>
      <c r="R26025">
        <v>12.4449203904176</v>
      </c>
      <c r="S26025">
        <v>2.0244078558441898</v>
      </c>
      <c r="T26025">
        <v>13.07064889597134</v>
      </c>
      <c r="U26025">
        <v>4.6326671117669527</v>
      </c>
      <c r="V26025">
        <v>1.715066575437296</v>
      </c>
      <c r="W26025">
        <v>4.2671355720988347</v>
      </c>
      <c r="X26025">
        <v>5.0424686152547693</v>
      </c>
      <c r="Y26025">
        <v>1.9686886588450969</v>
      </c>
      <c r="Z26025">
        <v>2.9945216070685681</v>
      </c>
      <c r="AA26025">
        <v>4.3268399343808994</v>
      </c>
      <c r="AB26025">
        <v>4.8702321575347041</v>
      </c>
      <c r="AC26025">
        <v>10.276274770088261</v>
      </c>
      <c r="AD26025">
        <v>2.7351627854714788</v>
      </c>
      <c r="AE26025">
        <v>6.7126943544641549</v>
      </c>
      <c r="AF26025">
        <v>4.6614412779915293</v>
      </c>
      <c r="AG26025">
        <v>4.9455121605791463</v>
      </c>
      <c r="AH26025">
        <v>2.5902709594628481</v>
      </c>
      <c r="AI26025">
        <v>4.0933636721106614</v>
      </c>
      <c r="AJ26025">
        <v>2.3572234835819379</v>
      </c>
      <c r="AK26025">
        <v>2.6518160508212101</v>
      </c>
      <c r="AL26025">
        <v>3.5982919325827871</v>
      </c>
      <c r="AM26025">
        <v>4.5285905071423382</v>
      </c>
      <c r="AN26025">
        <v>2.557916280136197</v>
      </c>
      <c r="AO26025">
        <v>1.7738351380280239</v>
      </c>
      <c r="AP26025">
        <v>5.6559251081334416</v>
      </c>
      <c r="AQ26025">
        <v>1.3994590160763209</v>
      </c>
      <c r="AR26025">
        <v>2.847431675973056</v>
      </c>
      <c r="AS26025">
        <v>5.0111406913400769</v>
      </c>
      <c r="AT26025">
        <v>2.5298161167653488</v>
      </c>
      <c r="AU26025">
        <v>-1.9051018748026389</v>
      </c>
      <c r="AV26025">
        <v>2.791658977569722</v>
      </c>
    </row>
    <row r="26026" spans="1:48" x14ac:dyDescent="0.25">
      <c r="A26026" s="2">
        <v>43831</v>
      </c>
      <c r="B26026">
        <v>2011</v>
      </c>
      <c r="C26026">
        <v>820</v>
      </c>
      <c r="D26026">
        <v>-4.0548821491000924</v>
      </c>
      <c r="E26026">
        <v>-3.6031879058904481</v>
      </c>
      <c r="F26026">
        <v>-1.6274571517151619</v>
      </c>
      <c r="G26026">
        <v>-0.65341455867098386</v>
      </c>
      <c r="H26026">
        <v>-8.9503572560565399</v>
      </c>
      <c r="I26026">
        <v>-8.14135835469928</v>
      </c>
      <c r="J26026">
        <v>-7.6007877118472011</v>
      </c>
      <c r="K26026">
        <v>-2.9742788920610108</v>
      </c>
      <c r="L26026">
        <v>1.1319842653000789</v>
      </c>
      <c r="M26026">
        <v>-8.6930860278255135</v>
      </c>
      <c r="N26026">
        <v>6.4005344741172587</v>
      </c>
      <c r="O26026">
        <v>-0.9239533950713974</v>
      </c>
      <c r="P26026">
        <v>-7.7698232291717906</v>
      </c>
      <c r="Q26026">
        <v>3.050358009034837</v>
      </c>
      <c r="R26026">
        <v>-7.4453606879642642</v>
      </c>
      <c r="S26026">
        <v>-6.326657770007138</v>
      </c>
      <c r="T26026">
        <v>-2.770943839889473</v>
      </c>
      <c r="U26026">
        <v>1.2353005659323739</v>
      </c>
      <c r="V26026">
        <v>1.328218755832</v>
      </c>
      <c r="W26026">
        <v>0.65806496687310645</v>
      </c>
      <c r="X26026">
        <v>-0.81955013395015319</v>
      </c>
      <c r="Y26026">
        <v>-1.4931752400494049</v>
      </c>
      <c r="Z26026">
        <v>-6.3583556951537057</v>
      </c>
      <c r="AA26026">
        <v>-4.5692677332597524</v>
      </c>
      <c r="AB26026">
        <v>-2.7659376106353162</v>
      </c>
      <c r="AC26026">
        <v>-5.441001855473182</v>
      </c>
      <c r="AD26026">
        <v>-5.0413073608263197</v>
      </c>
      <c r="AE26026">
        <v>-6.6494111247538346</v>
      </c>
      <c r="AF26026">
        <v>4.5922780031249166</v>
      </c>
      <c r="AG26026">
        <v>1.013846384253658</v>
      </c>
      <c r="AH26026">
        <v>-2.1880672319414152</v>
      </c>
      <c r="AI26026">
        <v>-2.854829442754836</v>
      </c>
      <c r="AJ26026">
        <v>-3.375567263844637</v>
      </c>
      <c r="AK26026">
        <v>-3.6401362605460119</v>
      </c>
      <c r="AL26026">
        <v>-3.1071100813539481</v>
      </c>
      <c r="AM26026">
        <v>1.622295078869529</v>
      </c>
      <c r="AN26026">
        <v>-5.9931433455309708</v>
      </c>
      <c r="AO26026">
        <v>-3.2022955106422839</v>
      </c>
      <c r="AP26026">
        <v>-3.8002174646180502</v>
      </c>
      <c r="AQ26026">
        <v>-4.3640279749057598E-2</v>
      </c>
      <c r="AR26026">
        <v>-3.4933390612549631</v>
      </c>
      <c r="AS26026">
        <v>-3.9219045975606219</v>
      </c>
      <c r="AT26026">
        <v>-0.48507717025297881</v>
      </c>
      <c r="AU26026">
        <v>4.6035967303834644</v>
      </c>
      <c r="AV26026">
        <v>6.2009122184880638E-2</v>
      </c>
    </row>
    <row r="26027" spans="1:48" x14ac:dyDescent="0.25">
      <c r="A26027" s="2">
        <v>43862</v>
      </c>
      <c r="B26027">
        <v>2011</v>
      </c>
      <c r="C26027">
        <v>820</v>
      </c>
      <c r="D26027">
        <v>-6.4826268137519349</v>
      </c>
      <c r="E26027">
        <v>-7.2301608453639314</v>
      </c>
      <c r="F26027">
        <v>2.2310330559003781</v>
      </c>
      <c r="G26027">
        <v>-6.8809812813872444</v>
      </c>
      <c r="H26027">
        <v>-13.060633410297751</v>
      </c>
      <c r="I26027">
        <v>-6.0108251221500648</v>
      </c>
      <c r="J26027">
        <v>-13.10776056507054</v>
      </c>
      <c r="K26027">
        <v>-12.6699906330037</v>
      </c>
      <c r="L26027">
        <v>-8.5492541975485281</v>
      </c>
      <c r="M26027">
        <v>-12.3388275955165</v>
      </c>
      <c r="N26027">
        <v>-4.6189310877100214</v>
      </c>
      <c r="O26027">
        <v>-7.4043094659353876</v>
      </c>
      <c r="P26027">
        <v>-12.398047779980089</v>
      </c>
      <c r="Q26027">
        <v>-3.0260929611186871</v>
      </c>
      <c r="R26027">
        <v>-8.2319120643098103</v>
      </c>
      <c r="S26027">
        <v>-12.34564038741417</v>
      </c>
      <c r="T26027">
        <v>-8.3941473108735565</v>
      </c>
      <c r="U26027">
        <v>-10.119874986360911</v>
      </c>
      <c r="V26027">
        <v>-14.971321528923781</v>
      </c>
      <c r="W26027">
        <v>-8.0694245976092418</v>
      </c>
      <c r="X26027">
        <v>-5.2736841659862144</v>
      </c>
      <c r="Y26027">
        <v>-9.2701793597762538</v>
      </c>
      <c r="Z26027">
        <v>-10.983292695302261</v>
      </c>
      <c r="AA26027">
        <v>-7.3315392019004051</v>
      </c>
      <c r="AB26027">
        <v>-6.4103519615157714</v>
      </c>
      <c r="AC26027">
        <v>-7.4985365465726321</v>
      </c>
      <c r="AD26027">
        <v>-22.202415254288159</v>
      </c>
      <c r="AE26027">
        <v>-11.2743219423244</v>
      </c>
      <c r="AF26027">
        <v>-6.8896519724086946</v>
      </c>
      <c r="AG26027">
        <v>-7.6345020942717889</v>
      </c>
      <c r="AH26027">
        <v>-6.8367849385767236</v>
      </c>
      <c r="AI26027">
        <v>-7.4503732258811244</v>
      </c>
      <c r="AJ26027">
        <v>-11.70627966042162</v>
      </c>
      <c r="AK26027">
        <v>-16.83871605784336</v>
      </c>
      <c r="AL26027">
        <v>-8.0470242338816949</v>
      </c>
      <c r="AM26027">
        <v>-6.2699421838932068</v>
      </c>
      <c r="AN26027">
        <v>-15.835471690361279</v>
      </c>
      <c r="AO26027">
        <v>-9.3065233124198787</v>
      </c>
      <c r="AP26027">
        <v>-12.049860990531149</v>
      </c>
      <c r="AQ26027">
        <v>-11.10886999676822</v>
      </c>
      <c r="AR26027">
        <v>-9.0051539021514078</v>
      </c>
      <c r="AS26027">
        <v>-12.056824467337581</v>
      </c>
      <c r="AT26027">
        <v>-7.3884966241936638</v>
      </c>
      <c r="AU26027">
        <v>-6.740897910926746</v>
      </c>
      <c r="AV26027">
        <v>-8.2863493721213271</v>
      </c>
    </row>
    <row r="26028" spans="1:48" x14ac:dyDescent="0.25">
      <c r="A26028" s="2">
        <v>43891</v>
      </c>
      <c r="B26028">
        <v>2011</v>
      </c>
      <c r="C26028">
        <v>820</v>
      </c>
      <c r="D26028">
        <v>-10.381709996336371</v>
      </c>
      <c r="E26028">
        <v>-20.12007173403525</v>
      </c>
      <c r="F26028">
        <v>-5.5886460735429466</v>
      </c>
      <c r="G26028">
        <v>-11.02437846258697</v>
      </c>
      <c r="H26028">
        <v>-25.00815450611984</v>
      </c>
      <c r="I26028">
        <v>-21.620032392429451</v>
      </c>
      <c r="J26028">
        <v>-38.362142756628913</v>
      </c>
      <c r="K26028">
        <v>-23.46622141319904</v>
      </c>
      <c r="L26028">
        <v>-35.06997158059788</v>
      </c>
      <c r="M26028">
        <v>-17.59845342165065</v>
      </c>
      <c r="N26028">
        <v>-25.16407517236237</v>
      </c>
      <c r="O26028">
        <v>-25.333296885814882</v>
      </c>
      <c r="P26028">
        <v>-17.951895966510101</v>
      </c>
      <c r="Q26028">
        <v>-27.462302457644238</v>
      </c>
      <c r="R26028">
        <v>-41.091957070119648</v>
      </c>
      <c r="S26028">
        <v>-22.19291733542395</v>
      </c>
      <c r="T26028">
        <v>-32.262738378117177</v>
      </c>
      <c r="U26028">
        <v>-29.44135558080885</v>
      </c>
      <c r="V26028">
        <v>-19.204248737401858</v>
      </c>
      <c r="W26028">
        <v>-4.4117298034118573</v>
      </c>
      <c r="X26028">
        <v>-11.38764390707879</v>
      </c>
      <c r="Y26028">
        <v>-7.1796141063302343</v>
      </c>
      <c r="Z26028">
        <v>-31.877020820256611</v>
      </c>
      <c r="AA26028">
        <v>-16.21938677390683</v>
      </c>
      <c r="AB26028">
        <v>-14.018544637667921</v>
      </c>
      <c r="AC26028">
        <v>-11.731502748883059</v>
      </c>
      <c r="AD26028">
        <v>-26.152651409268589</v>
      </c>
      <c r="AE26028">
        <v>-19.867287535059969</v>
      </c>
      <c r="AF26028">
        <v>-11.21666579871574</v>
      </c>
      <c r="AG26028">
        <v>-13.560206124363461</v>
      </c>
      <c r="AH26028">
        <v>-22.731160797910849</v>
      </c>
      <c r="AI26028">
        <v>-22.257337161538558</v>
      </c>
      <c r="AJ26028">
        <v>-19.28295924776506</v>
      </c>
      <c r="AK26028">
        <v>-16.261250443000289</v>
      </c>
      <c r="AL26028">
        <v>-11.36755628714765</v>
      </c>
      <c r="AM26028">
        <v>-3.607872924769429</v>
      </c>
      <c r="AN26028">
        <v>-20.13855394417125</v>
      </c>
      <c r="AO26028">
        <v>-17.225700299416928</v>
      </c>
      <c r="AP26028">
        <v>-27.732019356907848</v>
      </c>
      <c r="AQ26028">
        <v>-25.260771895388679</v>
      </c>
      <c r="AR26028">
        <v>-17.845226408034939</v>
      </c>
      <c r="AS26028">
        <v>-16.167007951222729</v>
      </c>
      <c r="AT26028">
        <v>-21.608775086058671</v>
      </c>
      <c r="AU26028">
        <v>-16.357493686326059</v>
      </c>
      <c r="AV26028">
        <v>-12.88337477615889</v>
      </c>
    </row>
    <row r="26029" spans="1:48" x14ac:dyDescent="0.25">
      <c r="A26029" s="2">
        <v>43922</v>
      </c>
      <c r="B26029">
        <v>2011</v>
      </c>
      <c r="C26029">
        <v>820</v>
      </c>
      <c r="D26029">
        <v>5.4807852439508808</v>
      </c>
      <c r="E26029">
        <v>8.3628811128195544</v>
      </c>
      <c r="F26029">
        <v>7.8108957417730718</v>
      </c>
      <c r="G26029">
        <v>4.935979230473686</v>
      </c>
      <c r="H26029">
        <v>13.21081087912048</v>
      </c>
      <c r="I26029">
        <v>8.9793847331814511</v>
      </c>
      <c r="J26029">
        <v>5.4065342523758284</v>
      </c>
      <c r="K26029">
        <v>16.224298991201831</v>
      </c>
      <c r="L26029">
        <v>17.958967098819461</v>
      </c>
      <c r="M26029">
        <v>16.118300314205069</v>
      </c>
      <c r="N26029">
        <v>5.4422891531555218</v>
      </c>
      <c r="O26029">
        <v>16.136868937887328</v>
      </c>
      <c r="P26029">
        <v>16.15195024596261</v>
      </c>
      <c r="Q26029">
        <v>10.31737813476186</v>
      </c>
      <c r="R26029">
        <v>7.7936282365688614</v>
      </c>
      <c r="S26029">
        <v>10.67095076031357</v>
      </c>
      <c r="T26029">
        <v>11.13056652005826</v>
      </c>
      <c r="U26029">
        <v>4.3188763162435704</v>
      </c>
      <c r="V26029">
        <v>4.5210244372462682</v>
      </c>
      <c r="W26029">
        <v>5.1604625232327672</v>
      </c>
      <c r="X26029">
        <v>10.443450751471881</v>
      </c>
      <c r="Y26029">
        <v>5.3794870352755098</v>
      </c>
      <c r="Z26029">
        <v>15.119331512772231</v>
      </c>
      <c r="AA26029">
        <v>8.5413870416912054</v>
      </c>
      <c r="AB26029">
        <v>8.2102166047246072</v>
      </c>
      <c r="AC26029">
        <v>8.1612613865397634</v>
      </c>
      <c r="AD26029">
        <v>9.0103792130644678</v>
      </c>
      <c r="AE26029">
        <v>10.658291943996369</v>
      </c>
      <c r="AF26029">
        <v>1.3796046063112359</v>
      </c>
      <c r="AG26029">
        <v>9.8980029463060504</v>
      </c>
      <c r="AH26029">
        <v>1.845039292694461</v>
      </c>
      <c r="AI26029">
        <v>1.511601781682925</v>
      </c>
      <c r="AJ26029">
        <v>3.4008274798496441</v>
      </c>
      <c r="AK26029">
        <v>6.6296582536622406</v>
      </c>
      <c r="AL26029">
        <v>8.662824424448079</v>
      </c>
      <c r="AM26029">
        <v>8.3419517935586551</v>
      </c>
      <c r="AN26029">
        <v>9.177699925843763</v>
      </c>
      <c r="AO26029">
        <v>9.8068261025245249</v>
      </c>
      <c r="AP26029">
        <v>11.199491708813291</v>
      </c>
      <c r="AQ26029">
        <v>15.28093812252118</v>
      </c>
      <c r="AR26029">
        <v>4.4131363984871941</v>
      </c>
      <c r="AS26029">
        <v>5.1326469246541384</v>
      </c>
      <c r="AT26029">
        <v>12.429108786491989</v>
      </c>
      <c r="AU26029">
        <v>10.52437958537358</v>
      </c>
      <c r="AV26029">
        <v>13.14520488777891</v>
      </c>
    </row>
    <row r="26030" spans="1:48" x14ac:dyDescent="0.25">
      <c r="A26030" s="2">
        <v>43952</v>
      </c>
      <c r="B26030">
        <v>2011</v>
      </c>
      <c r="C26030">
        <v>820</v>
      </c>
      <c r="D26030">
        <v>4.8262537968203789</v>
      </c>
      <c r="E26030">
        <v>-3.16097670316694</v>
      </c>
      <c r="F26030">
        <v>2.5010257190026359</v>
      </c>
      <c r="G26030">
        <v>2.1779772168564642</v>
      </c>
      <c r="H26030">
        <v>1.979582337324115</v>
      </c>
      <c r="I26030">
        <v>1.632729755415063</v>
      </c>
      <c r="J26030">
        <v>8.5173073464304352</v>
      </c>
      <c r="K26030">
        <v>-0.45512489944937728</v>
      </c>
      <c r="L26030">
        <v>-2.1862776337275629</v>
      </c>
      <c r="M26030">
        <v>4.4178447702259538</v>
      </c>
      <c r="N26030">
        <v>12.100801868602121</v>
      </c>
      <c r="O26030">
        <v>-2.759503675253161</v>
      </c>
      <c r="P26030">
        <v>-5.3588531298092823</v>
      </c>
      <c r="Q26030">
        <v>-3.3331622659686588</v>
      </c>
      <c r="R26030">
        <v>2.2972739297534521</v>
      </c>
      <c r="S26030">
        <v>-2.3297605199410039</v>
      </c>
      <c r="T26030">
        <v>19.84379569032788</v>
      </c>
      <c r="U26030">
        <v>6.4839306830283272</v>
      </c>
      <c r="V26030">
        <v>5.8557965753015528</v>
      </c>
      <c r="W26030">
        <v>2.8740371490440619</v>
      </c>
      <c r="X26030">
        <v>3.1189406264029662</v>
      </c>
      <c r="Y26030">
        <v>5.9162044686184023</v>
      </c>
      <c r="Z26030">
        <v>2.06009915575327</v>
      </c>
      <c r="AA26030">
        <v>7.2397028103324379</v>
      </c>
      <c r="AB26030">
        <v>7.5560717420300794</v>
      </c>
      <c r="AC26030">
        <v>2.2295861007806561</v>
      </c>
      <c r="AD26030">
        <v>4.6581447802098719</v>
      </c>
      <c r="AE26030">
        <v>5.5060624721993356</v>
      </c>
      <c r="AF26030">
        <v>10.984827422927919</v>
      </c>
      <c r="AG26030">
        <v>9.1803516174083342</v>
      </c>
      <c r="AH26030">
        <v>5.9365152652337771</v>
      </c>
      <c r="AI26030">
        <v>4.2830018160262551</v>
      </c>
      <c r="AJ26030">
        <v>11.3992803849513</v>
      </c>
      <c r="AK26030">
        <v>0.95510312257709451</v>
      </c>
      <c r="AL26030">
        <v>7.3073186371579002</v>
      </c>
      <c r="AM26030">
        <v>7.4212857616698491</v>
      </c>
      <c r="AN26030">
        <v>8.1702846261256568</v>
      </c>
      <c r="AO26030">
        <v>8.9053847091586924</v>
      </c>
      <c r="AP26030">
        <v>4.0791746725996614</v>
      </c>
      <c r="AQ26030">
        <v>4.5595435612475264</v>
      </c>
      <c r="AR26030">
        <v>5.113320509645769</v>
      </c>
      <c r="AS26030">
        <v>1.055884251986883</v>
      </c>
      <c r="AT26030">
        <v>3.29125347521475</v>
      </c>
      <c r="AU26030">
        <v>8.9615269042542032</v>
      </c>
      <c r="AV26030">
        <v>5.1951408848858627</v>
      </c>
    </row>
    <row r="26031" spans="1:48" x14ac:dyDescent="0.25">
      <c r="A26031" s="2">
        <v>43983</v>
      </c>
      <c r="B26031">
        <v>2011</v>
      </c>
      <c r="C26031">
        <v>820</v>
      </c>
      <c r="D26031">
        <v>2.6926255638571872</v>
      </c>
      <c r="E26031">
        <v>4.3651682673339076</v>
      </c>
      <c r="F26031">
        <v>13.05541160368009</v>
      </c>
      <c r="G26031">
        <v>-4.134306027964163E-2</v>
      </c>
      <c r="H26031">
        <v>10.4008144580487</v>
      </c>
      <c r="I26031">
        <v>8.1494703070748464</v>
      </c>
      <c r="J26031">
        <v>7.386150922076351</v>
      </c>
      <c r="K26031">
        <v>6.9953120798211366</v>
      </c>
      <c r="L26031">
        <v>-1.2211101909899711</v>
      </c>
      <c r="M26031">
        <v>2.051893557917484</v>
      </c>
      <c r="N26031">
        <v>7.9696778676071167</v>
      </c>
      <c r="O26031">
        <v>6.8008552100215613</v>
      </c>
      <c r="P26031">
        <v>6.1217887858515674</v>
      </c>
      <c r="Q26031">
        <v>0.60346908092667739</v>
      </c>
      <c r="R26031">
        <v>-0.20316769090957809</v>
      </c>
      <c r="S26031">
        <v>2.0542695059314391</v>
      </c>
      <c r="T26031">
        <v>7.8696118135923374</v>
      </c>
      <c r="U26031">
        <v>-9.7134949133537152E-2</v>
      </c>
      <c r="V26031">
        <v>7.3515281851657122</v>
      </c>
      <c r="W26031">
        <v>3.0453171636528609</v>
      </c>
      <c r="X26031">
        <v>12.426550140858501</v>
      </c>
      <c r="Y26031">
        <v>-3.1889307868793182E-3</v>
      </c>
      <c r="Z26031">
        <v>2.8097163354507741</v>
      </c>
      <c r="AA26031">
        <v>2.798356644963329</v>
      </c>
      <c r="AB26031">
        <v>3.4117026472599399</v>
      </c>
      <c r="AC26031">
        <v>8.1533077376285235</v>
      </c>
      <c r="AD26031">
        <v>-2.7588232686889702</v>
      </c>
      <c r="AE26031">
        <v>-1.4844182344688099</v>
      </c>
      <c r="AF26031">
        <v>0.50582897107644964</v>
      </c>
      <c r="AG26031">
        <v>1.404109216262728</v>
      </c>
      <c r="AH26031">
        <v>7.8959266883327661</v>
      </c>
      <c r="AI26031">
        <v>4.3123455984800394</v>
      </c>
      <c r="AJ26031">
        <v>2.2747774488085519</v>
      </c>
      <c r="AK26031">
        <v>5.2250717500341493</v>
      </c>
      <c r="AL26031">
        <v>7.0891631251963627</v>
      </c>
      <c r="AM26031">
        <v>2.1291586094632331</v>
      </c>
      <c r="AN26031">
        <v>2.2706361251555012</v>
      </c>
      <c r="AO26031">
        <v>6.3019327906092659</v>
      </c>
      <c r="AP26031">
        <v>7.2011356520441216</v>
      </c>
      <c r="AQ26031">
        <v>6.9576117632333734</v>
      </c>
      <c r="AR26031">
        <v>6.1005199853438663</v>
      </c>
      <c r="AS26031">
        <v>1.4321076392383341</v>
      </c>
      <c r="AT26031">
        <v>3.6821547100997609</v>
      </c>
      <c r="AU26031">
        <v>-0.26006941744305401</v>
      </c>
      <c r="AV26031">
        <v>2.2691371527307602</v>
      </c>
    </row>
    <row r="26032" spans="1:48" x14ac:dyDescent="0.25">
      <c r="A26032" s="2">
        <v>44013</v>
      </c>
      <c r="B26032">
        <v>2011</v>
      </c>
      <c r="C26032">
        <v>820</v>
      </c>
      <c r="D26032">
        <v>8.2756320750305932</v>
      </c>
      <c r="E26032">
        <v>0.15018158925763639</v>
      </c>
      <c r="F26032">
        <v>11.62781394228409</v>
      </c>
      <c r="G26032">
        <v>3.2905720182617499</v>
      </c>
      <c r="H26032">
        <v>5.9442384539730719</v>
      </c>
      <c r="I26032">
        <v>-2.8653614485336321</v>
      </c>
      <c r="J26032">
        <v>14.22214936148707</v>
      </c>
      <c r="K26032">
        <v>2.6740128634095361</v>
      </c>
      <c r="L26032">
        <v>13.51915933209291</v>
      </c>
      <c r="M26032">
        <v>-2.8763497917915442</v>
      </c>
      <c r="N26032">
        <v>3.441860807775599</v>
      </c>
      <c r="O26032">
        <v>10.476735068152831</v>
      </c>
      <c r="P26032">
        <v>10.64806835395542</v>
      </c>
      <c r="Q26032">
        <v>-1.832398153423431</v>
      </c>
      <c r="R26032">
        <v>5.4110954560183444</v>
      </c>
      <c r="S26032">
        <v>3.320571631047065</v>
      </c>
      <c r="T26032">
        <v>12.49340745449561</v>
      </c>
      <c r="U26032">
        <v>2.8681575468064051</v>
      </c>
      <c r="V26032">
        <v>-8.3738888872375679</v>
      </c>
      <c r="W26032">
        <v>4.06029622575661</v>
      </c>
      <c r="X26032">
        <v>5.6416483402374151</v>
      </c>
      <c r="Y26032">
        <v>-1.6035242034305619</v>
      </c>
      <c r="Z26032">
        <v>-0.93977719765948597</v>
      </c>
      <c r="AA26032">
        <v>8.7116581033116258</v>
      </c>
      <c r="AB26032">
        <v>9.6530900016370769</v>
      </c>
      <c r="AC26032">
        <v>7.2181271744816478</v>
      </c>
      <c r="AD26032">
        <v>7.5172443297856884</v>
      </c>
      <c r="AE26032">
        <v>9.5432630895251123</v>
      </c>
      <c r="AF26032">
        <v>2.0308095324453208</v>
      </c>
      <c r="AG26032">
        <v>7.178670167452661</v>
      </c>
      <c r="AH26032">
        <v>3.8060272633381849</v>
      </c>
      <c r="AI26032">
        <v>0.2489590785553997</v>
      </c>
      <c r="AJ26032">
        <v>0.43155485545875999</v>
      </c>
      <c r="AK26032">
        <v>5.1521329443294128</v>
      </c>
      <c r="AL26032">
        <v>4.3116038560220726</v>
      </c>
      <c r="AM26032">
        <v>9.2083279393701858</v>
      </c>
      <c r="AN26032">
        <v>6.6045664695026494</v>
      </c>
      <c r="AO26032">
        <v>5.0352727931143324</v>
      </c>
      <c r="AP26032">
        <v>0.59618201894418021</v>
      </c>
      <c r="AQ26032">
        <v>4.466702592126226</v>
      </c>
      <c r="AR26032">
        <v>2.8669460062774159</v>
      </c>
      <c r="AS26032">
        <v>1.391043774931666</v>
      </c>
      <c r="AT26032">
        <v>6.043974172506994</v>
      </c>
      <c r="AU26032">
        <v>6.5075572652188551</v>
      </c>
      <c r="AV26032">
        <v>5.9204123783580087</v>
      </c>
    </row>
    <row r="26033" spans="1:48" x14ac:dyDescent="0.25">
      <c r="A26033" s="2">
        <v>44044</v>
      </c>
      <c r="B26033">
        <v>2011</v>
      </c>
      <c r="C26033">
        <v>820</v>
      </c>
      <c r="D26033">
        <v>-3.6822497162750429</v>
      </c>
      <c r="E26033">
        <v>1.9494177402286099</v>
      </c>
      <c r="F26033">
        <v>8.2085593578826277</v>
      </c>
      <c r="G26033">
        <v>3.6323347073961232</v>
      </c>
      <c r="H26033">
        <v>-1.233681167735867</v>
      </c>
      <c r="I26033">
        <v>1.023265647522642</v>
      </c>
      <c r="J26033">
        <v>-8.8921346653530691</v>
      </c>
      <c r="K26033">
        <v>0.75706176820979909</v>
      </c>
      <c r="L26033">
        <v>2.8309751893155211</v>
      </c>
      <c r="M26033">
        <v>-2.1904115150482069</v>
      </c>
      <c r="N26033">
        <v>5.4490026385833001</v>
      </c>
      <c r="O26033">
        <v>3.5188539906544358</v>
      </c>
      <c r="P26033">
        <v>-9.7588020482223143</v>
      </c>
      <c r="Q26033">
        <v>8.3818744684908353</v>
      </c>
      <c r="R26033">
        <v>3.1538532672659829</v>
      </c>
      <c r="S26033">
        <v>7.4588136339524436</v>
      </c>
      <c r="T26033">
        <v>-1.402148222030408</v>
      </c>
      <c r="U26033">
        <v>0.60422098235561883</v>
      </c>
      <c r="V26033">
        <v>-8.3651618864840405</v>
      </c>
      <c r="W26033">
        <v>2.5019880294722801</v>
      </c>
      <c r="X26033">
        <v>0.92281993969989262</v>
      </c>
      <c r="Y26033">
        <v>7.6083047532525372</v>
      </c>
      <c r="Z26033">
        <v>5.460310529761836</v>
      </c>
      <c r="AA26033">
        <v>6.4132100343302634</v>
      </c>
      <c r="AB26033">
        <v>5.2635177268919984</v>
      </c>
      <c r="AC26033">
        <v>2.0566097274635098</v>
      </c>
      <c r="AD26033">
        <v>2.473410949605892</v>
      </c>
      <c r="AE26033">
        <v>7.4930477662231487</v>
      </c>
      <c r="AF26033">
        <v>1.9161321665595029E-2</v>
      </c>
      <c r="AG26033">
        <v>8.3766892500195986</v>
      </c>
      <c r="AH26033">
        <v>3.5850968005432642</v>
      </c>
      <c r="AI26033">
        <v>1.63734504552806</v>
      </c>
      <c r="AJ26033">
        <v>12.662997798349579</v>
      </c>
      <c r="AK26033">
        <v>1.5377794216935079</v>
      </c>
      <c r="AL26033">
        <v>2.7985651651372572</v>
      </c>
      <c r="AM26033">
        <v>4.3422551712928534</v>
      </c>
      <c r="AN26033">
        <v>4.0619824287762674</v>
      </c>
      <c r="AO26033">
        <v>6.435060085406108</v>
      </c>
      <c r="AP26033">
        <v>4.5483269354624767</v>
      </c>
      <c r="AQ26033">
        <v>5.6023305371850407</v>
      </c>
      <c r="AR26033">
        <v>4.7665453128537649</v>
      </c>
      <c r="AS26033">
        <v>3.5429162328086461</v>
      </c>
      <c r="AT26033">
        <v>5.3906573341976349</v>
      </c>
      <c r="AU26033">
        <v>0.93194690056328522</v>
      </c>
      <c r="AV26033">
        <v>7.500673572178429</v>
      </c>
    </row>
    <row r="26034" spans="1:48" x14ac:dyDescent="0.25">
      <c r="A26034" s="2">
        <v>44075</v>
      </c>
      <c r="B26034">
        <v>2011</v>
      </c>
      <c r="C26034">
        <v>820</v>
      </c>
      <c r="D26034">
        <v>-1.6592973106122619</v>
      </c>
      <c r="E26034">
        <v>-3.060089411777656</v>
      </c>
      <c r="F26034">
        <v>-1.1326184101946859</v>
      </c>
      <c r="G26034">
        <v>0.35901620953791008</v>
      </c>
      <c r="H26034">
        <v>-0.89211523112308067</v>
      </c>
      <c r="I26034">
        <v>-0.73931094032904099</v>
      </c>
      <c r="J26034">
        <v>-7.071888338880572</v>
      </c>
      <c r="K26034">
        <v>-12.522329205110751</v>
      </c>
      <c r="L26034">
        <v>-3.7603384702091009</v>
      </c>
      <c r="M26034">
        <v>-9.501900232580363</v>
      </c>
      <c r="N26034">
        <v>-6.742156625648688</v>
      </c>
      <c r="O26034">
        <v>0.62396818490038086</v>
      </c>
      <c r="P26034">
        <v>-4.0639729477473967</v>
      </c>
      <c r="Q26034">
        <v>-1.739849134706017</v>
      </c>
      <c r="R26034">
        <v>-9.1865116671386193</v>
      </c>
      <c r="S26034">
        <v>-6.7819273085903644</v>
      </c>
      <c r="T26034">
        <v>-3.859376341562426</v>
      </c>
      <c r="U26034">
        <v>1.0908340109497821</v>
      </c>
      <c r="V26034">
        <v>0.4706174370903593</v>
      </c>
      <c r="W26034">
        <v>-1.4934603694083499</v>
      </c>
      <c r="X26034">
        <v>-7.0608566153010033</v>
      </c>
      <c r="Y26034">
        <v>1.100492243783169</v>
      </c>
      <c r="Z26034">
        <v>-8.8427580611050711</v>
      </c>
      <c r="AA26034">
        <v>-0.92035826923593245</v>
      </c>
      <c r="AB26034">
        <v>-0.73968739289340668</v>
      </c>
      <c r="AC26034">
        <v>3.1275274750609761</v>
      </c>
      <c r="AD26034">
        <v>-6.172837112199181</v>
      </c>
      <c r="AE26034">
        <v>-8.0015941500530818</v>
      </c>
      <c r="AF26034">
        <v>-5.307400104506832</v>
      </c>
      <c r="AG26034">
        <v>-3.6745568142988461</v>
      </c>
      <c r="AH26034">
        <v>-5.6402146950682912</v>
      </c>
      <c r="AI26034">
        <v>-5.5661082615642616</v>
      </c>
      <c r="AJ26034">
        <v>-2.6007489037988001</v>
      </c>
      <c r="AK26034">
        <v>-4.4635989081348022</v>
      </c>
      <c r="AL26034">
        <v>-1.2086541037644949</v>
      </c>
      <c r="AM26034">
        <v>1.2399671744679039</v>
      </c>
      <c r="AN26034">
        <v>-10.66912209542382</v>
      </c>
      <c r="AO26034">
        <v>-3.0602440188425399</v>
      </c>
      <c r="AP26034">
        <v>-9.714076340346999</v>
      </c>
      <c r="AQ26034">
        <v>-6.8082965549817631</v>
      </c>
      <c r="AR26034">
        <v>-4.5150322903017681</v>
      </c>
      <c r="AS26034">
        <v>-4.9913131957155183</v>
      </c>
      <c r="AT26034">
        <v>-4.8504338390632844</v>
      </c>
      <c r="AU26034">
        <v>-8.8245851475783681</v>
      </c>
      <c r="AV26034">
        <v>-3.739806981471228</v>
      </c>
    </row>
    <row r="26035" spans="1:48" x14ac:dyDescent="0.25">
      <c r="A26035" s="2">
        <v>44105</v>
      </c>
      <c r="B26035">
        <v>2011</v>
      </c>
      <c r="C26035">
        <v>820</v>
      </c>
      <c r="D26035">
        <v>-1.533508117759208</v>
      </c>
      <c r="E26035">
        <v>-2.697326597073491</v>
      </c>
      <c r="F26035">
        <v>8.1135240840210407</v>
      </c>
      <c r="G26035">
        <v>-2.6899272081656211</v>
      </c>
      <c r="H26035">
        <v>0.53561154369756725</v>
      </c>
      <c r="I26035">
        <v>7.9404278155824626</v>
      </c>
      <c r="J26035">
        <v>-2.5395054312394749</v>
      </c>
      <c r="K26035">
        <v>6.2475880892502778</v>
      </c>
      <c r="L26035">
        <v>-0.65368438761738146</v>
      </c>
      <c r="M26035">
        <v>-2.3299354391966509</v>
      </c>
      <c r="N26035">
        <v>-4.8735783857122961</v>
      </c>
      <c r="O26035">
        <v>1.1855199567753829</v>
      </c>
      <c r="P26035">
        <v>-0.1598725094333564</v>
      </c>
      <c r="Q26035">
        <v>-6.314019840364371</v>
      </c>
      <c r="R26035">
        <v>-1.143089511404394</v>
      </c>
      <c r="S26035">
        <v>-0.13768996172962569</v>
      </c>
      <c r="T26035">
        <v>-0.28733814213079972</v>
      </c>
      <c r="U26035">
        <v>2.32735994306843</v>
      </c>
      <c r="V26035">
        <v>-12.55802839808247</v>
      </c>
      <c r="W26035">
        <v>-5.5695020754413012</v>
      </c>
      <c r="X26035">
        <v>0.47929411195253291</v>
      </c>
      <c r="Y26035">
        <v>-1.604805597952996</v>
      </c>
      <c r="Z26035">
        <v>-0.46664078489976341</v>
      </c>
      <c r="AA26035">
        <v>-0.77698972030920688</v>
      </c>
      <c r="AB26035">
        <v>-4.549613222611093</v>
      </c>
      <c r="AC26035">
        <v>0.63220804737595948</v>
      </c>
      <c r="AD26035">
        <v>-13.89731850384595</v>
      </c>
      <c r="AE26035">
        <v>-7.1246957365922352</v>
      </c>
      <c r="AF26035">
        <v>-2.7259218027302139</v>
      </c>
      <c r="AG26035">
        <v>-7.6287552858202208</v>
      </c>
      <c r="AH26035">
        <v>-6.9066087288231053</v>
      </c>
      <c r="AI26035">
        <v>-4.0148334530178413</v>
      </c>
      <c r="AJ26035">
        <v>-8.0500708664070331</v>
      </c>
      <c r="AK26035">
        <v>-5.9750909417330194</v>
      </c>
      <c r="AL26035">
        <v>-2.3892923406694129</v>
      </c>
      <c r="AM26035">
        <v>-2.757600459537624</v>
      </c>
      <c r="AN26035">
        <v>-16.02217965459689</v>
      </c>
      <c r="AO26035">
        <v>-10.24298603821107</v>
      </c>
      <c r="AP26035">
        <v>-1.5313841142461699</v>
      </c>
      <c r="AQ26035">
        <v>1.214594337139996E-2</v>
      </c>
      <c r="AR26035">
        <v>-4.7996489893933569</v>
      </c>
      <c r="AS26035">
        <v>-5.0565855777691464</v>
      </c>
      <c r="AT26035">
        <v>-3.260690710301084</v>
      </c>
      <c r="AU26035">
        <v>-8.612167051199604E-2</v>
      </c>
      <c r="AV26035">
        <v>-2.6107638319805671</v>
      </c>
    </row>
    <row r="26036" spans="1:48" x14ac:dyDescent="0.25">
      <c r="A26036" s="2">
        <v>44136</v>
      </c>
      <c r="B26036">
        <v>2011</v>
      </c>
      <c r="C26036">
        <v>820</v>
      </c>
      <c r="D26036">
        <v>7.370157539143718</v>
      </c>
      <c r="E26036">
        <v>18.981119271769352</v>
      </c>
      <c r="F26036">
        <v>-2.455776501631612</v>
      </c>
      <c r="G26036">
        <v>3.8908530229958989</v>
      </c>
      <c r="H26036">
        <v>10.65369202374602</v>
      </c>
      <c r="I26036">
        <v>7.6055514108299027</v>
      </c>
      <c r="J26036">
        <v>23.731533909368821</v>
      </c>
      <c r="K26036">
        <v>13.48862191174698</v>
      </c>
      <c r="L26036">
        <v>4.5725205221025522</v>
      </c>
      <c r="M26036">
        <v>24.880382677654332</v>
      </c>
      <c r="N26036">
        <v>9.6094516922780251</v>
      </c>
      <c r="O26036">
        <v>8.6478860383249803</v>
      </c>
      <c r="P26036">
        <v>14.583961893920421</v>
      </c>
      <c r="Q26036">
        <v>3.0972235134616888</v>
      </c>
      <c r="R26036">
        <v>20.588553175065069</v>
      </c>
      <c r="S26036">
        <v>20.503662479904609</v>
      </c>
      <c r="T26036">
        <v>10.57116857033704</v>
      </c>
      <c r="U26036">
        <v>20.301528435967931</v>
      </c>
      <c r="V26036">
        <v>23.78740072888213</v>
      </c>
      <c r="W26036">
        <v>9.2898076087417856</v>
      </c>
      <c r="X26036">
        <v>12.80881357793959</v>
      </c>
      <c r="Y26036">
        <v>12.489195708484701</v>
      </c>
      <c r="Z26036">
        <v>32.055000970697421</v>
      </c>
      <c r="AA26036">
        <v>9.9592826134832002</v>
      </c>
      <c r="AB26036">
        <v>16.408916786613268</v>
      </c>
      <c r="AC26036">
        <v>17.872663546162709</v>
      </c>
      <c r="AD26036">
        <v>30.681148218670302</v>
      </c>
      <c r="AE26036">
        <v>21.438731381677599</v>
      </c>
      <c r="AF26036">
        <v>13.04602463677211</v>
      </c>
      <c r="AG26036">
        <v>16.298342178506989</v>
      </c>
      <c r="AH26036">
        <v>26.851825916449261</v>
      </c>
      <c r="AI26036">
        <v>29.529490840067488</v>
      </c>
      <c r="AJ26036">
        <v>16.996578947517978</v>
      </c>
      <c r="AK26036">
        <v>23.135126380451741</v>
      </c>
      <c r="AL26036">
        <v>14.08367527752752</v>
      </c>
      <c r="AM26036">
        <v>9.5805951282180946</v>
      </c>
      <c r="AN26036">
        <v>28.15951837275183</v>
      </c>
      <c r="AO26036">
        <v>17.15027405502871</v>
      </c>
      <c r="AP26036">
        <v>21.698691356077251</v>
      </c>
      <c r="AQ26036">
        <v>15.887578095172049</v>
      </c>
      <c r="AR26036">
        <v>22.91774792137533</v>
      </c>
      <c r="AS26036">
        <v>16.78046495049508</v>
      </c>
      <c r="AT26036">
        <v>13.84354968319972</v>
      </c>
      <c r="AU26036">
        <v>9.7055080052100617</v>
      </c>
      <c r="AV26036">
        <v>11.56132474110454</v>
      </c>
    </row>
    <row r="26037" spans="1:48" x14ac:dyDescent="0.25">
      <c r="A26037" s="2">
        <v>44166</v>
      </c>
      <c r="B26037">
        <v>2011</v>
      </c>
      <c r="C26037">
        <v>820</v>
      </c>
      <c r="D26037">
        <v>4.0973063544150534</v>
      </c>
      <c r="E26037">
        <v>2.6574527979191132</v>
      </c>
      <c r="F26037">
        <v>0.86080731694890833</v>
      </c>
      <c r="G26037">
        <v>1.2449132498069779</v>
      </c>
      <c r="H26037">
        <v>9.8159948726683091</v>
      </c>
      <c r="I26037">
        <v>5.2346450892232887</v>
      </c>
      <c r="J26037">
        <v>13.64825034366217</v>
      </c>
      <c r="K26037">
        <v>5.8980173625125198</v>
      </c>
      <c r="L26037">
        <v>3.8522403394770639</v>
      </c>
      <c r="M26037">
        <v>2.8519425867405079</v>
      </c>
      <c r="N26037">
        <v>10.85302640634325</v>
      </c>
      <c r="O26037">
        <v>10.1899466867893</v>
      </c>
      <c r="P26037">
        <v>12.44434964092498</v>
      </c>
      <c r="Q26037">
        <v>-1.601399391627623</v>
      </c>
      <c r="R26037">
        <v>24.797158554865089</v>
      </c>
      <c r="S26037">
        <v>7.8791844013155643</v>
      </c>
      <c r="T26037">
        <v>9.901897981647112</v>
      </c>
      <c r="U26037">
        <v>6.5336225103098444</v>
      </c>
      <c r="V26037">
        <v>20.361874579746161</v>
      </c>
      <c r="W26037">
        <v>4.8815618179947506</v>
      </c>
      <c r="X26037">
        <v>-0.15798647753079151</v>
      </c>
      <c r="Y26037">
        <v>4.1379419068257928</v>
      </c>
      <c r="Z26037">
        <v>12.491414833054669</v>
      </c>
      <c r="AA26037">
        <v>3.5576658943575978</v>
      </c>
      <c r="AB26037">
        <v>3.1696035315661231</v>
      </c>
      <c r="AC26037">
        <v>16.802156391167092</v>
      </c>
      <c r="AD26037">
        <v>3.427108557290981</v>
      </c>
      <c r="AE26037">
        <v>5.6235511246037104</v>
      </c>
      <c r="AF26037">
        <v>10.56425327113462</v>
      </c>
      <c r="AG26037">
        <v>2.562413598426017</v>
      </c>
      <c r="AH26037">
        <v>3.6584416362977161</v>
      </c>
      <c r="AI26037">
        <v>2.774745487855768</v>
      </c>
      <c r="AJ26037">
        <v>5.769539217484021</v>
      </c>
      <c r="AK26037">
        <v>2.3353747641828848</v>
      </c>
      <c r="AL26037">
        <v>6.345468842455837</v>
      </c>
      <c r="AM26037">
        <v>7.0062889422390251</v>
      </c>
      <c r="AN26037">
        <v>8.2792137203435257</v>
      </c>
      <c r="AO26037">
        <v>6.0312967154114272</v>
      </c>
      <c r="AP26037">
        <v>11.89466505492636</v>
      </c>
      <c r="AQ26037">
        <v>6.0491636271279736</v>
      </c>
      <c r="AR26037">
        <v>2.872161253638716</v>
      </c>
      <c r="AS26037">
        <v>5.4559073950107404</v>
      </c>
      <c r="AT26037">
        <v>3.618991760136181</v>
      </c>
      <c r="AU26037">
        <v>8.7748976910521748</v>
      </c>
      <c r="AV26037">
        <v>4.1157026757714164</v>
      </c>
    </row>
    <row r="26038" spans="1:48" x14ac:dyDescent="0.25">
      <c r="A26038" s="2">
        <v>44197</v>
      </c>
      <c r="B26038">
        <v>2011</v>
      </c>
      <c r="C26038">
        <v>820</v>
      </c>
      <c r="D26038">
        <v>-4.1256733817331304</v>
      </c>
      <c r="E26038">
        <v>0.95382844967437652</v>
      </c>
      <c r="F26038">
        <v>10.824202582440989</v>
      </c>
      <c r="G26038">
        <v>1.060659829646005</v>
      </c>
      <c r="H26038">
        <v>2.705123034730383</v>
      </c>
      <c r="I26038">
        <v>-7.965578376792104</v>
      </c>
      <c r="J26038">
        <v>-7.8307930583671483</v>
      </c>
      <c r="K26038">
        <v>-2.9212106057543989</v>
      </c>
      <c r="L26038">
        <v>4.7078140484049236</v>
      </c>
      <c r="M26038">
        <v>7.3065707655106671E-2</v>
      </c>
      <c r="N26038">
        <v>2.298522275873438</v>
      </c>
      <c r="O26038">
        <v>-2.3305885733210459</v>
      </c>
      <c r="P26038">
        <v>2.5133154837853059E-2</v>
      </c>
      <c r="Q26038">
        <v>7.6140944938156707</v>
      </c>
      <c r="R26038">
        <v>-14.00045784475869</v>
      </c>
      <c r="S26038">
        <v>-6.4946529588149282</v>
      </c>
      <c r="T26038">
        <v>-12.05935866345869</v>
      </c>
      <c r="U26038">
        <v>-4.2423646837333129</v>
      </c>
      <c r="V26038">
        <v>-3.081098908980628</v>
      </c>
      <c r="W26038">
        <v>-2.0561858983301429</v>
      </c>
      <c r="X26038">
        <v>1.2934874396917979</v>
      </c>
      <c r="Y26038">
        <v>-1.0083883555186861</v>
      </c>
      <c r="Z26038">
        <v>2.258024732117736</v>
      </c>
      <c r="AA26038">
        <v>-3.6705459299248622</v>
      </c>
      <c r="AB26038">
        <v>2.2178382019820031</v>
      </c>
      <c r="AC26038">
        <v>1.3399266397198679</v>
      </c>
      <c r="AD26038">
        <v>-9.1404412342887991</v>
      </c>
      <c r="AE26038">
        <v>6.8512500596917825E-2</v>
      </c>
      <c r="AF26038">
        <v>-1.959513084690456</v>
      </c>
      <c r="AG26038">
        <v>1.9887106825071439</v>
      </c>
      <c r="AH26038">
        <v>-3.8606228947682948</v>
      </c>
      <c r="AI26038">
        <v>-4.5471274670272681</v>
      </c>
      <c r="AJ26038">
        <v>3.7284514552888841</v>
      </c>
      <c r="AK26038">
        <v>-2.372109509718912</v>
      </c>
      <c r="AL26038">
        <v>2.446489387197448</v>
      </c>
      <c r="AM26038">
        <v>-3.7450474766230868</v>
      </c>
      <c r="AN26038">
        <v>-1.56288625295451</v>
      </c>
      <c r="AO26038">
        <v>-1.841138944985055</v>
      </c>
      <c r="AP26038">
        <v>1.8615427614104401</v>
      </c>
      <c r="AQ26038">
        <v>3.3719518765162881E-2</v>
      </c>
      <c r="AR26038">
        <v>-3.0637113556814759</v>
      </c>
      <c r="AS26038">
        <v>-0.24745353262710659</v>
      </c>
      <c r="AT26038">
        <v>-1.01666242079631</v>
      </c>
      <c r="AU26038">
        <v>1.650906152549658</v>
      </c>
      <c r="AV26038">
        <v>-0.93591896604783287</v>
      </c>
    </row>
    <row r="26039" spans="1:48" x14ac:dyDescent="0.25">
      <c r="A26039" s="2">
        <v>44228</v>
      </c>
      <c r="B26039">
        <v>2011</v>
      </c>
      <c r="C26039">
        <v>820</v>
      </c>
      <c r="D26039">
        <v>0.19258027368473929</v>
      </c>
      <c r="E26039">
        <v>2.6541467399910701</v>
      </c>
      <c r="F26039">
        <v>-4.235777666931984</v>
      </c>
      <c r="G26039">
        <v>-2.8915478536265642</v>
      </c>
      <c r="H26039">
        <v>2.9115708010844839</v>
      </c>
      <c r="I26039">
        <v>1.886190513374508</v>
      </c>
      <c r="J26039">
        <v>-6.3169552520708114</v>
      </c>
      <c r="K26039">
        <v>2.4331847579224242</v>
      </c>
      <c r="L26039">
        <v>-5.8140310922326854</v>
      </c>
      <c r="M26039">
        <v>1.827564780444169</v>
      </c>
      <c r="N26039">
        <v>14.45679195173928</v>
      </c>
      <c r="O26039">
        <v>5.2626206338965753</v>
      </c>
      <c r="P26039">
        <v>7.9551758847334453</v>
      </c>
      <c r="Q26039">
        <v>-1.464617898236986</v>
      </c>
      <c r="R26039">
        <v>1.782710602344673</v>
      </c>
      <c r="S26039">
        <v>7.2880620006330776</v>
      </c>
      <c r="T26039">
        <v>11.00679978858359</v>
      </c>
      <c r="U26039">
        <v>0.41798228364460233</v>
      </c>
      <c r="V26039">
        <v>-2.4509493337462112</v>
      </c>
      <c r="W26039">
        <v>-2.3239098358947659</v>
      </c>
      <c r="X26039">
        <v>-10.715715189216279</v>
      </c>
      <c r="Y26039">
        <v>1.51570525325353</v>
      </c>
      <c r="Z26039">
        <v>4.1086790426060782</v>
      </c>
      <c r="AA26039">
        <v>0.6452206560643603</v>
      </c>
      <c r="AB26039">
        <v>2.825691289157239</v>
      </c>
      <c r="AC26039">
        <v>0.2123883765261958</v>
      </c>
      <c r="AD26039">
        <v>7.1290135281520728</v>
      </c>
      <c r="AE26039">
        <v>4.4187980256676704</v>
      </c>
      <c r="AF26039">
        <v>-3.9223535539782528</v>
      </c>
      <c r="AG26039">
        <v>-1.2327082709862489</v>
      </c>
      <c r="AH26039">
        <v>5.6950337233636414</v>
      </c>
      <c r="AI26039">
        <v>5.2216676236797266</v>
      </c>
      <c r="AJ26039">
        <v>-3.6863711011065341</v>
      </c>
      <c r="AK26039">
        <v>-1.099919268446226</v>
      </c>
      <c r="AL26039">
        <v>3.8234581114310999</v>
      </c>
      <c r="AM26039">
        <v>-0.2467726727687802</v>
      </c>
      <c r="AN26039">
        <v>-2.5975250007356232</v>
      </c>
      <c r="AO26039">
        <v>2.069103380994219</v>
      </c>
      <c r="AP26039">
        <v>3.2161392736485661</v>
      </c>
      <c r="AQ26039">
        <v>2.6593985281665899</v>
      </c>
      <c r="AR26039">
        <v>4.9765069804110329</v>
      </c>
      <c r="AS26039">
        <v>3.5944005841736848</v>
      </c>
      <c r="AT26039">
        <v>5.6077659971341287</v>
      </c>
      <c r="AU26039">
        <v>-0.174602419078318</v>
      </c>
      <c r="AV26039">
        <v>2.6063349789219981</v>
      </c>
    </row>
    <row r="26040" spans="1:48" x14ac:dyDescent="0.25">
      <c r="A26040" s="2">
        <v>44256</v>
      </c>
      <c r="B26040">
        <v>2011</v>
      </c>
      <c r="C26040">
        <v>820</v>
      </c>
      <c r="D26040">
        <v>-1.959622692622998</v>
      </c>
      <c r="E26040">
        <v>5.0471481714259534</v>
      </c>
      <c r="F26040">
        <v>-8.5119947086770296</v>
      </c>
      <c r="G26040">
        <v>4.3004971717784954</v>
      </c>
      <c r="H26040">
        <v>6.2226660728293082</v>
      </c>
      <c r="I26040">
        <v>-4.4723204850076854</v>
      </c>
      <c r="J26040">
        <v>4.2884203734204762</v>
      </c>
      <c r="K26040">
        <v>-7.7205880765532591</v>
      </c>
      <c r="L26040">
        <v>2.1008711963685029</v>
      </c>
      <c r="M26040">
        <v>2.4463991106077549</v>
      </c>
      <c r="N26040">
        <v>7.1481392570382773</v>
      </c>
      <c r="O26040">
        <v>2.284555198057459</v>
      </c>
      <c r="P26040">
        <v>8.403848948635062</v>
      </c>
      <c r="Q26040">
        <v>-9.4744073674018381</v>
      </c>
      <c r="R26040">
        <v>-5.4426053256651841</v>
      </c>
      <c r="S26040">
        <v>-10.9054128364082</v>
      </c>
      <c r="T26040">
        <v>-3.6888837686750779</v>
      </c>
      <c r="U26040">
        <v>8.3708837297592034</v>
      </c>
      <c r="V26040">
        <v>-15.58379438672789</v>
      </c>
      <c r="W26040">
        <v>2.8499336602453962</v>
      </c>
      <c r="X26040">
        <v>-1.096786260515592</v>
      </c>
      <c r="Y26040">
        <v>1.186899951612497</v>
      </c>
      <c r="Z26040">
        <v>2.6336588932181599</v>
      </c>
      <c r="AA26040">
        <v>8.7885497654615961</v>
      </c>
      <c r="AB26040">
        <v>6.0580402768803276</v>
      </c>
      <c r="AC26040">
        <v>0.2569657210844678</v>
      </c>
      <c r="AD26040">
        <v>4.265544667496135</v>
      </c>
      <c r="AE26040">
        <v>6.5154191105137871</v>
      </c>
      <c r="AF26040">
        <v>1.606882145708832</v>
      </c>
      <c r="AG26040">
        <v>-1.6038073582648309</v>
      </c>
      <c r="AH26040">
        <v>4.7138270359571077</v>
      </c>
      <c r="AI26040">
        <v>0.51802605629553966</v>
      </c>
      <c r="AJ26040">
        <v>5.2513932981883782</v>
      </c>
      <c r="AK26040">
        <v>0.92800993297499357</v>
      </c>
      <c r="AL26040">
        <v>4.5397249437233453</v>
      </c>
      <c r="AM26040">
        <v>1.229144321787135</v>
      </c>
      <c r="AN26040">
        <v>-3.5389969307146112</v>
      </c>
      <c r="AO26040">
        <v>4.085470384288814</v>
      </c>
      <c r="AP26040">
        <v>0.34838502362135593</v>
      </c>
      <c r="AQ26040">
        <v>0.71261150099337645</v>
      </c>
      <c r="AR26040">
        <v>2.666707507321497</v>
      </c>
      <c r="AS26040">
        <v>2.7489496883598812</v>
      </c>
      <c r="AT26040">
        <v>5.0144319014468364</v>
      </c>
      <c r="AU26040">
        <v>-1.779860480738837</v>
      </c>
      <c r="AV26040">
        <v>3.7572327249471682</v>
      </c>
    </row>
    <row r="26041" spans="1:48" x14ac:dyDescent="0.25">
      <c r="A26041" s="2">
        <v>44287</v>
      </c>
      <c r="B26041">
        <v>2011</v>
      </c>
      <c r="C26041">
        <v>820</v>
      </c>
      <c r="D26041">
        <v>3.432362117259991</v>
      </c>
      <c r="E26041">
        <v>3.1950152780713559</v>
      </c>
      <c r="F26041">
        <v>2.1731227510173761</v>
      </c>
      <c r="G26041">
        <v>3.278771014344994</v>
      </c>
      <c r="H26041">
        <v>-0.11510007772158599</v>
      </c>
      <c r="I26041">
        <v>-0.1622660587656366</v>
      </c>
      <c r="J26041">
        <v>6.4516916907241928</v>
      </c>
      <c r="K26041">
        <v>1.9284235112186241</v>
      </c>
      <c r="L26041">
        <v>-2.6918295189325652</v>
      </c>
      <c r="M26041">
        <v>-0.94581603719565699</v>
      </c>
      <c r="N26041">
        <v>15.251893880875089</v>
      </c>
      <c r="O26041">
        <v>-0.91419105890648833</v>
      </c>
      <c r="P26041">
        <v>-9.0906587719305048</v>
      </c>
      <c r="Q26041">
        <v>0.52732037303915291</v>
      </c>
      <c r="R26041">
        <v>-6.9523217081705502</v>
      </c>
      <c r="S26041">
        <v>-6.3845689880147276</v>
      </c>
      <c r="T26041">
        <v>7.4744220116040214</v>
      </c>
      <c r="U26041">
        <v>2.8837814158664932</v>
      </c>
      <c r="V26041">
        <v>1.5857364623906189</v>
      </c>
      <c r="W26041">
        <v>4.5208688465929736</v>
      </c>
      <c r="X26041">
        <v>3.8298290768939758</v>
      </c>
      <c r="Y26041">
        <v>-1.524114437286483</v>
      </c>
      <c r="Z26041">
        <v>4.0986545085184289</v>
      </c>
      <c r="AA26041">
        <v>0.94172568418215974</v>
      </c>
      <c r="AB26041">
        <v>4.348073082374837</v>
      </c>
      <c r="AC26041">
        <v>2.9567845718083912</v>
      </c>
      <c r="AD26041">
        <v>7.2400893690178769</v>
      </c>
      <c r="AE26041">
        <v>3.7486377998444449</v>
      </c>
      <c r="AF26041">
        <v>1.8718246668004701</v>
      </c>
      <c r="AG26041">
        <v>6.9361110474420729</v>
      </c>
      <c r="AH26041">
        <v>0.51785814998082103</v>
      </c>
      <c r="AI26041">
        <v>5.4842955289986728</v>
      </c>
      <c r="AJ26041">
        <v>4.1227255963437459</v>
      </c>
      <c r="AK26041">
        <v>6.9655123122043028</v>
      </c>
      <c r="AL26041">
        <v>5.2569316153961321</v>
      </c>
      <c r="AM26041">
        <v>6.9161468490317679</v>
      </c>
      <c r="AN26041">
        <v>9.3671149660629958</v>
      </c>
      <c r="AO26041">
        <v>3.5707191738127979</v>
      </c>
      <c r="AP26041">
        <v>5.7339157847228428</v>
      </c>
      <c r="AQ26041">
        <v>4.9316255402981568</v>
      </c>
      <c r="AR26041">
        <v>6.2263231647850192</v>
      </c>
      <c r="AS26041">
        <v>4.3819126455387769</v>
      </c>
      <c r="AT26041">
        <v>4.4708647781980249</v>
      </c>
      <c r="AU26041">
        <v>6.3181753122728557</v>
      </c>
      <c r="AV26041">
        <v>5.4407712659594987</v>
      </c>
    </row>
    <row r="26042" spans="1:48" x14ac:dyDescent="0.25">
      <c r="A26042" s="2">
        <v>44317</v>
      </c>
      <c r="B26042">
        <v>2011</v>
      </c>
      <c r="C26042">
        <v>820</v>
      </c>
      <c r="D26042">
        <v>-1.8910071556050509</v>
      </c>
      <c r="E26042">
        <v>-6.2081236027933251E-2</v>
      </c>
      <c r="F26042">
        <v>-1.7941397803703849</v>
      </c>
      <c r="G26042">
        <v>-1.658796845862343</v>
      </c>
      <c r="H26042">
        <v>7.1589834910402486</v>
      </c>
      <c r="I26042">
        <v>5.6280248440663714</v>
      </c>
      <c r="J26042">
        <v>9.6364621830356878</v>
      </c>
      <c r="K26042">
        <v>0.62674824596946621</v>
      </c>
      <c r="L26042">
        <v>6.0517864206292238</v>
      </c>
      <c r="M26042">
        <v>-0.54945675338907707</v>
      </c>
      <c r="N26042">
        <v>8.5210545759138778</v>
      </c>
      <c r="O26042">
        <v>8.7134749926470292</v>
      </c>
      <c r="P26042">
        <v>-3.3197939920432522</v>
      </c>
      <c r="Q26042">
        <v>-5.9142970436702029</v>
      </c>
      <c r="R26042">
        <v>-1.1792785709418001</v>
      </c>
      <c r="S26042">
        <v>10.547493808931049</v>
      </c>
      <c r="T26042">
        <v>-1.4694910395605889</v>
      </c>
      <c r="U26042">
        <v>8.1527432795846178</v>
      </c>
      <c r="V26042">
        <v>1.9606635090423821</v>
      </c>
      <c r="W26042">
        <v>5.0351265429412484</v>
      </c>
      <c r="X26042">
        <v>-8.1924911447558095</v>
      </c>
      <c r="Y26042">
        <v>1.568447059097466</v>
      </c>
      <c r="Z26042">
        <v>12.819463824639371</v>
      </c>
      <c r="AA26042">
        <v>2.4409785258590722</v>
      </c>
      <c r="AB26042">
        <v>4.0236795263199232</v>
      </c>
      <c r="AC26042">
        <v>0.42677973619285048</v>
      </c>
      <c r="AD26042">
        <v>4.2917055720596684</v>
      </c>
      <c r="AE26042">
        <v>3.5253493178029509</v>
      </c>
      <c r="AF26042">
        <v>5.8075886649647144</v>
      </c>
      <c r="AG26042">
        <v>4.0077174244944844</v>
      </c>
      <c r="AH26042">
        <v>6.6403739133213069</v>
      </c>
      <c r="AI26042">
        <v>5.6450637136051807</v>
      </c>
      <c r="AJ26042">
        <v>5.1439938984646716</v>
      </c>
      <c r="AK26042">
        <v>4.5261651788366608</v>
      </c>
      <c r="AL26042">
        <v>2.3612360351402022</v>
      </c>
      <c r="AM26042">
        <v>4.0386501211120862</v>
      </c>
      <c r="AN26042">
        <v>13.721052786263391</v>
      </c>
      <c r="AO26042">
        <v>3.3185074765412552</v>
      </c>
      <c r="AP26042">
        <v>10.636694506797671</v>
      </c>
      <c r="AQ26042">
        <v>3.247261922660782</v>
      </c>
      <c r="AR26042">
        <v>5.0280483217931771</v>
      </c>
      <c r="AS26042">
        <v>4.0165241892375914</v>
      </c>
      <c r="AT26042">
        <v>5.4869307553289559</v>
      </c>
      <c r="AU26042">
        <v>-2.4449308003032129</v>
      </c>
      <c r="AV26042">
        <v>0.47949087053931189</v>
      </c>
    </row>
    <row r="26043" spans="1:48" x14ac:dyDescent="0.25">
      <c r="A26043" s="2">
        <v>44348</v>
      </c>
      <c r="B26043">
        <v>2011</v>
      </c>
      <c r="C26043">
        <v>820</v>
      </c>
      <c r="D26043">
        <v>-3.8772402436869862</v>
      </c>
      <c r="E26043">
        <v>-2.5662466624353448</v>
      </c>
      <c r="F26043">
        <v>1.242391196566095</v>
      </c>
      <c r="G26043">
        <v>0.63616322849832097</v>
      </c>
      <c r="H26043">
        <v>-7.8309547811099112</v>
      </c>
      <c r="I26043">
        <v>2.061444750147257</v>
      </c>
      <c r="J26043">
        <v>5.3304155890323006</v>
      </c>
      <c r="K26043">
        <v>-5.2958853524949774</v>
      </c>
      <c r="L26043">
        <v>-9.2767793744632172</v>
      </c>
      <c r="M26043">
        <v>-3.3572377035533618</v>
      </c>
      <c r="N26043">
        <v>6.0527831772482337</v>
      </c>
      <c r="O26043">
        <v>-0.66238888221961112</v>
      </c>
      <c r="P26043">
        <v>-1.8339471009361059</v>
      </c>
      <c r="Q26043">
        <v>-4.0137721329120861</v>
      </c>
      <c r="R26043">
        <v>5.6311979048579444</v>
      </c>
      <c r="S26043">
        <v>-11.854830439827939</v>
      </c>
      <c r="T26043">
        <v>-0.10219386608831819</v>
      </c>
      <c r="U26043">
        <v>-1.8298689779913999</v>
      </c>
      <c r="V26043">
        <v>-3.6875881549683132</v>
      </c>
      <c r="W26043">
        <v>2.0370369874240239</v>
      </c>
      <c r="X26043">
        <v>-0.41044347224267203</v>
      </c>
      <c r="Y26043">
        <v>-0.2705052745277548</v>
      </c>
      <c r="Z26043">
        <v>-4.6947262239452234</v>
      </c>
      <c r="AA26043">
        <v>-0.88388976173646716</v>
      </c>
      <c r="AB26043">
        <v>-2.1222949040275112</v>
      </c>
      <c r="AC26043">
        <v>1.4278892893624271</v>
      </c>
      <c r="AD26043">
        <v>-3.202238271660141</v>
      </c>
      <c r="AE26043">
        <v>-2.0279356963416979</v>
      </c>
      <c r="AF26043">
        <v>-7.2364787431968498</v>
      </c>
      <c r="AG26043">
        <v>4.9869347764042171E-2</v>
      </c>
      <c r="AH26043">
        <v>-3.0205971046898039</v>
      </c>
      <c r="AI26043">
        <v>-5.4098034702456328</v>
      </c>
      <c r="AJ26043">
        <v>-0.240556045881235</v>
      </c>
      <c r="AK26043">
        <v>-1.899795918087555</v>
      </c>
      <c r="AL26043">
        <v>-0.32502285875518622</v>
      </c>
      <c r="AM26043">
        <v>1.687733428540483</v>
      </c>
      <c r="AN26043">
        <v>-4.5449115292326763</v>
      </c>
      <c r="AO26043">
        <v>-1.7312415748147569</v>
      </c>
      <c r="AP26043">
        <v>-2.071481660967867</v>
      </c>
      <c r="AQ26043">
        <v>-1.3215563180683401</v>
      </c>
      <c r="AR26043">
        <v>-1.8112132255706399</v>
      </c>
      <c r="AS26043">
        <v>-2.3969386132473351</v>
      </c>
      <c r="AT26043">
        <v>2.2673729154332189E-2</v>
      </c>
      <c r="AU26043">
        <v>1.347838006809565</v>
      </c>
      <c r="AV26043">
        <v>2.7854346507630519</v>
      </c>
    </row>
    <row r="26044" spans="1:48" x14ac:dyDescent="0.25">
      <c r="A26044" s="2">
        <v>44378</v>
      </c>
      <c r="B26044">
        <v>2011</v>
      </c>
      <c r="C26044">
        <v>820</v>
      </c>
      <c r="D26044">
        <v>-4.0021595142001543</v>
      </c>
      <c r="E26044">
        <v>1.3431557080997081</v>
      </c>
      <c r="F26044">
        <v>-17.656823065279902</v>
      </c>
      <c r="G26044">
        <v>0.68165732799625456</v>
      </c>
      <c r="H26044">
        <v>-1.705163278356614</v>
      </c>
      <c r="I26044">
        <v>-11.67351113841241</v>
      </c>
      <c r="J26044">
        <v>-6.1126552549406128</v>
      </c>
      <c r="K26044">
        <v>-1.187291173631178</v>
      </c>
      <c r="L26044">
        <v>-0.50315369353624018</v>
      </c>
      <c r="M26044">
        <v>-6.9080016331940168</v>
      </c>
      <c r="N26044">
        <v>-0.27863990055638782</v>
      </c>
      <c r="O26044">
        <v>0.93545713894633842</v>
      </c>
      <c r="P26044">
        <v>-5.8343391170405212</v>
      </c>
      <c r="Q26044">
        <v>7.0309319629760614</v>
      </c>
      <c r="R26044">
        <v>-3.325046430253864</v>
      </c>
      <c r="S26044">
        <v>-9.1007057117625685</v>
      </c>
      <c r="T26044">
        <v>6.4116588147764331</v>
      </c>
      <c r="U26044">
        <v>2.3139570871437032</v>
      </c>
      <c r="V26044">
        <v>6.63529426867846</v>
      </c>
      <c r="W26044">
        <v>3.3621482628624739</v>
      </c>
      <c r="X26044">
        <v>-0.52429531650849404</v>
      </c>
      <c r="Y26044">
        <v>-1.269090045430366</v>
      </c>
      <c r="Z26044">
        <v>2.3729822160142739</v>
      </c>
      <c r="AA26044">
        <v>1.7608652054843741</v>
      </c>
      <c r="AB26044">
        <v>4.8360953408113971</v>
      </c>
      <c r="AC26044">
        <v>-5.6464324773953134</v>
      </c>
      <c r="AD26044">
        <v>-0.22169966576809361</v>
      </c>
      <c r="AE26044">
        <v>-1.8422333584458439</v>
      </c>
      <c r="AF26044">
        <v>-0.75446691019848133</v>
      </c>
      <c r="AG26044">
        <v>5.9256869569284998</v>
      </c>
      <c r="AH26044">
        <v>0.82023610201902297</v>
      </c>
      <c r="AI26044">
        <v>-1.7741383611388439</v>
      </c>
      <c r="AJ26044">
        <v>1.2476917616953469</v>
      </c>
      <c r="AK26044">
        <v>-1.9785940098440811</v>
      </c>
      <c r="AL26044">
        <v>4.5718334947066008</v>
      </c>
      <c r="AM26044">
        <v>4.8408776089454042</v>
      </c>
      <c r="AN26044">
        <v>1.3748449197884089</v>
      </c>
      <c r="AO26044">
        <v>0.117301112238466</v>
      </c>
      <c r="AP26044">
        <v>3.9362715624436939</v>
      </c>
      <c r="AQ26044">
        <v>-1.322403158545493</v>
      </c>
      <c r="AR26044">
        <v>1.708984065794561</v>
      </c>
      <c r="AS26044">
        <v>0.90565006043594742</v>
      </c>
      <c r="AT26044">
        <v>-6.6040212172679968E-2</v>
      </c>
      <c r="AU26044">
        <v>4.8768083932512862</v>
      </c>
      <c r="AV26044">
        <v>2.3602514631374749</v>
      </c>
    </row>
    <row r="26045" spans="1:48" x14ac:dyDescent="0.25">
      <c r="A26045" s="2">
        <v>44409</v>
      </c>
      <c r="B26045">
        <v>2011</v>
      </c>
      <c r="C26045">
        <v>820</v>
      </c>
      <c r="D26045">
        <v>8.402375976048182</v>
      </c>
      <c r="E26045">
        <v>-1.190560044340083</v>
      </c>
      <c r="F26045">
        <v>-0.30391501654581932</v>
      </c>
      <c r="G26045">
        <v>3.8433678666105249</v>
      </c>
      <c r="H26045">
        <v>0.78944513606313826</v>
      </c>
      <c r="I26045">
        <v>11.45422133083105</v>
      </c>
      <c r="J26045">
        <v>-2.2445149444411889</v>
      </c>
      <c r="K26045">
        <v>7.8313013945217724</v>
      </c>
      <c r="L26045">
        <v>-4.9233105462284321</v>
      </c>
      <c r="M26045">
        <v>11.561581220644319</v>
      </c>
      <c r="N26045">
        <v>7.5317510919880482</v>
      </c>
      <c r="O26045">
        <v>10.95152176799321</v>
      </c>
      <c r="P26045">
        <v>4.7152860179159104</v>
      </c>
      <c r="Q26045">
        <v>5.5687252808145793</v>
      </c>
      <c r="R26045">
        <v>10.544045743314889</v>
      </c>
      <c r="S26045">
        <v>0.2449807636337287</v>
      </c>
      <c r="T26045">
        <v>30.464880542451649</v>
      </c>
      <c r="U26045">
        <v>5.5843990448847034</v>
      </c>
      <c r="V26045">
        <v>9.2005176898199537</v>
      </c>
      <c r="W26045">
        <v>1.222016556689987</v>
      </c>
      <c r="X26045">
        <v>4.3836344216551693</v>
      </c>
      <c r="Y26045">
        <v>3.0726397040244269</v>
      </c>
      <c r="Z26045">
        <v>5.64605317856961</v>
      </c>
      <c r="AA26045">
        <v>5.9014400901580721</v>
      </c>
      <c r="AB26045">
        <v>-1.2100784196401699</v>
      </c>
      <c r="AC26045">
        <v>-1.55393818600319</v>
      </c>
      <c r="AD26045">
        <v>5.6144744280663073</v>
      </c>
      <c r="AE26045">
        <v>3.0140412052054311</v>
      </c>
      <c r="AF26045">
        <v>6.9928086484474914</v>
      </c>
      <c r="AG26045">
        <v>0.3787207077128763</v>
      </c>
      <c r="AH26045">
        <v>1.3076468322460011</v>
      </c>
      <c r="AI26045">
        <v>1.605660801737163</v>
      </c>
      <c r="AJ26045">
        <v>3.894662834132756</v>
      </c>
      <c r="AK26045">
        <v>0.79729629286184878</v>
      </c>
      <c r="AL26045">
        <v>6.8773053204597154</v>
      </c>
      <c r="AM26045">
        <v>3.7282007740461198</v>
      </c>
      <c r="AN26045">
        <v>5.5723464653454569</v>
      </c>
      <c r="AO26045">
        <v>1.3303539297108811</v>
      </c>
      <c r="AP26045">
        <v>7.8881236386317166</v>
      </c>
      <c r="AQ26045">
        <v>1.4729817924508559</v>
      </c>
      <c r="AR26045">
        <v>0.64390039604462768</v>
      </c>
      <c r="AS26045">
        <v>0.85228739333824688</v>
      </c>
      <c r="AT26045">
        <v>0.23776701718485341</v>
      </c>
      <c r="AU26045">
        <v>0.76340610466076875</v>
      </c>
      <c r="AV26045">
        <v>2.9472104671676602</v>
      </c>
    </row>
    <row r="26046" spans="1:48" x14ac:dyDescent="0.25">
      <c r="A26046" s="2">
        <v>44440</v>
      </c>
      <c r="B26046">
        <v>2011</v>
      </c>
      <c r="C26046">
        <v>820</v>
      </c>
      <c r="D26046">
        <v>-3.6819273702510258</v>
      </c>
      <c r="E26046">
        <v>-0.147369302071898</v>
      </c>
      <c r="F26046">
        <v>-5.4197599560895533</v>
      </c>
      <c r="G26046">
        <v>2.610846030241043</v>
      </c>
      <c r="H26046">
        <v>-4.5897242760364438</v>
      </c>
      <c r="I26046">
        <v>-1.947550244755647</v>
      </c>
      <c r="J26046">
        <v>-13.00768214053917</v>
      </c>
      <c r="K26046">
        <v>1.6612061582228499</v>
      </c>
      <c r="L26046">
        <v>-12.6012902915548</v>
      </c>
      <c r="M26046">
        <v>-7.0643665798816091</v>
      </c>
      <c r="N26046">
        <v>3.2214580776130259</v>
      </c>
      <c r="O26046">
        <v>0.62771276359956385</v>
      </c>
      <c r="P26046">
        <v>-6.3384300565946239</v>
      </c>
      <c r="Q26046">
        <v>-7.7482426267008293</v>
      </c>
      <c r="R26046">
        <v>3.1886939317243401</v>
      </c>
      <c r="S26046">
        <v>-2.362800840974999</v>
      </c>
      <c r="T26046">
        <v>-12.058038134013159</v>
      </c>
      <c r="U26046">
        <v>-6.0768903843480437</v>
      </c>
      <c r="V26046">
        <v>-12.438561134539709</v>
      </c>
      <c r="W26046">
        <v>-7.5363316899492494</v>
      </c>
      <c r="X26046">
        <v>-1.813695978058927</v>
      </c>
      <c r="Y26046">
        <v>2.8718918289707411</v>
      </c>
      <c r="Z26046">
        <v>2.117340773547705</v>
      </c>
      <c r="AA26046">
        <v>-7.1813909903676638</v>
      </c>
      <c r="AB26046">
        <v>-5.510735191415705</v>
      </c>
      <c r="AC26046">
        <v>-6.5359435565885748</v>
      </c>
      <c r="AD26046">
        <v>-3.1023429427813438</v>
      </c>
      <c r="AE26046">
        <v>4.1769187162185029</v>
      </c>
      <c r="AF26046">
        <v>-2.3141319832427181</v>
      </c>
      <c r="AG26046">
        <v>-8.8752279579780708</v>
      </c>
      <c r="AH26046">
        <v>-2.9705088447743</v>
      </c>
      <c r="AI26046">
        <v>-3.0443682854224048</v>
      </c>
      <c r="AJ26046">
        <v>1.5328354274468441</v>
      </c>
      <c r="AK26046">
        <v>-4.5021881962474906</v>
      </c>
      <c r="AL26046">
        <v>-7.4786251965811568</v>
      </c>
      <c r="AM26046">
        <v>-5.5753501634679736</v>
      </c>
      <c r="AN26046">
        <v>-5.0603807091483821</v>
      </c>
      <c r="AO26046">
        <v>-5.6065995851626411</v>
      </c>
      <c r="AP26046">
        <v>3.435665385527531</v>
      </c>
      <c r="AQ26046">
        <v>-3.139336669329118</v>
      </c>
      <c r="AR26046">
        <v>-3.9590108067190881</v>
      </c>
      <c r="AS26046">
        <v>-2.0310598939481168</v>
      </c>
      <c r="AT26046">
        <v>-2.5511403356605071</v>
      </c>
      <c r="AU26046">
        <v>-2.6556754892753438</v>
      </c>
      <c r="AV26046">
        <v>-4.7255256562540264</v>
      </c>
    </row>
    <row r="26047" spans="1:48" x14ac:dyDescent="0.25">
      <c r="A26047" s="2">
        <v>44470</v>
      </c>
      <c r="B26047">
        <v>2011</v>
      </c>
      <c r="C26047">
        <v>820</v>
      </c>
      <c r="D26047">
        <v>2.5047308468792111</v>
      </c>
      <c r="E26047">
        <v>4.21219274201039</v>
      </c>
      <c r="F26047">
        <v>4.3044512860523687</v>
      </c>
      <c r="G26047">
        <v>4.152033114390985</v>
      </c>
      <c r="H26047">
        <v>-7.5891534724947807E-2</v>
      </c>
      <c r="I26047">
        <v>3.334160085032134</v>
      </c>
      <c r="J26047">
        <v>-9.0352256119136776</v>
      </c>
      <c r="K26047">
        <v>7.4441452995261281</v>
      </c>
      <c r="L26047">
        <v>9.7483184050428218</v>
      </c>
      <c r="M26047">
        <v>2.9708901321712</v>
      </c>
      <c r="N26047">
        <v>24.71544722067884</v>
      </c>
      <c r="O26047">
        <v>-0.76924314501115587</v>
      </c>
      <c r="P26047">
        <v>-6.3281577091630847</v>
      </c>
      <c r="Q26047">
        <v>15.174525955804929</v>
      </c>
      <c r="R26047">
        <v>2.7520006820709759</v>
      </c>
      <c r="S26047">
        <v>13.36315548420508</v>
      </c>
      <c r="T26047">
        <v>10.769209536743141</v>
      </c>
      <c r="U26047">
        <v>-0.17133540339048239</v>
      </c>
      <c r="V26047">
        <v>-0.31636642423176209</v>
      </c>
      <c r="W26047">
        <v>6.2434338031863934</v>
      </c>
      <c r="X26047">
        <v>2.0044341481348931</v>
      </c>
      <c r="Y26047">
        <v>-3.3636609852314758</v>
      </c>
      <c r="Z26047">
        <v>1.1518613511523721</v>
      </c>
      <c r="AA26047">
        <v>1.415989503492465</v>
      </c>
      <c r="AB26047">
        <v>5.8580881983830944</v>
      </c>
      <c r="AC26047">
        <v>-2.3016151711401589</v>
      </c>
      <c r="AD26047">
        <v>-0.66677714898213392</v>
      </c>
      <c r="AE26047">
        <v>3.5754687120771229</v>
      </c>
      <c r="AF26047">
        <v>6.7607168848964561</v>
      </c>
      <c r="AG26047">
        <v>1.134100416166306</v>
      </c>
      <c r="AH26047">
        <v>5.3312353213050834</v>
      </c>
      <c r="AI26047">
        <v>3.9558774458553709</v>
      </c>
      <c r="AJ26047">
        <v>-0.84751233760549383</v>
      </c>
      <c r="AK26047">
        <v>3.158115906331771</v>
      </c>
      <c r="AL26047">
        <v>6.7646169796862674</v>
      </c>
      <c r="AM26047">
        <v>6.7469670411449254</v>
      </c>
      <c r="AN26047">
        <v>4.2227649525645514</v>
      </c>
      <c r="AO26047">
        <v>2.1538592393797411</v>
      </c>
      <c r="AP26047">
        <v>-1.0122492614631831</v>
      </c>
      <c r="AQ26047">
        <v>3.9201508214691261</v>
      </c>
      <c r="AR26047">
        <v>4.4540323327990414</v>
      </c>
      <c r="AS26047">
        <v>4.0108226781942591</v>
      </c>
      <c r="AT26047">
        <v>7.6719243161898598</v>
      </c>
      <c r="AU26047">
        <v>5.1295627453903814</v>
      </c>
      <c r="AV26047">
        <v>6.9735979137698356</v>
      </c>
    </row>
    <row r="26048" spans="1:48" x14ac:dyDescent="0.25">
      <c r="A26048" s="2">
        <v>44501</v>
      </c>
      <c r="B26048">
        <v>2011</v>
      </c>
      <c r="C26048">
        <v>820</v>
      </c>
      <c r="D26048">
        <v>-4.6927454929554528</v>
      </c>
      <c r="E26048">
        <v>-7.5308742805506252</v>
      </c>
      <c r="F26048">
        <v>-6.3477901654332207</v>
      </c>
      <c r="G26048">
        <v>-4.2422954354087157</v>
      </c>
      <c r="H26048">
        <v>-4.4841919344103864</v>
      </c>
      <c r="I26048">
        <v>2.6131796357698578</v>
      </c>
      <c r="J26048">
        <v>-1.44463654056628</v>
      </c>
      <c r="K26048">
        <v>-2.821589183485151</v>
      </c>
      <c r="L26048">
        <v>-6.7635221773904144</v>
      </c>
      <c r="M26048">
        <v>-5.9862479504191661</v>
      </c>
      <c r="N26048">
        <v>-8.9593169734701661</v>
      </c>
      <c r="O26048">
        <v>-3.023696828600642</v>
      </c>
      <c r="P26048">
        <v>6.1782279728699097</v>
      </c>
      <c r="Q26048">
        <v>0.53852179140285727</v>
      </c>
      <c r="R26048">
        <v>-8.1186408301908486</v>
      </c>
      <c r="S26048">
        <v>-6.1535795907358137</v>
      </c>
      <c r="T26048">
        <v>-16.47895547922484</v>
      </c>
      <c r="U26048">
        <v>-5.8119900528325381</v>
      </c>
      <c r="V26048">
        <v>-13.298307233930011</v>
      </c>
      <c r="W26048">
        <v>-1.468749761823007</v>
      </c>
      <c r="X26048">
        <v>-5.9308089270667894</v>
      </c>
      <c r="Y26048">
        <v>-2.466249257163589</v>
      </c>
      <c r="Z26048">
        <v>-2.8049291224808042</v>
      </c>
      <c r="AA26048">
        <v>-9.2777274080432122</v>
      </c>
      <c r="AB26048">
        <v>-5.9107240198063238</v>
      </c>
      <c r="AC26048">
        <v>-4.5763306577382039</v>
      </c>
      <c r="AD26048">
        <v>-6.6617787483469026</v>
      </c>
      <c r="AE26048">
        <v>-8.4260497247184993</v>
      </c>
      <c r="AF26048">
        <v>-6.0998438839448674</v>
      </c>
      <c r="AG26048">
        <v>-4.9933247401817153</v>
      </c>
      <c r="AH26048">
        <v>-6.344447973772227</v>
      </c>
      <c r="AI26048">
        <v>-10.739705575591939</v>
      </c>
      <c r="AJ26048">
        <v>-8.0372374056640226</v>
      </c>
      <c r="AK26048">
        <v>-7.02040991655225</v>
      </c>
      <c r="AL26048">
        <v>-5.8294451988679334</v>
      </c>
      <c r="AM26048">
        <v>-6.0228628151260946</v>
      </c>
      <c r="AN26048">
        <v>-11.66596441427197</v>
      </c>
      <c r="AO26048">
        <v>-6.5305407446556218</v>
      </c>
      <c r="AP26048">
        <v>0.5703375728305371</v>
      </c>
      <c r="AQ26048">
        <v>-6.5225679740782088</v>
      </c>
      <c r="AR26048">
        <v>-4.2224028617218519</v>
      </c>
      <c r="AS26048">
        <v>-5.361241667263295</v>
      </c>
      <c r="AT26048">
        <v>-4.8578545052540338</v>
      </c>
      <c r="AU26048">
        <v>-2.3373901977843841</v>
      </c>
      <c r="AV26048">
        <v>-1.0130351297179869</v>
      </c>
    </row>
    <row r="26049" spans="1:48" x14ac:dyDescent="0.25">
      <c r="A26049" s="2">
        <v>44531</v>
      </c>
      <c r="B26049">
        <v>2011</v>
      </c>
      <c r="C26049">
        <v>820</v>
      </c>
      <c r="D26049">
        <v>4.1867934812883867</v>
      </c>
      <c r="E26049">
        <v>0.26016292745627562</v>
      </c>
      <c r="F26049">
        <v>-5.3294631026151613</v>
      </c>
      <c r="G26049">
        <v>2.8241601462266179</v>
      </c>
      <c r="H26049">
        <v>4.316633021394467</v>
      </c>
      <c r="I26049">
        <v>-2.197170134308291</v>
      </c>
      <c r="J26049">
        <v>4.464534353250782</v>
      </c>
      <c r="K26049">
        <v>0.91312846584630236</v>
      </c>
      <c r="L26049">
        <v>-4.7118088962198614</v>
      </c>
      <c r="M26049">
        <v>6.4275267362106758</v>
      </c>
      <c r="N26049">
        <v>-7.905336883182235</v>
      </c>
      <c r="O26049">
        <v>3.749420830685013</v>
      </c>
      <c r="P26049">
        <v>-8.5596507958959123</v>
      </c>
      <c r="Q26049">
        <v>2.2646377562009379</v>
      </c>
      <c r="R26049">
        <v>3.0862437099876239</v>
      </c>
      <c r="S26049">
        <v>3.7826086791370011</v>
      </c>
      <c r="T26049">
        <v>7.6096826477193957</v>
      </c>
      <c r="U26049">
        <v>13.120504874247411</v>
      </c>
      <c r="V26049">
        <v>2.8162594954033842</v>
      </c>
      <c r="W26049">
        <v>7.7686413879138216</v>
      </c>
      <c r="X26049">
        <v>0.11332263789916031</v>
      </c>
      <c r="Y26049">
        <v>1.908677687635518</v>
      </c>
      <c r="Z26049">
        <v>7.077557312929339</v>
      </c>
      <c r="AA26049">
        <v>9.3417658644999957</v>
      </c>
      <c r="AB26049">
        <v>6.9571267182045426</v>
      </c>
      <c r="AC26049">
        <v>6.5009321881446258</v>
      </c>
      <c r="AD26049">
        <v>3.9901299902981968</v>
      </c>
      <c r="AE26049">
        <v>5.4490301763616689</v>
      </c>
      <c r="AF26049">
        <v>1.586774147612702</v>
      </c>
      <c r="AG26049">
        <v>7.1827853992759714</v>
      </c>
      <c r="AH26049">
        <v>7.3159551387245614</v>
      </c>
      <c r="AI26049">
        <v>6.3572235217771889</v>
      </c>
      <c r="AJ26049">
        <v>8.6902923277427657</v>
      </c>
      <c r="AK26049">
        <v>6.2730687694662954</v>
      </c>
      <c r="AL26049">
        <v>2.9749534896246428</v>
      </c>
      <c r="AM26049">
        <v>5.4655663866566728</v>
      </c>
      <c r="AN26049">
        <v>6.0208931120462328</v>
      </c>
      <c r="AO26049">
        <v>5.5742764889146654</v>
      </c>
      <c r="AP26049">
        <v>13.25842074288679</v>
      </c>
      <c r="AQ26049">
        <v>5.1315204392822444</v>
      </c>
      <c r="AR26049">
        <v>7.0829941777491578</v>
      </c>
      <c r="AS26049">
        <v>7.2943618101528394</v>
      </c>
      <c r="AT26049">
        <v>4.7993241957878796</v>
      </c>
      <c r="AU26049">
        <v>4.4196465012002362</v>
      </c>
      <c r="AV26049">
        <v>3.9473782655543799</v>
      </c>
    </row>
    <row r="26050" spans="1:48" x14ac:dyDescent="0.25">
      <c r="A26050" s="2">
        <v>44562</v>
      </c>
      <c r="B26050">
        <v>2011</v>
      </c>
      <c r="C26050">
        <v>820</v>
      </c>
      <c r="D26050">
        <v>-3.5975553593731391</v>
      </c>
      <c r="E26050">
        <v>-1.068213984612687</v>
      </c>
      <c r="F26050">
        <v>-4.5571522208937454</v>
      </c>
      <c r="G26050">
        <v>7.8803550705438319</v>
      </c>
      <c r="H26050">
        <v>6.8204185704837004</v>
      </c>
      <c r="I26050">
        <v>4.0798662662803631</v>
      </c>
      <c r="J26050">
        <v>13.03249831329274</v>
      </c>
      <c r="K26050">
        <v>0.17566179055710229</v>
      </c>
      <c r="L26050">
        <v>2.8598867794834559</v>
      </c>
      <c r="M26050">
        <v>0.20273104830550451</v>
      </c>
      <c r="N26050">
        <v>-22.473097340576469</v>
      </c>
      <c r="O26050">
        <v>-1.364003182389439</v>
      </c>
      <c r="P26050">
        <v>12.571933929814261</v>
      </c>
      <c r="Q26050">
        <v>-4.3348900432149451</v>
      </c>
      <c r="R26050">
        <v>10.557569095433839</v>
      </c>
      <c r="S26050">
        <v>11.82289627291722</v>
      </c>
      <c r="T26050">
        <v>5.1865580307473236</v>
      </c>
      <c r="U26050">
        <v>-5.249036618763137</v>
      </c>
      <c r="V26050">
        <v>5.6149336462622426</v>
      </c>
      <c r="W26050">
        <v>-7.8036346688040048</v>
      </c>
      <c r="X26050">
        <v>-14.86399729656044</v>
      </c>
      <c r="Y26050">
        <v>-5.0754945384301369</v>
      </c>
      <c r="Z26050">
        <v>-2.1435233176627659</v>
      </c>
      <c r="AA26050">
        <v>-7.17633640322296</v>
      </c>
      <c r="AB26050">
        <v>-10.141882738872029</v>
      </c>
      <c r="AC26050">
        <v>-10.149733047634321</v>
      </c>
      <c r="AD26050">
        <v>6.6227691449344483</v>
      </c>
      <c r="AE26050">
        <v>-5.0241638063763812E-2</v>
      </c>
      <c r="AF26050">
        <v>-3.9884440378455182</v>
      </c>
      <c r="AG26050">
        <v>-6.322689711906337</v>
      </c>
      <c r="AH26050">
        <v>-2.459482291620374</v>
      </c>
      <c r="AI26050">
        <v>-1.542890252972229</v>
      </c>
      <c r="AJ26050">
        <v>-0.57731229249086136</v>
      </c>
      <c r="AK26050">
        <v>-5.0005217674019553</v>
      </c>
      <c r="AL26050">
        <v>-11.629887409330401</v>
      </c>
      <c r="AM26050">
        <v>-11.31244532231813</v>
      </c>
      <c r="AN26050">
        <v>-3.0939200621977299</v>
      </c>
      <c r="AO26050">
        <v>-3.6956243513911469</v>
      </c>
      <c r="AP26050">
        <v>-0.15612792263138831</v>
      </c>
      <c r="AQ26050">
        <v>-8.7627353470745462</v>
      </c>
      <c r="AR26050">
        <v>-3.787765597118864</v>
      </c>
      <c r="AS26050">
        <v>0.89282842059208445</v>
      </c>
      <c r="AT26050">
        <v>-0.80714766849786512</v>
      </c>
      <c r="AU26050">
        <v>-8.4731743594820053</v>
      </c>
      <c r="AV26050">
        <v>-5.6653873966002974</v>
      </c>
    </row>
    <row r="26051" spans="1:48" x14ac:dyDescent="0.25">
      <c r="A26051" s="2">
        <v>44593</v>
      </c>
      <c r="B26051">
        <v>2011</v>
      </c>
      <c r="C26051">
        <v>820</v>
      </c>
      <c r="D26051">
        <v>5.4853492349916877</v>
      </c>
      <c r="E26051">
        <v>-1.1796458361870601</v>
      </c>
      <c r="F26051">
        <v>-6.0006571113458413</v>
      </c>
      <c r="G26051">
        <v>3.9853329923051239</v>
      </c>
      <c r="H26051">
        <v>4.6541670065632479</v>
      </c>
      <c r="I26051">
        <v>5.8503404245202617E-2</v>
      </c>
      <c r="J26051">
        <v>4.6976542069400606</v>
      </c>
      <c r="K26051">
        <v>7.8355374997612692</v>
      </c>
      <c r="L26051">
        <v>-4.2486278815618732</v>
      </c>
      <c r="M26051">
        <v>5.3882781198005159</v>
      </c>
      <c r="N26051">
        <v>-20.777613030078591</v>
      </c>
      <c r="O26051">
        <v>-3.9785529193710811</v>
      </c>
      <c r="P26051">
        <v>3.5781548972913639</v>
      </c>
      <c r="Q26051">
        <v>-5.4751166173230184</v>
      </c>
      <c r="R26051">
        <v>5.3972844076318527</v>
      </c>
      <c r="S26051">
        <v>8.8021942713354164</v>
      </c>
      <c r="T26051">
        <v>-2.2079686588065921</v>
      </c>
      <c r="U26051">
        <v>4.9322701415861259</v>
      </c>
      <c r="V26051">
        <v>-1.246424135905877</v>
      </c>
      <c r="W26051">
        <v>-0.48211446092505378</v>
      </c>
      <c r="X26051">
        <v>5.4351914507646537</v>
      </c>
      <c r="Y26051">
        <v>-1.1180960578641259</v>
      </c>
      <c r="Z26051">
        <v>-15.039560363005069</v>
      </c>
      <c r="AA26051">
        <v>-4.9623872645325307</v>
      </c>
      <c r="AB26051">
        <v>-8.0973303898440143</v>
      </c>
      <c r="AC26051">
        <v>0.78760997024538426</v>
      </c>
      <c r="AD26051">
        <v>-1.9557128711330529</v>
      </c>
      <c r="AE26051">
        <v>4.2175086668674977</v>
      </c>
      <c r="AF26051">
        <v>-0.15872671978323091</v>
      </c>
      <c r="AG26051">
        <v>-6.8450885078390371</v>
      </c>
      <c r="AH26051">
        <v>-4.8475972866146133</v>
      </c>
      <c r="AI26051">
        <v>-1.5677103073558629</v>
      </c>
      <c r="AJ26051">
        <v>-1.307163720343296</v>
      </c>
      <c r="AK26051">
        <v>-0.74935416953334499</v>
      </c>
      <c r="AL26051">
        <v>-4.9435346113029466</v>
      </c>
      <c r="AM26051">
        <v>1.308866938149267</v>
      </c>
      <c r="AN26051">
        <v>-11.88783124763979</v>
      </c>
      <c r="AO26051">
        <v>-6.84140862820305</v>
      </c>
      <c r="AP26051">
        <v>-2.9046799495551219</v>
      </c>
      <c r="AQ26051">
        <v>5.856033805593408</v>
      </c>
      <c r="AR26051">
        <v>-4.4659192630132294</v>
      </c>
      <c r="AS26051">
        <v>0.77988861926510111</v>
      </c>
      <c r="AT26051">
        <v>0.2021772178479431</v>
      </c>
      <c r="AU26051">
        <v>1.6720073682018111</v>
      </c>
      <c r="AV26051">
        <v>-2.9366851521860138</v>
      </c>
    </row>
    <row r="26052" spans="1:48" x14ac:dyDescent="0.25">
      <c r="A26052" s="2">
        <v>44621</v>
      </c>
      <c r="B26052">
        <v>2011</v>
      </c>
      <c r="C26052">
        <v>820</v>
      </c>
      <c r="D26052">
        <v>0.22193302844024651</v>
      </c>
      <c r="E26052">
        <v>0.50153865183801827</v>
      </c>
      <c r="F26052">
        <v>-11.219959553763539</v>
      </c>
      <c r="G26052">
        <v>6.4875118734155413</v>
      </c>
      <c r="H26052">
        <v>7.7724364007754287</v>
      </c>
      <c r="I26052">
        <v>-1.691934920638638</v>
      </c>
      <c r="J26052">
        <v>14.86163643485339</v>
      </c>
      <c r="K26052">
        <v>2.5867206978857031</v>
      </c>
      <c r="L26052">
        <v>-5.5843736003500464</v>
      </c>
      <c r="M26052">
        <v>-1.3139049733473569</v>
      </c>
      <c r="N26052">
        <v>-6.0098600426974791</v>
      </c>
      <c r="O26052">
        <v>3.6413316763193482</v>
      </c>
      <c r="P26052">
        <v>11.41331754424337</v>
      </c>
      <c r="Q26052">
        <v>-15.349367158543391</v>
      </c>
      <c r="R26052">
        <v>14.89461504455956</v>
      </c>
      <c r="S26052">
        <v>10.842381398574959</v>
      </c>
      <c r="T26052">
        <v>15.42862996830587</v>
      </c>
      <c r="U26052">
        <v>9.2581550585463255</v>
      </c>
      <c r="V26052">
        <v>8.4926109233990577</v>
      </c>
      <c r="W26052">
        <v>2.3432014915102162</v>
      </c>
      <c r="X26052">
        <v>1.8714221188694371</v>
      </c>
      <c r="Y26052">
        <v>-0.36281419593969799</v>
      </c>
      <c r="Z26052">
        <v>-3.7838437240710898</v>
      </c>
      <c r="AA26052">
        <v>-9.2916585092817865</v>
      </c>
      <c r="AB26052">
        <v>2.731270968687038</v>
      </c>
      <c r="AC26052">
        <v>-4.6765554136529719E-2</v>
      </c>
      <c r="AD26052">
        <v>-3.320086811385969</v>
      </c>
      <c r="AE26052">
        <v>5.8204303667767299</v>
      </c>
      <c r="AF26052">
        <v>6.7056314971499997</v>
      </c>
      <c r="AG26052">
        <v>1.6005249284313241</v>
      </c>
      <c r="AH26052">
        <v>-2.9927445008050562</v>
      </c>
      <c r="AI26052">
        <v>-1.0891414845978891</v>
      </c>
      <c r="AJ26052">
        <v>-1.68694144165662</v>
      </c>
      <c r="AK26052">
        <v>0.80883541981298102</v>
      </c>
      <c r="AL26052">
        <v>-1.67069770676469</v>
      </c>
      <c r="AM26052">
        <v>4.5789433834386717</v>
      </c>
      <c r="AN26052">
        <v>5.5980106163806997</v>
      </c>
      <c r="AO26052">
        <v>-2.8603615564849361</v>
      </c>
      <c r="AP26052">
        <v>6.3310290856006146</v>
      </c>
      <c r="AQ26052">
        <v>11.037825813821581</v>
      </c>
      <c r="AR26052">
        <v>-0.63495755902663875</v>
      </c>
      <c r="AS26052">
        <v>0.11508820176189261</v>
      </c>
      <c r="AT26052">
        <v>5.3642854723306099</v>
      </c>
      <c r="AU26052">
        <v>0.115966087121322</v>
      </c>
      <c r="AV26052">
        <v>3.4926218559540261</v>
      </c>
    </row>
    <row r="26053" spans="1:48" x14ac:dyDescent="0.25">
      <c r="A26053" s="2">
        <v>44652</v>
      </c>
      <c r="B26053">
        <v>2011</v>
      </c>
      <c r="C26053">
        <v>820</v>
      </c>
      <c r="D26053">
        <v>-2.7605294589417069</v>
      </c>
      <c r="E26053">
        <v>-7.478277728063409</v>
      </c>
      <c r="F26053">
        <v>-2.4102821863440589</v>
      </c>
      <c r="G26053">
        <v>0.98355476141935849</v>
      </c>
      <c r="H26053">
        <v>-12.67174699077348</v>
      </c>
      <c r="I26053">
        <v>-8.0413445093470255</v>
      </c>
      <c r="J26053">
        <v>-13.733064917443009</v>
      </c>
      <c r="K26053">
        <v>1.3586740389196941</v>
      </c>
      <c r="L26053">
        <v>-5.0521209675546412</v>
      </c>
      <c r="M26053">
        <v>-4.663624846821401</v>
      </c>
      <c r="N26053">
        <v>9.8802437284306812</v>
      </c>
      <c r="O26053">
        <v>-1.684073654794527</v>
      </c>
      <c r="P26053">
        <v>-11.788563977787099</v>
      </c>
      <c r="Q26053">
        <v>-3.406291697494801</v>
      </c>
      <c r="R26053">
        <v>-10.421091931237511</v>
      </c>
      <c r="S26053">
        <v>-17.362202207511469</v>
      </c>
      <c r="T26053">
        <v>-13.246865436641709</v>
      </c>
      <c r="U26053">
        <v>-11.05773700840782</v>
      </c>
      <c r="V26053">
        <v>6.205350247804664</v>
      </c>
      <c r="W26053">
        <v>-4.5537810531909972</v>
      </c>
      <c r="X26053">
        <v>-9.4899344621849462</v>
      </c>
      <c r="Y26053">
        <v>-8.8281864631272082</v>
      </c>
      <c r="Z26053">
        <v>-6.5074122502011056</v>
      </c>
      <c r="AA26053">
        <v>-4.0442612621133573</v>
      </c>
      <c r="AB26053">
        <v>-7.2820777639989513</v>
      </c>
      <c r="AC26053">
        <v>-6.3507690084719464</v>
      </c>
      <c r="AD26053">
        <v>-1.021133548927444</v>
      </c>
      <c r="AE26053">
        <v>-6.7503413910045218</v>
      </c>
      <c r="AF26053">
        <v>-5.8114763929764557</v>
      </c>
      <c r="AG26053">
        <v>-4.1923669839665454</v>
      </c>
      <c r="AH26053">
        <v>-6.8045311027826516</v>
      </c>
      <c r="AI26053">
        <v>-2.448959504186532</v>
      </c>
      <c r="AJ26053">
        <v>-4.2661715747497784</v>
      </c>
      <c r="AK26053">
        <v>-5.4341923145954434</v>
      </c>
      <c r="AL26053">
        <v>-10.08133072692794</v>
      </c>
      <c r="AM26053">
        <v>-3.2187418483715651</v>
      </c>
      <c r="AN26053">
        <v>-19.083866134094681</v>
      </c>
      <c r="AO26053">
        <v>-8.1330603964700714</v>
      </c>
      <c r="AP26053">
        <v>-1.756432586704693</v>
      </c>
      <c r="AQ26053">
        <v>-5.8944829093749318</v>
      </c>
      <c r="AR26053">
        <v>-6.3227261281727731</v>
      </c>
      <c r="AS26053">
        <v>-3.7170412301984479</v>
      </c>
      <c r="AT26053">
        <v>-7.2769551122784932</v>
      </c>
      <c r="AU26053">
        <v>-8.0420284509931541</v>
      </c>
      <c r="AV26053">
        <v>-9.089674425525585</v>
      </c>
    </row>
    <row r="26054" spans="1:48" x14ac:dyDescent="0.25">
      <c r="A26054" s="2">
        <v>44682</v>
      </c>
      <c r="B26054">
        <v>2011</v>
      </c>
      <c r="C26054">
        <v>820</v>
      </c>
      <c r="D26054">
        <v>-2.3217886567418522</v>
      </c>
      <c r="E26054">
        <v>-2.8324448616799609</v>
      </c>
      <c r="F26054">
        <v>0.38695059919704461</v>
      </c>
      <c r="G26054">
        <v>-5.959181956571391</v>
      </c>
      <c r="H26054">
        <v>1.1240131321661679</v>
      </c>
      <c r="I26054">
        <v>1.3626797177937131</v>
      </c>
      <c r="J26054">
        <v>8.3787354077743394</v>
      </c>
      <c r="K26054">
        <v>-5.2278224617526732</v>
      </c>
      <c r="L26054">
        <v>-16.040948039431768</v>
      </c>
      <c r="M26054">
        <v>2.3460807235658798</v>
      </c>
      <c r="N26054">
        <v>-11.92994271747577</v>
      </c>
      <c r="O26054">
        <v>-5.8070746569340637</v>
      </c>
      <c r="P26054">
        <v>18.559698991331569</v>
      </c>
      <c r="Q26054">
        <v>-8.0426665596178726</v>
      </c>
      <c r="R26054">
        <v>13.334700120407829</v>
      </c>
      <c r="S26054">
        <v>1.5491119332599499</v>
      </c>
      <c r="T26054">
        <v>3.5219464760045232</v>
      </c>
      <c r="U26054">
        <v>5.7709768605010092</v>
      </c>
      <c r="V26054">
        <v>-6.668329739879308</v>
      </c>
      <c r="W26054">
        <v>-3.2669377547910878</v>
      </c>
      <c r="X26054">
        <v>-1.8319987968543729</v>
      </c>
      <c r="Y26054">
        <v>1.598259376741429</v>
      </c>
      <c r="Z26054">
        <v>5.0348925061426186</v>
      </c>
      <c r="AA26054">
        <v>0.60447042602407297</v>
      </c>
      <c r="AB26054">
        <v>-0.5531353232936187</v>
      </c>
      <c r="AC26054">
        <v>1.8051523736398509</v>
      </c>
      <c r="AD26054">
        <v>-2.8137920631778339</v>
      </c>
      <c r="AE26054">
        <v>4.3643368831519869</v>
      </c>
      <c r="AF26054">
        <v>5.4444558637535501</v>
      </c>
      <c r="AG26054">
        <v>1.2912666940493089</v>
      </c>
      <c r="AH26054">
        <v>3.6971120492780951</v>
      </c>
      <c r="AI26054">
        <v>4.7983716788522424</v>
      </c>
      <c r="AJ26054">
        <v>3.8158420954658161</v>
      </c>
      <c r="AK26054">
        <v>-2.2008405301099598</v>
      </c>
      <c r="AL26054">
        <v>0.76454914516175254</v>
      </c>
      <c r="AM26054">
        <v>-3.9607443281818759</v>
      </c>
      <c r="AN26054">
        <v>3.221755341682786</v>
      </c>
      <c r="AO26054">
        <v>3.6845941046703912</v>
      </c>
      <c r="AP26054">
        <v>5.4161432202915814</v>
      </c>
      <c r="AQ26054">
        <v>-1.1360989256594569</v>
      </c>
      <c r="AR26054">
        <v>1.9687529411533069</v>
      </c>
      <c r="AS26054">
        <v>1.672318384622429</v>
      </c>
      <c r="AT26054">
        <v>1.454733157737498</v>
      </c>
      <c r="AU26054">
        <v>-5.2975430275422504</v>
      </c>
      <c r="AV26054">
        <v>-0.26931931202643922</v>
      </c>
    </row>
    <row r="26055" spans="1:48" x14ac:dyDescent="0.25">
      <c r="A26055" s="2">
        <v>44713</v>
      </c>
      <c r="B26055">
        <v>2011</v>
      </c>
      <c r="C26055">
        <v>820</v>
      </c>
      <c r="D26055">
        <v>-8.2905405888020756</v>
      </c>
      <c r="E26055">
        <v>-7.5256753947020254</v>
      </c>
      <c r="F26055">
        <v>7.1404683653006007</v>
      </c>
      <c r="G26055">
        <v>-6.1411459348847064</v>
      </c>
      <c r="H26055">
        <v>-12.762531586060989</v>
      </c>
      <c r="I26055">
        <v>-13.67014627884191</v>
      </c>
      <c r="J26055">
        <v>-19.194520304678139</v>
      </c>
      <c r="K26055">
        <v>-9.462262574815373</v>
      </c>
      <c r="L26055">
        <v>-7.7173737507432509</v>
      </c>
      <c r="M26055">
        <v>-8.4451359745712278</v>
      </c>
      <c r="N26055">
        <v>-8.5753186603651717</v>
      </c>
      <c r="O26055">
        <v>-6.7415279498880381</v>
      </c>
      <c r="P26055">
        <v>-18.608876364620549</v>
      </c>
      <c r="Q26055">
        <v>-10.36640517548922</v>
      </c>
      <c r="R26055">
        <v>-28.813967234182162</v>
      </c>
      <c r="S26055">
        <v>-16.97718241278741</v>
      </c>
      <c r="T26055">
        <v>-19.87095578489874</v>
      </c>
      <c r="U26055">
        <v>-9.8409664215203581</v>
      </c>
      <c r="V26055">
        <v>-10.20619251668333</v>
      </c>
      <c r="W26055">
        <v>-7.1049959601688357</v>
      </c>
      <c r="X26055">
        <v>-6.5347179773434512</v>
      </c>
      <c r="Y26055">
        <v>-7.9222231416174456</v>
      </c>
      <c r="Z26055">
        <v>-15.02314417338869</v>
      </c>
      <c r="AA26055">
        <v>-16.689094836520709</v>
      </c>
      <c r="AB26055">
        <v>-14.41451420439234</v>
      </c>
      <c r="AC26055">
        <v>-17.072695166582179</v>
      </c>
      <c r="AD26055">
        <v>-13.795721956751921</v>
      </c>
      <c r="AE26055">
        <v>-11.83681516435777</v>
      </c>
      <c r="AF26055">
        <v>-4.8738284194675412</v>
      </c>
      <c r="AG26055">
        <v>-7.6908898799834642</v>
      </c>
      <c r="AH26055">
        <v>-14.3799709092459</v>
      </c>
      <c r="AI26055">
        <v>-10.32242556506427</v>
      </c>
      <c r="AJ26055">
        <v>-2.858342629458821</v>
      </c>
      <c r="AK26055">
        <v>-5.6891723017700846</v>
      </c>
      <c r="AL26055">
        <v>-10.56937002935622</v>
      </c>
      <c r="AM26055">
        <v>-5.3671655046936273</v>
      </c>
      <c r="AN26055">
        <v>-12.806817814177951</v>
      </c>
      <c r="AO26055">
        <v>-13.52381149007971</v>
      </c>
      <c r="AP26055">
        <v>-6.3753305652458288</v>
      </c>
      <c r="AQ26055">
        <v>-12.0684316200458</v>
      </c>
      <c r="AR26055">
        <v>-10.38168006331542</v>
      </c>
      <c r="AS26055">
        <v>-8.6658186496759608</v>
      </c>
      <c r="AT26055">
        <v>-10.385242109222389</v>
      </c>
      <c r="AU26055">
        <v>-8.1864824163931154</v>
      </c>
      <c r="AV26055">
        <v>-8.3299642918782553</v>
      </c>
    </row>
    <row r="26056" spans="1:48" x14ac:dyDescent="0.25">
      <c r="A26056" s="2">
        <v>44743</v>
      </c>
      <c r="B26056">
        <v>2011</v>
      </c>
      <c r="C26056">
        <v>820</v>
      </c>
      <c r="D26056">
        <v>2.3347291472265002</v>
      </c>
      <c r="E26056">
        <v>5.8797535941206513</v>
      </c>
      <c r="F26056">
        <v>-9.6339067077771396</v>
      </c>
      <c r="G26056">
        <v>6.0742624288624647</v>
      </c>
      <c r="H26056">
        <v>0.2433250486829408</v>
      </c>
      <c r="I26056">
        <v>2.0997393797088648</v>
      </c>
      <c r="J26056">
        <v>5.4472120342768937</v>
      </c>
      <c r="K26056">
        <v>2.930361049348984</v>
      </c>
      <c r="L26056">
        <v>-17.329459843932248</v>
      </c>
      <c r="M26056">
        <v>-2.0108015037862419</v>
      </c>
      <c r="N26056">
        <v>14.28162501163288</v>
      </c>
      <c r="O26056">
        <v>9.2957379148690613</v>
      </c>
      <c r="P26056">
        <v>12.269242740280699</v>
      </c>
      <c r="Q26056">
        <v>1.426226323714497</v>
      </c>
      <c r="R26056">
        <v>-1.250560889531938</v>
      </c>
      <c r="S26056">
        <v>2.9230100997902801</v>
      </c>
      <c r="T26056">
        <v>9.0090458439829213</v>
      </c>
      <c r="U26056">
        <v>-0.1379430216112088</v>
      </c>
      <c r="V26056">
        <v>-1.2917783908090841</v>
      </c>
      <c r="W26056">
        <v>4.6148626992181363</v>
      </c>
      <c r="X26056">
        <v>6.5967224074447328</v>
      </c>
      <c r="Y26056">
        <v>5.616738978234026</v>
      </c>
      <c r="Z26056">
        <v>1.4858124394409919</v>
      </c>
      <c r="AA26056">
        <v>7.0450305552453694</v>
      </c>
      <c r="AB26056">
        <v>11.24286161410712</v>
      </c>
      <c r="AC26056">
        <v>5.7274760289169224</v>
      </c>
      <c r="AD26056">
        <v>4.4407224513716148</v>
      </c>
      <c r="AE26056">
        <v>5.9486232062458964</v>
      </c>
      <c r="AF26056">
        <v>4.6254032696219314</v>
      </c>
      <c r="AG26056">
        <v>3.4646042284217859</v>
      </c>
      <c r="AH26056">
        <v>2.5617321524654462</v>
      </c>
      <c r="AI26056">
        <v>-1.576518896555035</v>
      </c>
      <c r="AJ26056">
        <v>2.9187274944270092</v>
      </c>
      <c r="AK26056">
        <v>-0.1241545993563742</v>
      </c>
      <c r="AL26056">
        <v>10.362536118645311</v>
      </c>
      <c r="AM26056">
        <v>7.9333137842975132</v>
      </c>
      <c r="AN26056">
        <v>-0.1592719615602034</v>
      </c>
      <c r="AO26056">
        <v>2.2710878443974241</v>
      </c>
      <c r="AP26056">
        <v>0.72505047632698272</v>
      </c>
      <c r="AQ26056">
        <v>6.4701208212751826</v>
      </c>
      <c r="AR26056">
        <v>6.3668468501960618</v>
      </c>
      <c r="AS26056">
        <v>3.6508990622537989</v>
      </c>
      <c r="AT26056">
        <v>4.8736166278777526</v>
      </c>
      <c r="AU26056">
        <v>6.0976094935596858</v>
      </c>
      <c r="AV26056">
        <v>9.2434179957085139</v>
      </c>
    </row>
    <row r="26057" spans="1:48" x14ac:dyDescent="0.25">
      <c r="A26057" s="2">
        <v>44774</v>
      </c>
      <c r="B26057">
        <v>2011</v>
      </c>
      <c r="C26057">
        <v>820</v>
      </c>
      <c r="D26057">
        <v>0.34584640675427991</v>
      </c>
      <c r="E26057">
        <v>-1.967362708247034</v>
      </c>
      <c r="F26057">
        <v>0.82602112923018112</v>
      </c>
      <c r="G26057">
        <v>1.66713002665162</v>
      </c>
      <c r="H26057">
        <v>-4.200606159216969</v>
      </c>
      <c r="I26057">
        <v>2.5493094660470561</v>
      </c>
      <c r="J26057">
        <v>6.3285008546588362</v>
      </c>
      <c r="K26057">
        <v>5.0661472468927604</v>
      </c>
      <c r="L26057">
        <v>19.861858455327059</v>
      </c>
      <c r="M26057">
        <v>5.500123124414813</v>
      </c>
      <c r="N26057">
        <v>12.810623191701479</v>
      </c>
      <c r="O26057">
        <v>3.9737835533104842</v>
      </c>
      <c r="P26057">
        <v>2.5904153162615851</v>
      </c>
      <c r="Q26057">
        <v>-8.7142601329781577E-2</v>
      </c>
      <c r="R26057">
        <v>-6.6390106749208089</v>
      </c>
      <c r="S26057">
        <v>-1.7910299399346521</v>
      </c>
      <c r="T26057">
        <v>10.856003409062991</v>
      </c>
      <c r="U26057">
        <v>-5.1367564877011329</v>
      </c>
      <c r="V26057">
        <v>22.5132125694278</v>
      </c>
      <c r="W26057">
        <v>-5.6354059316220066</v>
      </c>
      <c r="X26057">
        <v>-3.1251141875187738</v>
      </c>
      <c r="Y26057">
        <v>-2.734782333574493</v>
      </c>
      <c r="Z26057">
        <v>-9.4934907867856744</v>
      </c>
      <c r="AA26057">
        <v>1.6871838759558779</v>
      </c>
      <c r="AB26057">
        <v>-10.22315950580645</v>
      </c>
      <c r="AC26057">
        <v>-3.4993578683073179</v>
      </c>
      <c r="AD26057">
        <v>-2.244802672894108</v>
      </c>
      <c r="AE26057">
        <v>-1.4021631369173231</v>
      </c>
      <c r="AF26057">
        <v>-3.707152305109529</v>
      </c>
      <c r="AG26057">
        <v>-2.2635732098187149</v>
      </c>
      <c r="AH26057">
        <v>-4.8304041407961407</v>
      </c>
      <c r="AI26057">
        <v>-4.3990337585874002</v>
      </c>
      <c r="AJ26057">
        <v>-1.226046784508295</v>
      </c>
      <c r="AK26057">
        <v>-7.5686639991251141</v>
      </c>
      <c r="AL26057">
        <v>-10.28472356399995</v>
      </c>
      <c r="AM26057">
        <v>-7.8846294218447914</v>
      </c>
      <c r="AN26057">
        <v>-13.19294903086913</v>
      </c>
      <c r="AO26057">
        <v>-6.557025044039988</v>
      </c>
      <c r="AP26057">
        <v>-9.3291028486869099</v>
      </c>
      <c r="AQ26057">
        <v>-1.204594239095047</v>
      </c>
      <c r="AR26057">
        <v>-6.5321193767987946</v>
      </c>
      <c r="AS26057">
        <v>-5.8227029795021368</v>
      </c>
      <c r="AT26057">
        <v>-4.1807898487901562</v>
      </c>
      <c r="AU26057">
        <v>5.0118417882212052</v>
      </c>
      <c r="AV26057">
        <v>-4.103040255479562</v>
      </c>
    </row>
    <row r="26058" spans="1:48" x14ac:dyDescent="0.25">
      <c r="A26058" s="2">
        <v>44805</v>
      </c>
      <c r="B26058">
        <v>2011</v>
      </c>
      <c r="C26058">
        <v>820</v>
      </c>
      <c r="D26058">
        <v>-9.9682333311779345</v>
      </c>
      <c r="E26058">
        <v>-5.5549950271145736</v>
      </c>
      <c r="F26058">
        <v>-16.44897109760355</v>
      </c>
      <c r="G26058">
        <v>-4.9030064166977194</v>
      </c>
      <c r="H26058">
        <v>-8.8267310559557171</v>
      </c>
      <c r="I26058">
        <v>-17.813537987638139</v>
      </c>
      <c r="J26058">
        <v>-3.5285668233482119</v>
      </c>
      <c r="K26058">
        <v>-0.70059083993709859</v>
      </c>
      <c r="L26058">
        <v>-8.2192170884541902</v>
      </c>
      <c r="M26058">
        <v>-6.4447458242859472</v>
      </c>
      <c r="N26058">
        <v>-10.34733355189773</v>
      </c>
      <c r="O26058">
        <v>-6.5185924186786153</v>
      </c>
      <c r="P26058">
        <v>-10.788344998363639</v>
      </c>
      <c r="Q26058">
        <v>-3.0811360621184058</v>
      </c>
      <c r="R26058">
        <v>-11.867442929101641</v>
      </c>
      <c r="S26058">
        <v>-2.453795150038252</v>
      </c>
      <c r="T26058">
        <v>-1.252529116217949</v>
      </c>
      <c r="U26058">
        <v>-0.62494690349910176</v>
      </c>
      <c r="V26058">
        <v>-4.2566010694714107</v>
      </c>
      <c r="W26058">
        <v>-6.7660687095345011</v>
      </c>
      <c r="X26058">
        <v>-11.79931541860627</v>
      </c>
      <c r="Y26058">
        <v>-10.43479085629072</v>
      </c>
      <c r="Z26058">
        <v>-8.0542996920958903</v>
      </c>
      <c r="AA26058">
        <v>-13.54324663141545</v>
      </c>
      <c r="AB26058">
        <v>-9.145379999571956</v>
      </c>
      <c r="AC26058">
        <v>-18.432562180273809</v>
      </c>
      <c r="AD26058">
        <v>-9.7819487178219653</v>
      </c>
      <c r="AE26058">
        <v>-19.206706922915039</v>
      </c>
      <c r="AF26058">
        <v>-12.059727489990699</v>
      </c>
      <c r="AG26058">
        <v>-8.6219382948790724</v>
      </c>
      <c r="AH26058">
        <v>-6.6058935921931798</v>
      </c>
      <c r="AI26058">
        <v>-9.092221912235809</v>
      </c>
      <c r="AJ26058">
        <v>-18.095368012232719</v>
      </c>
      <c r="AK26058">
        <v>-6.5032495619565589</v>
      </c>
      <c r="AL26058">
        <v>-10.238151675894249</v>
      </c>
      <c r="AM26058">
        <v>-12.15577917551022</v>
      </c>
      <c r="AN26058">
        <v>-13.523007595239671</v>
      </c>
      <c r="AO26058">
        <v>-9.0014424360492118</v>
      </c>
      <c r="AP26058">
        <v>-10.943686787492769</v>
      </c>
      <c r="AQ26058">
        <v>-11.77335827879379</v>
      </c>
      <c r="AR26058">
        <v>-8.7586361264343608</v>
      </c>
      <c r="AS26058">
        <v>-9.0562594306796704</v>
      </c>
      <c r="AT26058">
        <v>-8.6528409769357602</v>
      </c>
      <c r="AU26058">
        <v>-12.23357362523191</v>
      </c>
      <c r="AV26058">
        <v>-9.4922018658872513</v>
      </c>
    </row>
    <row r="26059" spans="1:48" x14ac:dyDescent="0.25">
      <c r="A26059" s="2">
        <v>44835</v>
      </c>
      <c r="B26059">
        <v>2011</v>
      </c>
      <c r="C26059">
        <v>820</v>
      </c>
      <c r="D26059">
        <v>2.741619565000164</v>
      </c>
      <c r="E26059">
        <v>-0.22542668922784781</v>
      </c>
      <c r="F26059">
        <v>-19.090365675736191</v>
      </c>
      <c r="G26059">
        <v>-1.9702386730335091</v>
      </c>
      <c r="H26059">
        <v>2.9190626658943679</v>
      </c>
      <c r="I26059">
        <v>8.9049354131333747</v>
      </c>
      <c r="J26059">
        <v>8.4263959530516566</v>
      </c>
      <c r="K26059">
        <v>-0.50540528355907943</v>
      </c>
      <c r="L26059">
        <v>1.781198964270758</v>
      </c>
      <c r="M26059">
        <v>0.96861264331078445</v>
      </c>
      <c r="N26059">
        <v>10.24005465909541</v>
      </c>
      <c r="O26059">
        <v>2.4051897666954591</v>
      </c>
      <c r="P26059">
        <v>2.7329041612170308</v>
      </c>
      <c r="Q26059">
        <v>1.6692041867554019</v>
      </c>
      <c r="R26059">
        <v>7.8519263617661927</v>
      </c>
      <c r="S26059">
        <v>13.410690979870751</v>
      </c>
      <c r="T26059">
        <v>10.354231554828351</v>
      </c>
      <c r="U26059">
        <v>13.661621114953901</v>
      </c>
      <c r="V26059">
        <v>22.83226954710733</v>
      </c>
      <c r="W26059">
        <v>2.8865268498013741</v>
      </c>
      <c r="X26059">
        <v>6.8580641034013068</v>
      </c>
      <c r="Y26059">
        <v>2.765881135685833</v>
      </c>
      <c r="Z26059">
        <v>10.75845722751394</v>
      </c>
      <c r="AA26059">
        <v>10.926403490931371</v>
      </c>
      <c r="AB26059">
        <v>6.7540340291831757</v>
      </c>
      <c r="AC26059">
        <v>8.144602962990799</v>
      </c>
      <c r="AD26059">
        <v>13.70479739464543</v>
      </c>
      <c r="AE26059">
        <v>11.37018308696225</v>
      </c>
      <c r="AF26059">
        <v>3.531616975622232</v>
      </c>
      <c r="AG26059">
        <v>4.0324983734892239</v>
      </c>
      <c r="AH26059">
        <v>11.115265498220131</v>
      </c>
      <c r="AI26059">
        <v>9.5384620118169181</v>
      </c>
      <c r="AJ26059">
        <v>3.984510462520396</v>
      </c>
      <c r="AK26059">
        <v>7.9657540985097484</v>
      </c>
      <c r="AL26059">
        <v>5.6552059712869029</v>
      </c>
      <c r="AM26059">
        <v>9.5190225645144011</v>
      </c>
      <c r="AN26059">
        <v>15.809472452245091</v>
      </c>
      <c r="AO26059">
        <v>9.1492297820195301</v>
      </c>
      <c r="AP26059">
        <v>0.42767787438027233</v>
      </c>
      <c r="AQ26059">
        <v>5.050949496405277</v>
      </c>
      <c r="AR26059">
        <v>9.2720176020841159</v>
      </c>
      <c r="AS26059">
        <v>5.8309237986964968</v>
      </c>
      <c r="AT26059">
        <v>6.4075923323170247</v>
      </c>
      <c r="AU26059">
        <v>8.542801733601646</v>
      </c>
      <c r="AV26059">
        <v>7.7397207581220151</v>
      </c>
    </row>
    <row r="26060" spans="1:48" x14ac:dyDescent="0.25">
      <c r="A26060" s="2">
        <v>44866</v>
      </c>
      <c r="B26060">
        <v>2011</v>
      </c>
      <c r="C26060">
        <v>820</v>
      </c>
      <c r="D26060">
        <v>8.5191515324642744</v>
      </c>
      <c r="E26060">
        <v>11.162520989022241</v>
      </c>
      <c r="F26060">
        <v>31.466740460865509</v>
      </c>
      <c r="G26060">
        <v>-3.5930588817188358</v>
      </c>
      <c r="H26060">
        <v>19.296413277067611</v>
      </c>
      <c r="I26060">
        <v>13.05967161886514</v>
      </c>
      <c r="J26060">
        <v>-3.152648525122614</v>
      </c>
      <c r="K26060">
        <v>4.1653570898437797</v>
      </c>
      <c r="L26060">
        <v>-0.54966250407062489</v>
      </c>
      <c r="M26060">
        <v>10.29738153597977</v>
      </c>
      <c r="N26060">
        <v>12.52428527293481</v>
      </c>
      <c r="O26060">
        <v>4.9145660002891223</v>
      </c>
      <c r="P26060">
        <v>5.7987124761300191</v>
      </c>
      <c r="Q26060">
        <v>20.14925263762288</v>
      </c>
      <c r="R26060">
        <v>2.8931367541638049</v>
      </c>
      <c r="S26060">
        <v>12.318341727436669</v>
      </c>
      <c r="T26060">
        <v>6.3377514731005169</v>
      </c>
      <c r="U26060">
        <v>5.7566212455494981</v>
      </c>
      <c r="V26060">
        <v>22.22798987557055</v>
      </c>
      <c r="W26060">
        <v>7.5557221013155429</v>
      </c>
      <c r="X26060">
        <v>13.40725786720054</v>
      </c>
      <c r="Y26060">
        <v>9.3708509663749773</v>
      </c>
      <c r="Z26060">
        <v>17.39561506889309</v>
      </c>
      <c r="AA26060">
        <v>8.0778714965123335</v>
      </c>
      <c r="AB26060">
        <v>10.74994815028869</v>
      </c>
      <c r="AC26060">
        <v>14.63154652801386</v>
      </c>
      <c r="AD26060">
        <v>7.9494055296845723</v>
      </c>
      <c r="AE26060">
        <v>6.428882092610233</v>
      </c>
      <c r="AF26060">
        <v>8.4311680021113666</v>
      </c>
      <c r="AG26060">
        <v>10.90290374410254</v>
      </c>
      <c r="AH26060">
        <v>13.46609504925722</v>
      </c>
      <c r="AI26060">
        <v>9.2204511722784552</v>
      </c>
      <c r="AJ26060">
        <v>14.362616056274341</v>
      </c>
      <c r="AK26060">
        <v>9.3242991135356501</v>
      </c>
      <c r="AL26060">
        <v>17.044464395309848</v>
      </c>
      <c r="AM26060">
        <v>11.847800386155891</v>
      </c>
      <c r="AN26060">
        <v>18.347150555196219</v>
      </c>
      <c r="AO26060">
        <v>13.655553795474921</v>
      </c>
      <c r="AP26060">
        <v>5.2352048443096821</v>
      </c>
      <c r="AQ26060">
        <v>11.861742079473499</v>
      </c>
      <c r="AR26060">
        <v>11.514318770375921</v>
      </c>
      <c r="AS26060">
        <v>10.453361381494799</v>
      </c>
      <c r="AT26060">
        <v>5.8084316892360164</v>
      </c>
      <c r="AU26060">
        <v>-2.7514993606165721</v>
      </c>
      <c r="AV26060">
        <v>5.1278659604067078</v>
      </c>
    </row>
    <row r="26061" spans="1:48" x14ac:dyDescent="0.25">
      <c r="A26061" s="2">
        <v>44896</v>
      </c>
      <c r="B26061">
        <v>2011</v>
      </c>
      <c r="C26061">
        <v>820</v>
      </c>
      <c r="D26061">
        <v>1.405902071380738</v>
      </c>
      <c r="E26061">
        <v>-1.2577176683625679</v>
      </c>
      <c r="F26061">
        <v>6.3451117447135719</v>
      </c>
      <c r="G26061">
        <v>-11.21401043902474</v>
      </c>
      <c r="H26061">
        <v>-4.3044857297756529</v>
      </c>
      <c r="I26061">
        <v>-2.4284124799849538</v>
      </c>
      <c r="J26061">
        <v>-3.245154808717488</v>
      </c>
      <c r="K26061">
        <v>-5.7158526851665119</v>
      </c>
      <c r="L26061">
        <v>-0.34739527287137578</v>
      </c>
      <c r="M26061">
        <v>3.3900039412151362</v>
      </c>
      <c r="N26061">
        <v>-3.1919614651546468</v>
      </c>
      <c r="O26061">
        <v>-5.851625037486885</v>
      </c>
      <c r="P26061">
        <v>-2.2578208137227218</v>
      </c>
      <c r="Q26061">
        <v>4.4226513203017523</v>
      </c>
      <c r="R26061">
        <v>7.2023891517524641</v>
      </c>
      <c r="S26061">
        <v>-8.6660325740674278</v>
      </c>
      <c r="T26061">
        <v>12.19189574811568</v>
      </c>
      <c r="U26061">
        <v>-7.1031748970836306</v>
      </c>
      <c r="V26061">
        <v>7.6703298959588384</v>
      </c>
      <c r="W26061">
        <v>-1.0788179424850779</v>
      </c>
      <c r="X26061">
        <v>1.9383874635548579</v>
      </c>
      <c r="Y26061">
        <v>-8.4551949407307703E-2</v>
      </c>
      <c r="Z26061">
        <v>-2.168410001399668E-2</v>
      </c>
      <c r="AA26061">
        <v>0.48896098360098339</v>
      </c>
      <c r="AB26061">
        <v>-0.79968501287440708</v>
      </c>
      <c r="AC26061">
        <v>-5.2470060590483421</v>
      </c>
      <c r="AD26061">
        <v>4.377609940098659</v>
      </c>
      <c r="AE26061">
        <v>-1.8869562025883191</v>
      </c>
      <c r="AF26061">
        <v>3.5494453120556768</v>
      </c>
      <c r="AG26061">
        <v>1.235485038593165E-2</v>
      </c>
      <c r="AH26061">
        <v>-0.40305551557744401</v>
      </c>
      <c r="AI26061">
        <v>2.0737005633956418</v>
      </c>
      <c r="AJ26061">
        <v>-1.468538160587507</v>
      </c>
      <c r="AK26061">
        <v>3.0854700692171328</v>
      </c>
      <c r="AL26061">
        <v>-2.945561523857831</v>
      </c>
      <c r="AM26061">
        <v>6.5989480862363781</v>
      </c>
      <c r="AN26061">
        <v>6.9543407568303239</v>
      </c>
      <c r="AO26061">
        <v>-0.32193707917129721</v>
      </c>
      <c r="AP26061">
        <v>0.65447380126333332</v>
      </c>
      <c r="AQ26061">
        <v>-2.3558604301395558</v>
      </c>
      <c r="AR26061">
        <v>-0.47376960002250001</v>
      </c>
      <c r="AS26061">
        <v>-0.77026876947206002</v>
      </c>
      <c r="AT26061">
        <v>-5.2235523306696336</v>
      </c>
      <c r="AU26061">
        <v>-5.5776700868084728</v>
      </c>
      <c r="AV26061">
        <v>-6.2555351459958723</v>
      </c>
    </row>
    <row r="26062" spans="1:48" x14ac:dyDescent="0.25">
      <c r="A26062" s="2">
        <v>44927</v>
      </c>
      <c r="B26062">
        <v>2011</v>
      </c>
      <c r="C26062">
        <v>820</v>
      </c>
      <c r="D26062">
        <v>2.5406952330263359</v>
      </c>
      <c r="E26062">
        <v>7.1711223112441491</v>
      </c>
      <c r="F26062">
        <v>12.00461660634971</v>
      </c>
      <c r="G26062">
        <v>1.6915143909832511</v>
      </c>
      <c r="H26062">
        <v>4.3807669214389167</v>
      </c>
      <c r="I26062">
        <v>5.1164685655210373</v>
      </c>
      <c r="J26062">
        <v>6.6710265402714084</v>
      </c>
      <c r="K26062">
        <v>4.5503635961362532</v>
      </c>
      <c r="L26062">
        <v>-15.606338782287001</v>
      </c>
      <c r="M26062">
        <v>3.4459963932825359</v>
      </c>
      <c r="N26062">
        <v>1.364679022194637</v>
      </c>
      <c r="O26062">
        <v>-3.2783121175536829</v>
      </c>
      <c r="P26062">
        <v>10.129933655924891</v>
      </c>
      <c r="Q26062">
        <v>-3.0031306442152572</v>
      </c>
      <c r="R26062">
        <v>3.7741596124606809</v>
      </c>
      <c r="S26062">
        <v>7.5931970367663082</v>
      </c>
      <c r="T26062">
        <v>15.125348694305091</v>
      </c>
      <c r="U26062">
        <v>16.70299241548965</v>
      </c>
      <c r="V26062">
        <v>-8.4922568739039139</v>
      </c>
      <c r="W26062">
        <v>5.8019020778275587</v>
      </c>
      <c r="X26062">
        <v>7.6221808863237372</v>
      </c>
      <c r="Y26062">
        <v>5.9015391936544148</v>
      </c>
      <c r="Z26062">
        <v>9.1906114053727386</v>
      </c>
      <c r="AA26062">
        <v>12.802036436637909</v>
      </c>
      <c r="AB26062">
        <v>7.1037983478253297</v>
      </c>
      <c r="AC26062">
        <v>12.07123602051921</v>
      </c>
      <c r="AD26062">
        <v>12.00263926396252</v>
      </c>
      <c r="AE26062">
        <v>-2.5728628158279592</v>
      </c>
      <c r="AF26062">
        <v>-0.33320068299836908</v>
      </c>
      <c r="AG26062">
        <v>1.4277874063427951</v>
      </c>
      <c r="AH26062">
        <v>12.94609971963936</v>
      </c>
      <c r="AI26062">
        <v>10.94064742198746</v>
      </c>
      <c r="AJ26062">
        <v>6.3012338564859771</v>
      </c>
      <c r="AK26062">
        <v>3.9780300284818271</v>
      </c>
      <c r="AL26062">
        <v>14.38390067674589</v>
      </c>
      <c r="AM26062">
        <v>1.349868843709068</v>
      </c>
      <c r="AN26062">
        <v>6.2234857230450302</v>
      </c>
      <c r="AO26062">
        <v>12.092945185585499</v>
      </c>
      <c r="AP26062">
        <v>16.813396174900451</v>
      </c>
      <c r="AQ26062">
        <v>10.384732640043829</v>
      </c>
      <c r="AR26062">
        <v>10.969827665615741</v>
      </c>
      <c r="AS26062">
        <v>6.1964920403159818</v>
      </c>
      <c r="AT26062">
        <v>8.7781849402260637</v>
      </c>
      <c r="AU26062">
        <v>4.0230287853385782</v>
      </c>
      <c r="AV26062">
        <v>6.2654291961216968</v>
      </c>
    </row>
    <row r="26063" spans="1:48" x14ac:dyDescent="0.25">
      <c r="A26063" s="2">
        <v>44958</v>
      </c>
      <c r="B26063">
        <v>2011</v>
      </c>
      <c r="C26063">
        <v>820</v>
      </c>
      <c r="D26063">
        <v>-7.5964560501829759</v>
      </c>
      <c r="E26063">
        <v>-5.4897479578640107</v>
      </c>
      <c r="F26063">
        <v>-11.991600390558441</v>
      </c>
      <c r="G26063">
        <v>-2.081900202884579</v>
      </c>
      <c r="H26063">
        <v>-8.4023348916306251</v>
      </c>
      <c r="I26063">
        <v>-5.491427956668038</v>
      </c>
      <c r="J26063">
        <v>-9.5533202698850346</v>
      </c>
      <c r="K26063">
        <v>-1.8087300006564559</v>
      </c>
      <c r="L26063">
        <v>0.2152218785356208</v>
      </c>
      <c r="M26063">
        <v>-9.5523907281005691</v>
      </c>
      <c r="N26063">
        <v>0.84212670134771184</v>
      </c>
      <c r="O26063">
        <v>-4.88738303970917</v>
      </c>
      <c r="P26063">
        <v>-4.4195378329748181</v>
      </c>
      <c r="Q26063">
        <v>5.0511134154928028</v>
      </c>
      <c r="R26063">
        <v>-16.664521154036859</v>
      </c>
      <c r="S26063">
        <v>-4.0024771468853633</v>
      </c>
      <c r="T26063">
        <v>-2.6376710132245189</v>
      </c>
      <c r="U26063">
        <v>-0.50779913352320127</v>
      </c>
      <c r="V26063">
        <v>5.4093453759231913</v>
      </c>
      <c r="W26063">
        <v>-3.7442489833155119</v>
      </c>
      <c r="X26063">
        <v>-3.4468145366605358</v>
      </c>
      <c r="Y26063">
        <v>-4.1843208577256652</v>
      </c>
      <c r="Z26063">
        <v>3.2729365196513478</v>
      </c>
      <c r="AA26063">
        <v>1.541272168171459</v>
      </c>
      <c r="AB26063">
        <v>1.838428613298704</v>
      </c>
      <c r="AC26063">
        <v>-7.3370771694135311</v>
      </c>
      <c r="AD26063">
        <v>8.6630905155467897</v>
      </c>
      <c r="AE26063">
        <v>-0.44886656866915953</v>
      </c>
      <c r="AF26063">
        <v>-3.363300768479804</v>
      </c>
      <c r="AG26063">
        <v>-2.4771201903355018</v>
      </c>
      <c r="AH26063">
        <v>0.24697804543900581</v>
      </c>
      <c r="AI26063">
        <v>2.3207685024085429</v>
      </c>
      <c r="AJ26063">
        <v>-2.4533688416066619</v>
      </c>
      <c r="AK26063">
        <v>-0.83915937181112676</v>
      </c>
      <c r="AL26063">
        <v>-3.5020423335795798</v>
      </c>
      <c r="AM26063">
        <v>2.277638713121966</v>
      </c>
      <c r="AN26063">
        <v>-4.7367608591588839</v>
      </c>
      <c r="AO26063">
        <v>-2.15999482896243</v>
      </c>
      <c r="AP26063">
        <v>10.03890159042535</v>
      </c>
      <c r="AQ26063">
        <v>-6.9114133278944001</v>
      </c>
      <c r="AR26063">
        <v>-0.46141566749761109</v>
      </c>
      <c r="AS26063">
        <v>-0.101593148625434</v>
      </c>
      <c r="AT26063">
        <v>-4.666573956178965</v>
      </c>
      <c r="AU26063">
        <v>-4.7658234983863794</v>
      </c>
      <c r="AV26063">
        <v>-2.7381549567413339</v>
      </c>
    </row>
    <row r="26064" spans="1:48" x14ac:dyDescent="0.25">
      <c r="A26064" s="2">
        <v>44986</v>
      </c>
      <c r="B26064">
        <v>2011</v>
      </c>
      <c r="C26064">
        <v>820</v>
      </c>
      <c r="D26064">
        <v>0.6253983898198312</v>
      </c>
      <c r="E26064">
        <v>4.5858457571797517</v>
      </c>
      <c r="F26064">
        <v>4.1574861273503183</v>
      </c>
      <c r="G26064">
        <v>-1.339915788608304</v>
      </c>
      <c r="H26064">
        <v>3.0400235860541529</v>
      </c>
      <c r="I26064">
        <v>2.254085032690845</v>
      </c>
      <c r="J26064">
        <v>-0.66210923353404727</v>
      </c>
      <c r="K26064">
        <v>1.9217479600562419</v>
      </c>
      <c r="L26064">
        <v>-12.41637081785824</v>
      </c>
      <c r="M26064">
        <v>3.9940164460136489</v>
      </c>
      <c r="N26064">
        <v>1.797853443788866</v>
      </c>
      <c r="O26064">
        <v>0.74342928759578708</v>
      </c>
      <c r="P26064">
        <v>-0.50244846472183857</v>
      </c>
      <c r="Q26064">
        <v>-6.454935186319954</v>
      </c>
      <c r="R26064">
        <v>-0.65273510881853625</v>
      </c>
      <c r="S26064">
        <v>3.7058822038952499</v>
      </c>
      <c r="T26064">
        <v>-7.5642565093806402</v>
      </c>
      <c r="U26064">
        <v>2.6226444243358178</v>
      </c>
      <c r="V26064">
        <v>-6.9539861914467371</v>
      </c>
      <c r="W26064">
        <v>4.1556083655741372</v>
      </c>
      <c r="X26064">
        <v>3.0137654276778392</v>
      </c>
      <c r="Y26064">
        <v>3.7248391926797191</v>
      </c>
      <c r="Z26064">
        <v>-10.036436500498271</v>
      </c>
      <c r="AA26064">
        <v>5.1230215432279902</v>
      </c>
      <c r="AB26064">
        <v>-0.21630684983802159</v>
      </c>
      <c r="AC26064">
        <v>4.4751879635752454</v>
      </c>
      <c r="AD26064">
        <v>-5.862233891940849</v>
      </c>
      <c r="AE26064">
        <v>-5.0802573151354498</v>
      </c>
      <c r="AF26064">
        <v>6.2401887029226222</v>
      </c>
      <c r="AG26064">
        <v>8.4488018532091758E-2</v>
      </c>
      <c r="AH26064">
        <v>0.39837201559311808</v>
      </c>
      <c r="AI26064">
        <v>0.87076618914667669</v>
      </c>
      <c r="AJ26064">
        <v>-1.2895370652011851</v>
      </c>
      <c r="AK26064">
        <v>1.992393174687912</v>
      </c>
      <c r="AL26064">
        <v>4.6132373468482202</v>
      </c>
      <c r="AM26064">
        <v>7.821888835437818</v>
      </c>
      <c r="AN26064">
        <v>-3.229581346831834</v>
      </c>
      <c r="AO26064">
        <v>3.5739755807240758</v>
      </c>
      <c r="AP26064">
        <v>2.4276001404664571</v>
      </c>
      <c r="AQ26064">
        <v>-1.0355482171705901</v>
      </c>
      <c r="AR26064">
        <v>2.7520491423614679</v>
      </c>
      <c r="AS26064">
        <v>-1.0465667673651311</v>
      </c>
      <c r="AT26064">
        <v>-0.26792694211164042</v>
      </c>
      <c r="AU26064">
        <v>0.82382180543205674</v>
      </c>
      <c r="AV26064">
        <v>3.1285341543453971</v>
      </c>
    </row>
    <row r="26065" spans="1:48" x14ac:dyDescent="0.25">
      <c r="A26065" s="2">
        <v>45017</v>
      </c>
      <c r="B26065">
        <v>2011</v>
      </c>
      <c r="C26065">
        <v>820</v>
      </c>
      <c r="D26065">
        <v>-1.6518863558794279</v>
      </c>
      <c r="E26065">
        <v>-1.0404571708399151</v>
      </c>
      <c r="F26065">
        <v>-8.3628616103298299</v>
      </c>
      <c r="G26065">
        <v>-2.3746705322127419</v>
      </c>
      <c r="H26065">
        <v>0.71766329134257401</v>
      </c>
      <c r="I26065">
        <v>0.85142291231148359</v>
      </c>
      <c r="J26065">
        <v>3.0423464672337359</v>
      </c>
      <c r="K26065">
        <v>3.6474553811385761</v>
      </c>
      <c r="L26065">
        <v>8.0146631721700103</v>
      </c>
      <c r="M26065">
        <v>-3.699532877639045</v>
      </c>
      <c r="N26065">
        <v>7.1834795183471254</v>
      </c>
      <c r="O26065">
        <v>3.8208842035307722</v>
      </c>
      <c r="P26065">
        <v>-2.2668166564676522</v>
      </c>
      <c r="Q26065">
        <v>4.5951467331596607</v>
      </c>
      <c r="R26065">
        <v>5.0588484115298593</v>
      </c>
      <c r="S26065">
        <v>-9.7339055832446064E-2</v>
      </c>
      <c r="T26065">
        <v>3.46164192641869</v>
      </c>
      <c r="U26065">
        <v>2.2196136692305579</v>
      </c>
      <c r="V26065">
        <v>-5.4425741134356826</v>
      </c>
      <c r="W26065">
        <v>6.2712915205971331</v>
      </c>
      <c r="X26065">
        <v>0.2165321736080639</v>
      </c>
      <c r="Y26065">
        <v>5.1309689184542151E-3</v>
      </c>
      <c r="Z26065">
        <v>5.1428621775957417</v>
      </c>
      <c r="AA26065">
        <v>2.6025881280521861</v>
      </c>
      <c r="AB26065">
        <v>4.1101475775489282</v>
      </c>
      <c r="AC26065">
        <v>-1.2872842073807571</v>
      </c>
      <c r="AD26065">
        <v>3.2778533618437189</v>
      </c>
      <c r="AE26065">
        <v>1.2475556413715341</v>
      </c>
      <c r="AF26065">
        <v>4.1755603661388419</v>
      </c>
      <c r="AG26065">
        <v>0.124470045327052</v>
      </c>
      <c r="AH26065">
        <v>4.4208308183871106</v>
      </c>
      <c r="AI26065">
        <v>2.7122011350481312</v>
      </c>
      <c r="AJ26065">
        <v>2.4739082358437252</v>
      </c>
      <c r="AK26065">
        <v>1.005424365632557</v>
      </c>
      <c r="AL26065">
        <v>-1.5802925439412641</v>
      </c>
      <c r="AM26065">
        <v>3.706847055180007</v>
      </c>
      <c r="AN26065">
        <v>13.13201622747844</v>
      </c>
      <c r="AO26065">
        <v>3.1422075751928129</v>
      </c>
      <c r="AP26065">
        <v>8.3265774777288026</v>
      </c>
      <c r="AQ26065">
        <v>-0.15843385757583481</v>
      </c>
      <c r="AR26065">
        <v>4.4218579061115824</v>
      </c>
      <c r="AS26065">
        <v>4.9533229525636324</v>
      </c>
      <c r="AT26065">
        <v>2.6794825092950609</v>
      </c>
      <c r="AU26065">
        <v>-2.219244978587553</v>
      </c>
      <c r="AV26065">
        <v>0.90763742664163871</v>
      </c>
    </row>
    <row r="26066" spans="1:48" x14ac:dyDescent="0.25">
      <c r="A26066" s="2">
        <v>45047</v>
      </c>
      <c r="B26066">
        <v>2011</v>
      </c>
      <c r="C26066">
        <v>820</v>
      </c>
      <c r="D26066">
        <v>-5.7676997329752178</v>
      </c>
      <c r="E26066">
        <v>-6.9136571977521877</v>
      </c>
      <c r="F26066">
        <v>-9.6213211558325185</v>
      </c>
      <c r="G26066">
        <v>-1.559747858523863E-2</v>
      </c>
      <c r="H26066">
        <v>-14.360630218725101</v>
      </c>
      <c r="I26066">
        <v>-4.6089939176151562</v>
      </c>
      <c r="J26066">
        <v>0.25369423091026189</v>
      </c>
      <c r="K26066">
        <v>-4.7812263949061018</v>
      </c>
      <c r="L26066">
        <v>-1.289972228908798</v>
      </c>
      <c r="M26066">
        <v>-3.4180028648385652</v>
      </c>
      <c r="N26066">
        <v>-1.96933681103888</v>
      </c>
      <c r="O26066">
        <v>2.552270738513585</v>
      </c>
      <c r="P26066">
        <v>-2.2916387967827019</v>
      </c>
      <c r="Q26066">
        <v>-0.72785961539961752</v>
      </c>
      <c r="R26066">
        <v>-6.8178622162959668</v>
      </c>
      <c r="S26066">
        <v>-4.8515475182493661</v>
      </c>
      <c r="T26066">
        <v>3.4567333484129659</v>
      </c>
      <c r="U26066">
        <v>-2.9077751039204291</v>
      </c>
      <c r="V26066">
        <v>-1.968933217321001</v>
      </c>
      <c r="W26066">
        <v>-4.8706305432696384</v>
      </c>
      <c r="X26066">
        <v>-8.7001373681785736</v>
      </c>
      <c r="Y26066">
        <v>1.4602617419739341</v>
      </c>
      <c r="Z26066">
        <v>-8.1048920517279406</v>
      </c>
      <c r="AA26066">
        <v>-4.557295692541441</v>
      </c>
      <c r="AB26066">
        <v>-8.756022557116216</v>
      </c>
      <c r="AC26066">
        <v>4.3963244649082744</v>
      </c>
      <c r="AD26066">
        <v>8.2767690076229528</v>
      </c>
      <c r="AE26066">
        <v>-7.847634341155862</v>
      </c>
      <c r="AF26066">
        <v>-9.8849069405409384</v>
      </c>
      <c r="AG26066">
        <v>-8.9399166877712872</v>
      </c>
      <c r="AH26066">
        <v>-6.8721616192023554</v>
      </c>
      <c r="AI26066">
        <v>-6.0607736014196441</v>
      </c>
      <c r="AJ26066">
        <v>-1.516701579239599</v>
      </c>
      <c r="AK26066">
        <v>-10.73642464406797</v>
      </c>
      <c r="AL26066">
        <v>0.45056338802993418</v>
      </c>
      <c r="AM26066">
        <v>-4.5492104425644548</v>
      </c>
      <c r="AN26066">
        <v>-4.3571643602069221</v>
      </c>
      <c r="AO26066">
        <v>-5.4511325687247698</v>
      </c>
      <c r="AP26066">
        <v>-14.32140350141754</v>
      </c>
      <c r="AQ26066">
        <v>-5.1779076463087321</v>
      </c>
      <c r="AR26066">
        <v>-7.5404431392360411</v>
      </c>
      <c r="AS26066">
        <v>-6.9736568056168018</v>
      </c>
      <c r="AT26066">
        <v>-5.8244026155029882</v>
      </c>
      <c r="AU26066">
        <v>-4.2906831556753788</v>
      </c>
      <c r="AV26066">
        <v>0.24317715881154719</v>
      </c>
    </row>
    <row r="26067" spans="1:48" x14ac:dyDescent="0.25">
      <c r="A26067" s="2">
        <v>45078</v>
      </c>
      <c r="B26067">
        <v>2011</v>
      </c>
      <c r="C26067">
        <v>820</v>
      </c>
      <c r="D26067">
        <v>-2.373323831970775</v>
      </c>
      <c r="E26067">
        <v>1.2489393184506701</v>
      </c>
      <c r="F26067">
        <v>4.4999914614601622</v>
      </c>
      <c r="G26067">
        <v>-1.2454080773963929</v>
      </c>
      <c r="H26067">
        <v>9.097022290085043</v>
      </c>
      <c r="I26067">
        <v>1.50730399375294</v>
      </c>
      <c r="J26067">
        <v>15.603683764347689</v>
      </c>
      <c r="K26067">
        <v>-2.3274498337250371</v>
      </c>
      <c r="L26067">
        <v>-5.0354163507892684</v>
      </c>
      <c r="M26067">
        <v>-2.4749107136941122</v>
      </c>
      <c r="N26067">
        <v>2.3643581059154428</v>
      </c>
      <c r="O26067">
        <v>4.2923857150201083</v>
      </c>
      <c r="P26067">
        <v>7.717324282589888</v>
      </c>
      <c r="Q26067">
        <v>-1.091150419895826</v>
      </c>
      <c r="R26067">
        <v>13.5931716796772</v>
      </c>
      <c r="S26067">
        <v>10.666127016477819</v>
      </c>
      <c r="T26067">
        <v>25.512558174557778</v>
      </c>
      <c r="U26067">
        <v>5.2754649065726467</v>
      </c>
      <c r="V26067">
        <v>-4.7703516358190257</v>
      </c>
      <c r="W26067">
        <v>2.14968117155605</v>
      </c>
      <c r="X26067">
        <v>1.4923524885918531</v>
      </c>
      <c r="Y26067">
        <v>3.6543388494390872</v>
      </c>
      <c r="Z26067">
        <v>8.5904971063802229</v>
      </c>
      <c r="AA26067">
        <v>5.3543498421300573</v>
      </c>
      <c r="AB26067">
        <v>3.24704538264089</v>
      </c>
      <c r="AC26067">
        <v>0.1966536004522457</v>
      </c>
      <c r="AD26067">
        <v>9.5629493529145506</v>
      </c>
      <c r="AE26067">
        <v>5.9913943030363459</v>
      </c>
      <c r="AF26067">
        <v>4.7797840272415293</v>
      </c>
      <c r="AG26067">
        <v>0.18948353598049469</v>
      </c>
      <c r="AH26067">
        <v>10.662612540564711</v>
      </c>
      <c r="AI26067">
        <v>8.4694472465251422</v>
      </c>
      <c r="AJ26067">
        <v>7.5745923621892031</v>
      </c>
      <c r="AK26067">
        <v>3.428124470055383</v>
      </c>
      <c r="AL26067">
        <v>4.2134668887629623</v>
      </c>
      <c r="AM26067">
        <v>1.4512646143684189</v>
      </c>
      <c r="AN26067">
        <v>13.75130631757418</v>
      </c>
      <c r="AO26067">
        <v>4.8736639389963976</v>
      </c>
      <c r="AP26067">
        <v>5.4497085666755041</v>
      </c>
      <c r="AQ26067">
        <v>4.6668568062272708</v>
      </c>
      <c r="AR26067">
        <v>6.211839143383191</v>
      </c>
      <c r="AS26067">
        <v>3.3974368586290771</v>
      </c>
      <c r="AT26067">
        <v>6.1610175283893573</v>
      </c>
      <c r="AU26067">
        <v>1.5434954646135419</v>
      </c>
      <c r="AV26067">
        <v>6.2084375646308088</v>
      </c>
    </row>
    <row r="26068" spans="1:48" x14ac:dyDescent="0.25">
      <c r="A26068" s="2">
        <v>45108</v>
      </c>
      <c r="B26068">
        <v>2011</v>
      </c>
      <c r="C26068">
        <v>820</v>
      </c>
      <c r="D26068">
        <v>9.3353904819641009</v>
      </c>
      <c r="E26068">
        <v>8.9185290223358304</v>
      </c>
      <c r="F26068">
        <v>11.86926896844596</v>
      </c>
      <c r="G26068">
        <v>8.6159906340512293</v>
      </c>
      <c r="H26068">
        <v>12.238171983892361</v>
      </c>
      <c r="I26068">
        <v>2.8858982885343392</v>
      </c>
      <c r="J26068">
        <v>4.4930683917154823</v>
      </c>
      <c r="K26068">
        <v>0.4032358055915175</v>
      </c>
      <c r="L26068">
        <v>7.3213224074462957</v>
      </c>
      <c r="M26068">
        <v>7.6413911290183156</v>
      </c>
      <c r="N26068">
        <v>9.9738136458071835</v>
      </c>
      <c r="O26068">
        <v>2.6105945494284239</v>
      </c>
      <c r="P26068">
        <v>5.5157278762981043</v>
      </c>
      <c r="Q26068">
        <v>-2.0924891841838429</v>
      </c>
      <c r="R26068">
        <v>12.182374975466439</v>
      </c>
      <c r="S26068">
        <v>11.198902782371411</v>
      </c>
      <c r="T26068">
        <v>1.93846948603309</v>
      </c>
      <c r="U26068">
        <v>4.2332296994652019</v>
      </c>
      <c r="V26068">
        <v>18.84712831712914</v>
      </c>
      <c r="W26068">
        <v>3.1872158759975728</v>
      </c>
      <c r="X26068">
        <v>1.9913005400021391</v>
      </c>
      <c r="Y26068">
        <v>2.6094835093584789</v>
      </c>
      <c r="Z26068">
        <v>4.9482712442471266</v>
      </c>
      <c r="AA26068">
        <v>6.8085810913018694</v>
      </c>
      <c r="AB26068">
        <v>1.131934236591392</v>
      </c>
      <c r="AC26068">
        <v>6.0898977227132454</v>
      </c>
      <c r="AD26068">
        <v>5.2467597749134232</v>
      </c>
      <c r="AE26068">
        <v>8.3360970994766461</v>
      </c>
      <c r="AF26068">
        <v>-0.54218007250657063</v>
      </c>
      <c r="AG26068">
        <v>-0.36925872618813749</v>
      </c>
      <c r="AH26068">
        <v>5.9551683128709954</v>
      </c>
      <c r="AI26068">
        <v>1.7593338802371239</v>
      </c>
      <c r="AJ26068">
        <v>9.1076998324838954</v>
      </c>
      <c r="AK26068">
        <v>7.2201629627951069</v>
      </c>
      <c r="AL26068">
        <v>2.3441349795654709</v>
      </c>
      <c r="AM26068">
        <v>0.40455940662953438</v>
      </c>
      <c r="AN26068">
        <v>8.3592054613553124</v>
      </c>
      <c r="AO26068">
        <v>2.6582921165722029</v>
      </c>
      <c r="AP26068">
        <v>7.1672008542633892</v>
      </c>
      <c r="AQ26068">
        <v>3.5857596470136421</v>
      </c>
      <c r="AR26068">
        <v>1.791601919856278</v>
      </c>
      <c r="AS26068">
        <v>3.0289590836161779</v>
      </c>
      <c r="AT26068">
        <v>2.8961051551696042</v>
      </c>
      <c r="AU26068">
        <v>7.6616091596069191</v>
      </c>
      <c r="AV26068">
        <v>3.0313563580441021</v>
      </c>
    </row>
    <row r="26069" spans="1:48" x14ac:dyDescent="0.25">
      <c r="A26069" s="2">
        <v>45139</v>
      </c>
      <c r="B26069">
        <v>2011</v>
      </c>
      <c r="C26069">
        <v>820</v>
      </c>
      <c r="D26069">
        <v>-3.5591045179341858</v>
      </c>
      <c r="E26069">
        <v>-8.9177546960841241</v>
      </c>
      <c r="F26069">
        <v>-9.0673532093833877</v>
      </c>
      <c r="G26069">
        <v>-8.0125570338728469</v>
      </c>
      <c r="H26069">
        <v>-12.74908985790726</v>
      </c>
      <c r="I26069">
        <v>-9.7057441909896411</v>
      </c>
      <c r="J26069">
        <v>-8.691362737794595</v>
      </c>
      <c r="K26069">
        <v>-1.937055596168946</v>
      </c>
      <c r="L26069">
        <v>-10.22364259758433</v>
      </c>
      <c r="M26069">
        <v>-3.171200663891494</v>
      </c>
      <c r="N26069">
        <v>11.28091609669819</v>
      </c>
      <c r="O26069">
        <v>-2.3081656070019441</v>
      </c>
      <c r="P26069">
        <v>-9.874403673683684</v>
      </c>
      <c r="Q26069">
        <v>10.456779338801709</v>
      </c>
      <c r="R26069">
        <v>-15.351608260567669</v>
      </c>
      <c r="S26069">
        <v>-7.4327478563290477</v>
      </c>
      <c r="T26069">
        <v>-0.46784224099691851</v>
      </c>
      <c r="U26069">
        <v>-4.9369953644273767</v>
      </c>
      <c r="V26069">
        <v>7.1774597370265036</v>
      </c>
      <c r="W26069">
        <v>-3.9919063548010558</v>
      </c>
      <c r="X26069">
        <v>-9.787910282095492</v>
      </c>
      <c r="Y26069">
        <v>-2.8749380157105708</v>
      </c>
      <c r="Z26069">
        <v>-4.1328581262970454</v>
      </c>
      <c r="AA26069">
        <v>-4.230579280988767</v>
      </c>
      <c r="AB26069">
        <v>-7.3532959944840321</v>
      </c>
      <c r="AC26069">
        <v>-8.054404503736567</v>
      </c>
      <c r="AD26069">
        <v>-3.087715804215263</v>
      </c>
      <c r="AE26069">
        <v>-2.4078597803578572</v>
      </c>
      <c r="AF26069">
        <v>-2.5890776758523248</v>
      </c>
      <c r="AG26069">
        <v>-1.351375931565524</v>
      </c>
      <c r="AH26069">
        <v>-4.3458032126529211</v>
      </c>
      <c r="AI26069">
        <v>-3.4136627109471069</v>
      </c>
      <c r="AJ26069">
        <v>-1.498693014049046</v>
      </c>
      <c r="AK26069">
        <v>-3.5885828271815079</v>
      </c>
      <c r="AL26069">
        <v>-8.9924834098737971</v>
      </c>
      <c r="AM26069">
        <v>4.1860601219486648</v>
      </c>
      <c r="AN26069">
        <v>-9.7123455177479112</v>
      </c>
      <c r="AO26069">
        <v>-5.294764986204969</v>
      </c>
      <c r="AP26069">
        <v>-4.9761271018672666</v>
      </c>
      <c r="AQ26069">
        <v>-4.7685620038736882</v>
      </c>
      <c r="AR26069">
        <v>-4.3332921831088393</v>
      </c>
      <c r="AS26069">
        <v>-4.4646465038324141</v>
      </c>
      <c r="AT26069">
        <v>-4.5788771588083694</v>
      </c>
      <c r="AU26069">
        <v>-2.9961319422122101</v>
      </c>
      <c r="AV26069">
        <v>-2.1426173350620248</v>
      </c>
    </row>
    <row r="26070" spans="1:48" x14ac:dyDescent="0.25">
      <c r="A26070" s="2">
        <v>45170</v>
      </c>
      <c r="B26070">
        <v>2011</v>
      </c>
      <c r="C26070">
        <v>820</v>
      </c>
      <c r="D26070">
        <v>-2.2058103129113049</v>
      </c>
      <c r="E26070">
        <v>-0.84274826755058596</v>
      </c>
      <c r="F26070">
        <v>-5.1636069059641914</v>
      </c>
      <c r="G26070">
        <v>-1.185900395241579</v>
      </c>
      <c r="H26070">
        <v>-3.6915102955725421</v>
      </c>
      <c r="I26070">
        <v>2.435927197872267</v>
      </c>
      <c r="J26070">
        <v>-0.21041022922352329</v>
      </c>
      <c r="K26070">
        <v>-5.061656156154914</v>
      </c>
      <c r="L26070">
        <v>6.7971192591175464</v>
      </c>
      <c r="M26070">
        <v>-9.5395250392687263</v>
      </c>
      <c r="N26070">
        <v>5.1767770152695958</v>
      </c>
      <c r="O26070">
        <v>1.2707255739622609</v>
      </c>
      <c r="P26070">
        <v>-6.3173333678442916</v>
      </c>
      <c r="Q26070">
        <v>5.2906998250801252</v>
      </c>
      <c r="R26070">
        <v>4.5248819815003838</v>
      </c>
      <c r="S26070">
        <v>-7.9667247701004644</v>
      </c>
      <c r="T26070">
        <v>-16.462227513432939</v>
      </c>
      <c r="U26070">
        <v>-6.8533552886923417</v>
      </c>
      <c r="V26070">
        <v>2.98225977637534</v>
      </c>
      <c r="W26070">
        <v>-5.7061124480843777</v>
      </c>
      <c r="X26070">
        <v>-2.0830534708662358</v>
      </c>
      <c r="Y26070">
        <v>-2.4289644074325318</v>
      </c>
      <c r="Z26070">
        <v>-1.8180558564144469</v>
      </c>
      <c r="AA26070">
        <v>-10.81988022589665</v>
      </c>
      <c r="AB26070">
        <v>-0.57888927480858055</v>
      </c>
      <c r="AC26070">
        <v>-5.5173302887120856</v>
      </c>
      <c r="AD26070">
        <v>-10.837068930821991</v>
      </c>
      <c r="AE26070">
        <v>4.4709948514813247</v>
      </c>
      <c r="AF26070">
        <v>-6.8123904383062257</v>
      </c>
      <c r="AG26070">
        <v>-5.0493160499913374</v>
      </c>
      <c r="AH26070">
        <v>-4.4422388174846557</v>
      </c>
      <c r="AI26070">
        <v>-3.4210674222756698</v>
      </c>
      <c r="AJ26070">
        <v>3.1605616401461312</v>
      </c>
      <c r="AK26070">
        <v>-4.709166822020439</v>
      </c>
      <c r="AL26070">
        <v>-8.4225402644450114</v>
      </c>
      <c r="AM26070">
        <v>-3.3221196468244512</v>
      </c>
      <c r="AN26070">
        <v>-11.517361896329991</v>
      </c>
      <c r="AO26070">
        <v>-6.3652485466947351</v>
      </c>
      <c r="AP26070">
        <v>-2.157279398603551</v>
      </c>
      <c r="AQ26070">
        <v>-3.3138939752661019</v>
      </c>
      <c r="AR26070">
        <v>-5.7291350603263744</v>
      </c>
      <c r="AS26070">
        <v>-1.2965353379757241</v>
      </c>
      <c r="AT26070">
        <v>-3.3671042580886161</v>
      </c>
      <c r="AU26070">
        <v>-0.64627325112471823</v>
      </c>
      <c r="AV26070">
        <v>-5.1493795176576151</v>
      </c>
    </row>
    <row r="26071" spans="1:48" x14ac:dyDescent="0.25">
      <c r="A26071" s="2">
        <v>45200</v>
      </c>
      <c r="B26071">
        <v>2011</v>
      </c>
      <c r="C26071">
        <v>820</v>
      </c>
      <c r="D26071">
        <v>-0.54994960113246005</v>
      </c>
      <c r="E26071">
        <v>-5.0785717398523218</v>
      </c>
      <c r="F26071">
        <v>-4.1366814154464304</v>
      </c>
      <c r="G26071">
        <v>-6.4073973514030547</v>
      </c>
      <c r="H26071">
        <v>-2.1664876495748548</v>
      </c>
      <c r="I26071">
        <v>-6.167043239656822</v>
      </c>
      <c r="J26071">
        <v>-4.1723281822209302</v>
      </c>
      <c r="K26071">
        <v>-8.181348339752347</v>
      </c>
      <c r="L26071">
        <v>13.76274061944769</v>
      </c>
      <c r="M26071">
        <v>-3.6335500332696391</v>
      </c>
      <c r="N26071">
        <v>-7.5564274254214077</v>
      </c>
      <c r="O26071">
        <v>-3.3980645647478052</v>
      </c>
      <c r="P26071">
        <v>-9.5196156733769026</v>
      </c>
      <c r="Q26071">
        <v>4.242302389414232</v>
      </c>
      <c r="R26071">
        <v>-5.8153163245220902</v>
      </c>
      <c r="S26071">
        <v>-4.3985985354441981</v>
      </c>
      <c r="T26071">
        <v>-9.3422273818893338</v>
      </c>
      <c r="U26071">
        <v>-6.5987817312847756</v>
      </c>
      <c r="V26071">
        <v>-13.44385220911728</v>
      </c>
      <c r="W26071">
        <v>-5.0493752532708394</v>
      </c>
      <c r="X26071">
        <v>-6.2622787427069611</v>
      </c>
      <c r="Y26071">
        <v>-4.9496864805498086</v>
      </c>
      <c r="Z26071">
        <v>-1.3399329363905419</v>
      </c>
      <c r="AA26071">
        <v>-6.8283240526432198</v>
      </c>
      <c r="AB26071">
        <v>-6.408020914211332</v>
      </c>
      <c r="AC26071">
        <v>-7.4328576358747451</v>
      </c>
      <c r="AD26071">
        <v>0.46674028529340988</v>
      </c>
      <c r="AE26071">
        <v>-5.5131118862893134</v>
      </c>
      <c r="AF26071">
        <v>0.17778912096024779</v>
      </c>
      <c r="AG26071">
        <v>-3.7835753638962522</v>
      </c>
      <c r="AH26071">
        <v>-1.676788772650972</v>
      </c>
      <c r="AI26071">
        <v>-4.382068174129139</v>
      </c>
      <c r="AJ26071">
        <v>-0.68652703797854597</v>
      </c>
      <c r="AK26071">
        <v>-3.9311371767116632</v>
      </c>
      <c r="AL26071">
        <v>-1.649688144758799</v>
      </c>
      <c r="AM26071">
        <v>-9.7683661519099019E-2</v>
      </c>
      <c r="AN26071">
        <v>15.901243160717479</v>
      </c>
      <c r="AO26071">
        <v>-4.8955662838964908</v>
      </c>
      <c r="AP26071">
        <v>0.4581859374193531</v>
      </c>
      <c r="AQ26071">
        <v>-5.5946882306719843</v>
      </c>
      <c r="AR26071">
        <v>-4.2365997257372667</v>
      </c>
      <c r="AS26071">
        <v>-4.6115377855445283</v>
      </c>
      <c r="AT26071">
        <v>-6.0209095387216198</v>
      </c>
      <c r="AU26071">
        <v>-13.05342728697104</v>
      </c>
      <c r="AV26071">
        <v>-2.7481860653140511</v>
      </c>
    </row>
    <row r="26072" spans="1:48" x14ac:dyDescent="0.25">
      <c r="A26072" s="2">
        <v>45231</v>
      </c>
      <c r="B26072">
        <v>2011</v>
      </c>
      <c r="C26072">
        <v>820</v>
      </c>
      <c r="D26072">
        <v>2.5738824354715861</v>
      </c>
      <c r="E26072">
        <v>1.753002569605888</v>
      </c>
      <c r="F26072">
        <v>4.7628084647889146</v>
      </c>
      <c r="G26072">
        <v>5.3917145426178203</v>
      </c>
      <c r="H26072">
        <v>7.2569267127741366</v>
      </c>
      <c r="I26072">
        <v>7.7350813100690807</v>
      </c>
      <c r="J26072">
        <v>13.84613544184066</v>
      </c>
      <c r="K26072">
        <v>7.7534673176072664</v>
      </c>
      <c r="L26072">
        <v>14.64242989631936</v>
      </c>
      <c r="M26072">
        <v>0.90031712993410284</v>
      </c>
      <c r="N26072">
        <v>8.2682849060545784</v>
      </c>
      <c r="O26072">
        <v>6.2775629123030594</v>
      </c>
      <c r="P26072">
        <v>10.36538956774791</v>
      </c>
      <c r="Q26072">
        <v>22.079221995268881</v>
      </c>
      <c r="R26072">
        <v>7.6114442067422683</v>
      </c>
      <c r="S26072">
        <v>2.7877108178527181</v>
      </c>
      <c r="T26072">
        <v>41.96648389059596</v>
      </c>
      <c r="U26072">
        <v>15.16999527391232</v>
      </c>
      <c r="V26072">
        <v>7.3889689164081904</v>
      </c>
      <c r="W26072">
        <v>8.771231843479832</v>
      </c>
      <c r="X26072">
        <v>14.378400366164049</v>
      </c>
      <c r="Y26072">
        <v>8.1138627964268082</v>
      </c>
      <c r="Z26072">
        <v>8.5979419891980768</v>
      </c>
      <c r="AA26072">
        <v>6.0822572678159492</v>
      </c>
      <c r="AB26072">
        <v>14.64360980046742</v>
      </c>
      <c r="AC26072">
        <v>15.80086893754795</v>
      </c>
      <c r="AD26072">
        <v>10.77693590347155</v>
      </c>
      <c r="AE26072">
        <v>3.9744426817836849</v>
      </c>
      <c r="AF26072">
        <v>8.8288002361875293</v>
      </c>
      <c r="AG26072">
        <v>8.1739343161956413</v>
      </c>
      <c r="AH26072">
        <v>10.527307224959291</v>
      </c>
      <c r="AI26072">
        <v>14.5818231535231</v>
      </c>
      <c r="AJ26072">
        <v>6.0075392084904422</v>
      </c>
      <c r="AK26072">
        <v>6.894380887175644</v>
      </c>
      <c r="AL26072">
        <v>12.9533585256628</v>
      </c>
      <c r="AM26072">
        <v>7.361205396428816</v>
      </c>
      <c r="AN26072">
        <v>9.1963452128699608</v>
      </c>
      <c r="AO26072">
        <v>12.86448302787098</v>
      </c>
      <c r="AP26072">
        <v>3.5086847073840128</v>
      </c>
      <c r="AQ26072">
        <v>9.4157852891042957</v>
      </c>
      <c r="AR26072">
        <v>9.1293608696707107</v>
      </c>
      <c r="AS26072">
        <v>6.2412852908829031</v>
      </c>
      <c r="AT26072">
        <v>10.016837920126241</v>
      </c>
      <c r="AU26072">
        <v>15.812728892446961</v>
      </c>
      <c r="AV26072">
        <v>8.9812338348327803</v>
      </c>
    </row>
    <row r="26073" spans="1:48" x14ac:dyDescent="0.25">
      <c r="A26073" s="2">
        <v>45261</v>
      </c>
      <c r="B26073">
        <v>2011</v>
      </c>
      <c r="C26073">
        <v>820</v>
      </c>
      <c r="D26073">
        <v>1.1302208388043631</v>
      </c>
      <c r="E26073">
        <v>6.7241016930740694</v>
      </c>
      <c r="F26073">
        <v>-6.2047654373893142</v>
      </c>
      <c r="G26073">
        <v>4.7392490055174763</v>
      </c>
      <c r="H26073">
        <v>6.0301275715123559</v>
      </c>
      <c r="I26073">
        <v>3.941910753508759</v>
      </c>
      <c r="J26073">
        <v>6.8153472226033296</v>
      </c>
      <c r="K26073">
        <v>3.1735486883306412</v>
      </c>
      <c r="L26073">
        <v>3.155981968788657</v>
      </c>
      <c r="M26073">
        <v>5.4214204552022638</v>
      </c>
      <c r="N26073">
        <v>-3.7739636139355048</v>
      </c>
      <c r="O26073">
        <v>7.6396623085748239</v>
      </c>
      <c r="P26073">
        <v>5.5343981850748847</v>
      </c>
      <c r="Q26073">
        <v>-4.819006977068363</v>
      </c>
      <c r="R26073">
        <v>13.860540807423231</v>
      </c>
      <c r="S26073">
        <v>24.0253135133506</v>
      </c>
      <c r="T26073">
        <v>4.1783996476912</v>
      </c>
      <c r="U26073">
        <v>9.0243217778921192</v>
      </c>
      <c r="V26073">
        <v>-6.8186065958066084</v>
      </c>
      <c r="W26073">
        <v>5.2233088651121751</v>
      </c>
      <c r="X26073">
        <v>5.6028686991681074</v>
      </c>
      <c r="Y26073">
        <v>3.9158728111346579</v>
      </c>
      <c r="Z26073">
        <v>0.93269092596399705</v>
      </c>
      <c r="AA26073">
        <v>6.0725766438495699</v>
      </c>
      <c r="AB26073">
        <v>11.65016456217554</v>
      </c>
      <c r="AC26073">
        <v>6.2725383582332039</v>
      </c>
      <c r="AD26073">
        <v>0.36394683415019718</v>
      </c>
      <c r="AE26073">
        <v>3.9925604246912489</v>
      </c>
      <c r="AF26073">
        <v>4.0637442079804353</v>
      </c>
      <c r="AG26073">
        <v>3.773911248551221</v>
      </c>
      <c r="AH26073">
        <v>2.6383567259260499</v>
      </c>
      <c r="AI26073">
        <v>1.457002346345337</v>
      </c>
      <c r="AJ26073">
        <v>5.0505343517995627</v>
      </c>
      <c r="AK26073">
        <v>2.3297451977654089</v>
      </c>
      <c r="AL26073">
        <v>6.5423205771501403</v>
      </c>
      <c r="AM26073">
        <v>3.3237079128595188</v>
      </c>
      <c r="AN26073">
        <v>7.7933740865369314</v>
      </c>
      <c r="AO26073">
        <v>3.9335871406553702</v>
      </c>
      <c r="AP26073">
        <v>-0.78572393614693148</v>
      </c>
      <c r="AQ26073">
        <v>10.147397306111049</v>
      </c>
      <c r="AR26073">
        <v>4.2151461965324266</v>
      </c>
      <c r="AS26073">
        <v>4.0563460167770016</v>
      </c>
      <c r="AT26073">
        <v>6.3764065373354661</v>
      </c>
      <c r="AU26073">
        <v>7.1602234978731083</v>
      </c>
      <c r="AV26073">
        <v>4.2412043393669441</v>
      </c>
    </row>
    <row r="26074" spans="1:48" x14ac:dyDescent="0.25">
      <c r="A26074" s="2">
        <v>45292</v>
      </c>
      <c r="B26074">
        <v>2011</v>
      </c>
      <c r="C26074">
        <v>820</v>
      </c>
      <c r="D26074">
        <v>-0.7674973444235178</v>
      </c>
      <c r="E26074">
        <v>-4.8297189562425791</v>
      </c>
      <c r="F26074">
        <v>-14.515288351726131</v>
      </c>
      <c r="G26074">
        <v>-5.3656931518531348</v>
      </c>
      <c r="H26074">
        <v>-6.1508533351339993</v>
      </c>
      <c r="I26074">
        <v>0.52242189479021484</v>
      </c>
      <c r="J26074">
        <v>-6.3224767178257313</v>
      </c>
      <c r="K26074">
        <v>-1.939646807317208</v>
      </c>
      <c r="L26074">
        <v>1.335708304130123</v>
      </c>
      <c r="M26074">
        <v>-8.3626505077260997</v>
      </c>
      <c r="N26074">
        <v>-1.4244262287984699</v>
      </c>
      <c r="O26074">
        <v>1.983990593979468</v>
      </c>
      <c r="P26074">
        <v>-11.41591044245027</v>
      </c>
      <c r="Q26074">
        <v>19.309324391180049</v>
      </c>
      <c r="R26074">
        <v>1.5081215519465729</v>
      </c>
      <c r="S26074">
        <v>-2.6261899633141521</v>
      </c>
      <c r="T26074">
        <v>3.5689013871593289</v>
      </c>
      <c r="U26074">
        <v>-2.2916893503414082</v>
      </c>
      <c r="V26074">
        <v>9.8774860713630943</v>
      </c>
      <c r="W26074">
        <v>-0.74257500722212377</v>
      </c>
      <c r="X26074">
        <v>-2.7747371404692971</v>
      </c>
      <c r="Y26074">
        <v>4.1821205234414238</v>
      </c>
      <c r="Z26074">
        <v>0.34448514198519581</v>
      </c>
      <c r="AA26074">
        <v>4.7450169364952721</v>
      </c>
      <c r="AB26074">
        <v>-4.5860698454643689</v>
      </c>
      <c r="AC26074">
        <v>-10.426553173702841</v>
      </c>
      <c r="AD26074">
        <v>5.4089949630655498</v>
      </c>
      <c r="AE26074">
        <v>-6.1660588851189519</v>
      </c>
      <c r="AF26074">
        <v>-9.1659084383492466</v>
      </c>
      <c r="AG26074">
        <v>-0.78025421377019288</v>
      </c>
      <c r="AH26074">
        <v>-7.3644629514646454E-2</v>
      </c>
      <c r="AI26074">
        <v>-1.8560460762553801</v>
      </c>
      <c r="AJ26074">
        <v>-0.89607407766769676</v>
      </c>
      <c r="AK26074">
        <v>-2.687129895725882</v>
      </c>
      <c r="AL26074">
        <v>5.6323423168128661</v>
      </c>
      <c r="AM26074">
        <v>4.5937845922671583</v>
      </c>
      <c r="AN26074">
        <v>-3.560335472485443</v>
      </c>
      <c r="AO26074">
        <v>-1.392744627621834</v>
      </c>
      <c r="AP26074">
        <v>-7.0073499648863669</v>
      </c>
      <c r="AQ26074">
        <v>-2.0047063026809249</v>
      </c>
      <c r="AR26074">
        <v>-0.35621490323616278</v>
      </c>
      <c r="AS26074">
        <v>-1.773115094083066</v>
      </c>
      <c r="AT26074">
        <v>-1.1515694497839291</v>
      </c>
      <c r="AU26074">
        <v>1.268658689088942</v>
      </c>
      <c r="AV26074">
        <v>1.1207893656840049</v>
      </c>
    </row>
    <row r="26075" spans="1:48" x14ac:dyDescent="0.25">
      <c r="A26075" s="2">
        <v>45323</v>
      </c>
      <c r="B26075">
        <v>2011</v>
      </c>
      <c r="C26075">
        <v>820</v>
      </c>
      <c r="D26075">
        <v>1.929699732901025</v>
      </c>
      <c r="E26075">
        <v>0.46034031688657612</v>
      </c>
      <c r="F26075">
        <v>9.8571519168336295</v>
      </c>
      <c r="G26075">
        <v>4.5878475391927909</v>
      </c>
      <c r="H26075">
        <v>-6.0439702500472041</v>
      </c>
      <c r="I26075">
        <v>5.0493444993765513</v>
      </c>
      <c r="J26075">
        <v>-0.16605565555403159</v>
      </c>
      <c r="K26075">
        <v>1.9858765350631029</v>
      </c>
      <c r="L26075">
        <v>4.8189424959020677</v>
      </c>
      <c r="M26075">
        <v>0.31742631012334771</v>
      </c>
      <c r="N26075">
        <v>8.7945533788011723</v>
      </c>
      <c r="O26075">
        <v>2.3511533246841632</v>
      </c>
      <c r="P26075">
        <v>5.1624579677614246</v>
      </c>
      <c r="Q26075">
        <v>-12.909918436009781</v>
      </c>
      <c r="R26075">
        <v>1.2526218070678889</v>
      </c>
      <c r="S26075">
        <v>6.8128956344653879</v>
      </c>
      <c r="T26075">
        <v>-3.218230009843515</v>
      </c>
      <c r="U26075">
        <v>-3.234420661761495</v>
      </c>
      <c r="V26075">
        <v>2.7379759535079762</v>
      </c>
      <c r="W26075">
        <v>-2.62268461317211</v>
      </c>
      <c r="X26075">
        <v>-1.2660845168098069</v>
      </c>
      <c r="Y26075">
        <v>2.5814507995566278</v>
      </c>
      <c r="Z26075">
        <v>-7.969125260127452</v>
      </c>
      <c r="AA26075">
        <v>3.3943385807571498</v>
      </c>
      <c r="AB26075">
        <v>4.4499688750043287</v>
      </c>
      <c r="AC26075">
        <v>7.0050824121431043</v>
      </c>
      <c r="AD26075">
        <v>2.9328943931402618</v>
      </c>
      <c r="AE26075">
        <v>-3.4568858766340971</v>
      </c>
      <c r="AF26075">
        <v>-7.1708987903570272</v>
      </c>
      <c r="AG26075">
        <v>-3.9803176069757358</v>
      </c>
      <c r="AH26075">
        <v>5.3855418404938904</v>
      </c>
      <c r="AI26075">
        <v>-1.717756450808305</v>
      </c>
      <c r="AJ26075">
        <v>1.4132048380722351</v>
      </c>
      <c r="AK26075">
        <v>-0.59487445452208743</v>
      </c>
      <c r="AL26075">
        <v>4.6357488750613074</v>
      </c>
      <c r="AM26075">
        <v>3.151044488593957</v>
      </c>
      <c r="AN26075">
        <v>5.8353277851553864</v>
      </c>
      <c r="AO26075">
        <v>3.7665117416428862</v>
      </c>
      <c r="AP26075">
        <v>-4.6462951601958462</v>
      </c>
      <c r="AQ26075">
        <v>-0.98053362802311694</v>
      </c>
      <c r="AR26075">
        <v>2.222552701262015</v>
      </c>
      <c r="AS26075">
        <v>-0.39549675353658392</v>
      </c>
      <c r="AT26075">
        <v>0.28735793983267749</v>
      </c>
      <c r="AU26075">
        <v>8.3587850359319482</v>
      </c>
      <c r="AV26075">
        <v>4.9430892882999622</v>
      </c>
    </row>
    <row r="26076" spans="1:48" x14ac:dyDescent="0.25">
      <c r="A26076" s="2">
        <v>45352</v>
      </c>
      <c r="B26076">
        <v>2011</v>
      </c>
      <c r="C26076">
        <v>820</v>
      </c>
      <c r="D26076">
        <v>0.53473932925451884</v>
      </c>
      <c r="E26076">
        <v>3.3762614993557039</v>
      </c>
      <c r="F26076">
        <v>1.5760718651469889</v>
      </c>
      <c r="G26076">
        <v>-3.916997006157807</v>
      </c>
      <c r="H26076">
        <v>4.3730029058353104</v>
      </c>
      <c r="I26076">
        <v>-0.52991656306853319</v>
      </c>
      <c r="J26076">
        <v>-2.2389806304841779</v>
      </c>
      <c r="K26076">
        <v>2.2228985724949801</v>
      </c>
      <c r="L26076">
        <v>3.0308476180395338</v>
      </c>
      <c r="M26076">
        <v>-1.3857559064802909</v>
      </c>
      <c r="N26076">
        <v>15.447539752272</v>
      </c>
      <c r="O26076">
        <v>0.35830056297938562</v>
      </c>
      <c r="P26076">
        <v>1.679892288385987</v>
      </c>
      <c r="Q26076">
        <v>-33.396799743338931</v>
      </c>
      <c r="R26076">
        <v>10.138085572398481</v>
      </c>
      <c r="S26076">
        <v>9.9762442767797666</v>
      </c>
      <c r="T26076">
        <v>12.249199226575371</v>
      </c>
      <c r="U26076">
        <v>4.9410300615227554</v>
      </c>
      <c r="V26076">
        <v>0.26126769942813599</v>
      </c>
      <c r="W26076">
        <v>1.210527181275145</v>
      </c>
      <c r="X26076">
        <v>-0.99385727326963824</v>
      </c>
      <c r="Y26076">
        <v>2.6990898449877232</v>
      </c>
      <c r="Z26076">
        <v>7.3947449824952614</v>
      </c>
      <c r="AA26076">
        <v>5.5203650342214194</v>
      </c>
      <c r="AB26076">
        <v>0.67829533978553957</v>
      </c>
      <c r="AC26076">
        <v>4.8032996202644007</v>
      </c>
      <c r="AD26076">
        <v>-3.1439630372992129</v>
      </c>
      <c r="AE26076">
        <v>1.6377119652986489</v>
      </c>
      <c r="AF26076">
        <v>-3.9695839690306429</v>
      </c>
      <c r="AG26076">
        <v>0.20649588732530871</v>
      </c>
      <c r="AH26076">
        <v>6.7659472008805732</v>
      </c>
      <c r="AI26076">
        <v>10.836808539875539</v>
      </c>
      <c r="AJ26076">
        <v>6.6506342144531772</v>
      </c>
      <c r="AK26076">
        <v>3.8021724133132211</v>
      </c>
      <c r="AL26076">
        <v>3.175822486004809</v>
      </c>
      <c r="AM26076">
        <v>5.5523435276553901</v>
      </c>
      <c r="AN26076">
        <v>0.1241200536644449</v>
      </c>
      <c r="AO26076">
        <v>3.3765537435986648</v>
      </c>
      <c r="AP26076">
        <v>2.6596958167966811</v>
      </c>
      <c r="AQ26076">
        <v>2.5352940633927901</v>
      </c>
      <c r="AR26076">
        <v>2.6727466737733958</v>
      </c>
      <c r="AS26076">
        <v>4.0178336237954424</v>
      </c>
      <c r="AT26076">
        <v>3.735567707736021</v>
      </c>
      <c r="AU26076">
        <v>1.226926201975576</v>
      </c>
      <c r="AV26076">
        <v>2.7240267911903699</v>
      </c>
    </row>
    <row r="26077" spans="1:48" x14ac:dyDescent="0.25">
      <c r="A26077" s="2">
        <v>45383</v>
      </c>
      <c r="B26077">
        <v>2011</v>
      </c>
      <c r="C26077">
        <v>820</v>
      </c>
      <c r="D26077">
        <v>1.1240817319015719</v>
      </c>
      <c r="E26077">
        <v>3.5537584192751659</v>
      </c>
      <c r="F26077">
        <v>6.4249974622315964</v>
      </c>
      <c r="G26077">
        <v>-2.9274578330590999</v>
      </c>
      <c r="H26077">
        <v>2.5815039272217621</v>
      </c>
      <c r="I26077">
        <v>-6.2121692929276158</v>
      </c>
      <c r="J26077">
        <v>-4.4902712753112972</v>
      </c>
      <c r="K26077">
        <v>-6.788915451466238</v>
      </c>
      <c r="L26077">
        <v>7.1989941995638906</v>
      </c>
      <c r="M26077">
        <v>-1.644994485627804</v>
      </c>
      <c r="N26077">
        <v>-4.3993084637783397</v>
      </c>
      <c r="O26077">
        <v>1.881224399068304</v>
      </c>
      <c r="P26077">
        <v>-1.14363168597269</v>
      </c>
      <c r="Q26077">
        <v>-12.259236299722611</v>
      </c>
      <c r="R26077">
        <v>-4.8657312099121386</v>
      </c>
      <c r="S26077">
        <v>3.3895001644970169</v>
      </c>
      <c r="T26077">
        <v>9.342961582787801</v>
      </c>
      <c r="U26077">
        <v>-4.1475019538831486</v>
      </c>
      <c r="V26077">
        <v>13.87015288847069</v>
      </c>
      <c r="W26077">
        <v>-4.6683649433749359</v>
      </c>
      <c r="X26077">
        <v>9.6041731422125132E-2</v>
      </c>
      <c r="Y26077">
        <v>-5.2923466522168834</v>
      </c>
      <c r="Z26077">
        <v>2.6420190827084911</v>
      </c>
      <c r="AA26077">
        <v>0.55659602144375597</v>
      </c>
      <c r="AB26077">
        <v>-2.6583381099059999</v>
      </c>
      <c r="AC26077">
        <v>-6.1754746172301811</v>
      </c>
      <c r="AD26077">
        <v>1.6693130563565359</v>
      </c>
      <c r="AE26077">
        <v>0.32606801217114351</v>
      </c>
      <c r="AF26077">
        <v>7.1384046809975787</v>
      </c>
      <c r="AG26077">
        <v>1.9781521734694829</v>
      </c>
      <c r="AH26077">
        <v>-3.0836857210067459</v>
      </c>
      <c r="AI26077">
        <v>-2.755378063651448</v>
      </c>
      <c r="AJ26077">
        <v>-1.4510758800441841</v>
      </c>
      <c r="AK26077">
        <v>-0.977393229611212</v>
      </c>
      <c r="AL26077">
        <v>-4.2361180281217159</v>
      </c>
      <c r="AM26077">
        <v>-0.91299976382537285</v>
      </c>
      <c r="AN26077">
        <v>0.86585227939848242</v>
      </c>
      <c r="AO26077">
        <v>-4.0333084539659447</v>
      </c>
      <c r="AP26077">
        <v>2.545154261895477</v>
      </c>
      <c r="AQ26077">
        <v>-4.2002315206278062</v>
      </c>
      <c r="AR26077">
        <v>-3.1480307319302399</v>
      </c>
      <c r="AS26077">
        <v>1.452527459428832</v>
      </c>
      <c r="AT26077">
        <v>-3.7866367470434259</v>
      </c>
      <c r="AU26077">
        <v>-7.892272356612029</v>
      </c>
      <c r="AV26077">
        <v>-4.5655445326246547</v>
      </c>
    </row>
    <row r="26078" spans="1:48" x14ac:dyDescent="0.25">
      <c r="A26078" s="2">
        <v>45413</v>
      </c>
      <c r="B26078">
        <v>2011</v>
      </c>
      <c r="C26078">
        <v>820</v>
      </c>
      <c r="D26078">
        <v>2.454190348149643</v>
      </c>
      <c r="E26078">
        <v>3.3441342405963641</v>
      </c>
      <c r="F26078">
        <v>0.65257591253193858</v>
      </c>
      <c r="G26078">
        <v>-5.1382349452983922</v>
      </c>
      <c r="H26078">
        <v>-0.50471789437672721</v>
      </c>
      <c r="I26078">
        <v>-6.5000219001728921</v>
      </c>
      <c r="J26078">
        <v>-5.5015325135111652</v>
      </c>
      <c r="K26078">
        <v>-4.7651206476159498</v>
      </c>
      <c r="L26078">
        <v>4.2949012700661759</v>
      </c>
      <c r="M26078">
        <v>-2.0600848543717238</v>
      </c>
      <c r="N26078">
        <v>8.544278774526969</v>
      </c>
      <c r="O26078">
        <v>0.27802883157825858</v>
      </c>
      <c r="P26078">
        <v>5.4928149474714694</v>
      </c>
      <c r="Q26078">
        <v>11.06279885281802</v>
      </c>
      <c r="R26078">
        <v>6.6838921422959219</v>
      </c>
      <c r="S26078">
        <v>3.5648324994495439</v>
      </c>
      <c r="T26078">
        <v>8.2494908952824417</v>
      </c>
      <c r="U26078">
        <v>-2.913875283918999</v>
      </c>
      <c r="V26078">
        <v>5.9288737123993407</v>
      </c>
      <c r="W26078">
        <v>7.6942560121706416</v>
      </c>
      <c r="X26078">
        <v>4.0025735125891249</v>
      </c>
      <c r="Y26078">
        <v>0.86828515539987272</v>
      </c>
      <c r="Z26078">
        <v>9.2088819493587835</v>
      </c>
      <c r="AA26078">
        <v>6.4815460733656627</v>
      </c>
      <c r="AB26078">
        <v>6.3900996835605914</v>
      </c>
      <c r="AC26078">
        <v>-4.0831118199539329</v>
      </c>
      <c r="AD26078">
        <v>-1.3253729013098181</v>
      </c>
      <c r="AE26078">
        <v>8.7131018083822287</v>
      </c>
      <c r="AF26078">
        <v>8.4288593429328493</v>
      </c>
      <c r="AG26078">
        <v>5.0350758704415632</v>
      </c>
      <c r="AH26078">
        <v>4.5513178600527393</v>
      </c>
      <c r="AI26078">
        <v>5.4064750220407243</v>
      </c>
      <c r="AJ26078">
        <v>6.5350212444614142</v>
      </c>
      <c r="AK26078">
        <v>3.3248043882083689</v>
      </c>
      <c r="AL26078">
        <v>5.5010544487950952</v>
      </c>
      <c r="AM26078">
        <v>4.2894162826660587</v>
      </c>
      <c r="AN26078">
        <v>3.1858904249772779</v>
      </c>
      <c r="AO26078">
        <v>4.2922102073269519</v>
      </c>
      <c r="AP26078">
        <v>9.0244582221381755</v>
      </c>
      <c r="AQ26078">
        <v>3.0686229208149118</v>
      </c>
      <c r="AR26078">
        <v>2.8451157270294791</v>
      </c>
      <c r="AS26078">
        <v>3.103685537986189</v>
      </c>
      <c r="AT26078">
        <v>2.9806577715089988</v>
      </c>
      <c r="AU26078">
        <v>3.0401882363292998</v>
      </c>
      <c r="AV26078">
        <v>4.2911857154705579</v>
      </c>
    </row>
    <row r="26079" spans="1:48" x14ac:dyDescent="0.25">
      <c r="A26079" s="2">
        <v>45444</v>
      </c>
      <c r="B26079">
        <v>2011</v>
      </c>
      <c r="C26079">
        <v>820</v>
      </c>
      <c r="D26079">
        <v>-0.47954714820384048</v>
      </c>
      <c r="E26079">
        <v>0.52265912174629392</v>
      </c>
      <c r="F26079">
        <v>-2.349043912672633</v>
      </c>
      <c r="G26079">
        <v>6.9074303789416369</v>
      </c>
      <c r="H26079">
        <v>8.9266848881669691</v>
      </c>
      <c r="I26079">
        <v>0.67002967332434604</v>
      </c>
      <c r="J26079">
        <v>-3.9201429711179459</v>
      </c>
      <c r="K26079">
        <v>2.6572429070892629</v>
      </c>
      <c r="L26079">
        <v>4.0012016758976143</v>
      </c>
      <c r="M26079">
        <v>-2.3423563356099302</v>
      </c>
      <c r="N26079">
        <v>0.40496687529021358</v>
      </c>
      <c r="O26079">
        <v>6.7105355722037796</v>
      </c>
      <c r="P26079">
        <v>-5.7535847710279757</v>
      </c>
      <c r="Q26079">
        <v>-2.853565273432324</v>
      </c>
      <c r="R26079">
        <v>-6.718841645608542</v>
      </c>
      <c r="S26079">
        <v>-5.9274784288165012</v>
      </c>
      <c r="T26079">
        <v>-10.99288422731426</v>
      </c>
      <c r="U26079">
        <v>-10.851729723433589</v>
      </c>
      <c r="V26079">
        <v>-0.34900840369069819</v>
      </c>
      <c r="W26079">
        <v>-0.28701459503954752</v>
      </c>
      <c r="X26079">
        <v>-2.0554949297466489</v>
      </c>
      <c r="Y26079">
        <v>-1.0227987500941671</v>
      </c>
      <c r="Z26079">
        <v>-3.9084864089853228</v>
      </c>
      <c r="AA26079">
        <v>-8.0727498287354482</v>
      </c>
      <c r="AB26079">
        <v>-2.291056955726178</v>
      </c>
      <c r="AC26079">
        <v>8.5510353466597966</v>
      </c>
      <c r="AD26079">
        <v>-2.7346941483945231</v>
      </c>
      <c r="AE26079">
        <v>-2.615390190432199</v>
      </c>
      <c r="AF26079">
        <v>-7.0644704648789247</v>
      </c>
      <c r="AG26079">
        <v>-4.6265663748119801</v>
      </c>
      <c r="AH26079">
        <v>-5.203536665162634</v>
      </c>
      <c r="AI26079">
        <v>-4.9564231732610491</v>
      </c>
      <c r="AJ26079">
        <v>5.0770183067197161</v>
      </c>
      <c r="AK26079">
        <v>-2.015189897353054</v>
      </c>
      <c r="AL26079">
        <v>2.7999719608879698</v>
      </c>
      <c r="AM26079">
        <v>2.7589793998159529</v>
      </c>
      <c r="AN26079">
        <v>1.12794943918999</v>
      </c>
      <c r="AO26079">
        <v>-2.0737003315418718</v>
      </c>
      <c r="AP26079">
        <v>-3.5865978019199001</v>
      </c>
      <c r="AQ26079">
        <v>1.686382878323589</v>
      </c>
      <c r="AR26079">
        <v>-7.7787082811236701</v>
      </c>
      <c r="AS26079">
        <v>-2.0772630958154958</v>
      </c>
      <c r="AT26079">
        <v>-2.2745154503754468</v>
      </c>
      <c r="AU26079">
        <v>-0.1326000923093984</v>
      </c>
      <c r="AV26079">
        <v>3.2490851461627561</v>
      </c>
    </row>
    <row r="26080" spans="1:48" x14ac:dyDescent="0.25">
      <c r="A26080" s="2">
        <v>38749</v>
      </c>
      <c r="B26080">
        <v>2011</v>
      </c>
      <c r="C26080">
        <v>840</v>
      </c>
      <c r="D26080">
        <v>-0.16954172239356249</v>
      </c>
      <c r="E26080">
        <v>-3.6498206174134129</v>
      </c>
      <c r="F26080">
        <v>2.4347819346078441</v>
      </c>
      <c r="G26080">
        <v>63.322253839270218</v>
      </c>
      <c r="H26080">
        <v>-5.9288068289030784</v>
      </c>
      <c r="I26080">
        <v>1.6607710484841001</v>
      </c>
      <c r="J26080">
        <v>3.1968929321473332</v>
      </c>
      <c r="K26080">
        <v>2.1863247645513839</v>
      </c>
      <c r="L26080">
        <v>4.0165000258177708</v>
      </c>
      <c r="M26080">
        <v>4.2476877894008114</v>
      </c>
      <c r="N26080">
        <v>15.046497376979829</v>
      </c>
      <c r="O26080">
        <v>3.6593988411316452</v>
      </c>
      <c r="P26080">
        <v>-2.7110060640619489</v>
      </c>
      <c r="Q26080">
        <v>-4.9573963055308701</v>
      </c>
      <c r="R26080">
        <v>-17.709401473726981</v>
      </c>
      <c r="S26080">
        <v>-1.724735528691324</v>
      </c>
      <c r="T26080">
        <v>3.325342290641697</v>
      </c>
      <c r="U26080">
        <v>-10.13664561540096</v>
      </c>
      <c r="V26080">
        <v>6.0014363865160236</v>
      </c>
      <c r="W26080">
        <v>-1.644709921711784</v>
      </c>
      <c r="X26080">
        <v>-3.046880821484554</v>
      </c>
      <c r="Y26080">
        <v>-1.164573575332029</v>
      </c>
      <c r="Z26080">
        <v>-1.9158026401425059</v>
      </c>
      <c r="AA26080">
        <v>2.7703744662507019</v>
      </c>
      <c r="AB26080">
        <v>-0.72606057639935662</v>
      </c>
      <c r="AC26080">
        <v>-3.1254260245463632</v>
      </c>
      <c r="AD26080">
        <v>5.1543310434291056</v>
      </c>
      <c r="AE26080">
        <v>0.3501460159250902</v>
      </c>
      <c r="AF26080">
        <v>6.4668522901228709</v>
      </c>
      <c r="AG26080">
        <v>3.2113358933092422</v>
      </c>
      <c r="AH26080">
        <v>0.58216781306219545</v>
      </c>
      <c r="AI26080">
        <v>3.4662270345088291</v>
      </c>
      <c r="AJ26080">
        <v>4.994681152767444</v>
      </c>
      <c r="AK26080">
        <v>0.93579504601144503</v>
      </c>
      <c r="AL26080">
        <v>1.689674294494625</v>
      </c>
      <c r="AM26080">
        <v>4.427515693601336E-2</v>
      </c>
      <c r="AN26080">
        <v>-8.1220577502283398E-2</v>
      </c>
      <c r="AO26080">
        <v>0.1921269125785052</v>
      </c>
      <c r="AP26080">
        <v>-1.7020116104005329</v>
      </c>
      <c r="AQ26080">
        <v>-1.648286949065991</v>
      </c>
      <c r="AR26080">
        <v>-1.4154088713275841</v>
      </c>
      <c r="AS26080">
        <v>-0.96430176241960597</v>
      </c>
      <c r="AT26080">
        <v>-2.1213160462514868</v>
      </c>
      <c r="AU26080">
        <v>-2.6623199057313252</v>
      </c>
      <c r="AV26080">
        <v>-0.21657923034588131</v>
      </c>
    </row>
    <row r="26081" spans="1:48" x14ac:dyDescent="0.25">
      <c r="A26081" s="2">
        <v>38777</v>
      </c>
      <c r="B26081">
        <v>2011</v>
      </c>
      <c r="C26081">
        <v>840</v>
      </c>
      <c r="D26081">
        <v>5.4008287499482499</v>
      </c>
      <c r="E26081">
        <v>-1.6219326119083171</v>
      </c>
      <c r="F26081">
        <v>1.9448911815581389</v>
      </c>
      <c r="G26081">
        <v>10.51436076567431</v>
      </c>
      <c r="H26081">
        <v>7.3205246463452278</v>
      </c>
      <c r="I26081">
        <v>-5.1181430090350482</v>
      </c>
      <c r="J26081">
        <v>1.2812286131819399</v>
      </c>
      <c r="K26081">
        <v>9.5655618126146535</v>
      </c>
      <c r="L26081">
        <v>-1.024808194948579</v>
      </c>
      <c r="M26081">
        <v>3.105507302321175</v>
      </c>
      <c r="N26081">
        <v>-2.6222542768456591</v>
      </c>
      <c r="O26081">
        <v>0.31982923106608219</v>
      </c>
      <c r="P26081">
        <v>-3.04863959001207</v>
      </c>
      <c r="Q26081">
        <v>7.2153585355338112</v>
      </c>
      <c r="R26081">
        <v>3.1911603068568439</v>
      </c>
      <c r="S26081">
        <v>-0.12332198737725621</v>
      </c>
      <c r="T26081">
        <v>8.5677187249475253</v>
      </c>
      <c r="U26081">
        <v>-5.3862776869026296</v>
      </c>
      <c r="V26081">
        <v>-12.57141781614359</v>
      </c>
      <c r="W26081">
        <v>2.1320666066925842</v>
      </c>
      <c r="X26081">
        <v>0.1200737088316917</v>
      </c>
      <c r="Y26081">
        <v>2.1614640871194362</v>
      </c>
      <c r="Z26081">
        <v>3.0527274813669352</v>
      </c>
      <c r="AA26081">
        <v>4.5272381509716686</v>
      </c>
      <c r="AB26081">
        <v>8.2668493633711861</v>
      </c>
      <c r="AC26081">
        <v>-0.81089631749343694</v>
      </c>
      <c r="AD26081">
        <v>-2.1508559530332931</v>
      </c>
      <c r="AE26081">
        <v>10.550594766757211</v>
      </c>
      <c r="AF26081">
        <v>8.679056528161766</v>
      </c>
      <c r="AG26081">
        <v>10.626745518488431</v>
      </c>
      <c r="AH26081">
        <v>2.02196548518907</v>
      </c>
      <c r="AI26081">
        <v>1.601286149686421</v>
      </c>
      <c r="AJ26081">
        <v>-7.0822213382289112</v>
      </c>
      <c r="AK26081">
        <v>1.521784385316161</v>
      </c>
      <c r="AL26081">
        <v>3.9400506372985422</v>
      </c>
      <c r="AM26081">
        <v>6.5036720185910779</v>
      </c>
      <c r="AN26081">
        <v>-1.679771479151271</v>
      </c>
      <c r="AO26081">
        <v>4.0108106116849784</v>
      </c>
      <c r="AP26081">
        <v>5.6946259679624411E-2</v>
      </c>
      <c r="AQ26081">
        <v>0.10890135851746589</v>
      </c>
      <c r="AR26081">
        <v>5.5041446011654616</v>
      </c>
      <c r="AS26081">
        <v>2.4697966271616472</v>
      </c>
      <c r="AT26081">
        <v>1.162858682956847</v>
      </c>
      <c r="AU26081">
        <v>-1.006905052481766</v>
      </c>
      <c r="AV26081">
        <v>0.88486975236898857</v>
      </c>
    </row>
    <row r="26082" spans="1:48" x14ac:dyDescent="0.25">
      <c r="A26082" s="2">
        <v>38808</v>
      </c>
      <c r="B26082">
        <v>2011</v>
      </c>
      <c r="C26082">
        <v>840</v>
      </c>
      <c r="D26082">
        <v>-0.1956029414823979</v>
      </c>
      <c r="E26082">
        <v>8.4973550076077764</v>
      </c>
      <c r="F26082">
        <v>6.1257810281669434</v>
      </c>
      <c r="G26082">
        <v>8.3118987264200861</v>
      </c>
      <c r="H26082">
        <v>3.4837174016199901</v>
      </c>
      <c r="I26082">
        <v>9.2915569925496442</v>
      </c>
      <c r="J26082">
        <v>3.9210552614437071</v>
      </c>
      <c r="K26082">
        <v>3.1644885931370492</v>
      </c>
      <c r="L26082">
        <v>1.5160584763029621</v>
      </c>
      <c r="M26082">
        <v>4.2873138503501718</v>
      </c>
      <c r="N26082">
        <v>-3.765492146761285</v>
      </c>
      <c r="O26082">
        <v>-2.6013669671915212</v>
      </c>
      <c r="P26082">
        <v>16.7179265626058</v>
      </c>
      <c r="Q26082">
        <v>19.459458658070549</v>
      </c>
      <c r="R26082">
        <v>-1.5144629532954921</v>
      </c>
      <c r="S26082">
        <v>5.0240638977568919</v>
      </c>
      <c r="T26082">
        <v>14.02321174738961</v>
      </c>
      <c r="U26082">
        <v>-2.0169943893838531</v>
      </c>
      <c r="V26082">
        <v>4.9180053325056594</v>
      </c>
      <c r="W26082">
        <v>6.0916739985454882</v>
      </c>
      <c r="X26082">
        <v>6.1736190055809326</v>
      </c>
      <c r="Y26082">
        <v>2.5629600452969248</v>
      </c>
      <c r="Z26082">
        <v>4.4431795829434018</v>
      </c>
      <c r="AA26082">
        <v>2.9375663074267422</v>
      </c>
      <c r="AB26082">
        <v>4.8495196283352193</v>
      </c>
      <c r="AC26082">
        <v>6.437811343750055</v>
      </c>
      <c r="AD26082">
        <v>3.757226266097291</v>
      </c>
      <c r="AE26082">
        <v>8.8354718649616295</v>
      </c>
      <c r="AF26082">
        <v>3.312486681336035</v>
      </c>
      <c r="AG26082">
        <v>5.9791111574439837</v>
      </c>
      <c r="AH26082">
        <v>4.2680256659172189</v>
      </c>
      <c r="AI26082">
        <v>4.230127990838195</v>
      </c>
      <c r="AJ26082">
        <v>4.379628275401215</v>
      </c>
      <c r="AK26082">
        <v>5.3839366515989084</v>
      </c>
      <c r="AL26082">
        <v>3.5701659211270891</v>
      </c>
      <c r="AM26082">
        <v>5.9851306165456641</v>
      </c>
      <c r="AN26082">
        <v>15.512670282087941</v>
      </c>
      <c r="AO26082">
        <v>4.6691996665497948</v>
      </c>
      <c r="AP26082">
        <v>0.14984164155384949</v>
      </c>
      <c r="AQ26082">
        <v>8.8339098284977435</v>
      </c>
      <c r="AR26082">
        <v>3.0608317443040711</v>
      </c>
      <c r="AS26082">
        <v>5.5847774630742641</v>
      </c>
      <c r="AT26082">
        <v>4.5345892318912728</v>
      </c>
      <c r="AU26082">
        <v>3.8658587537936611</v>
      </c>
      <c r="AV26082">
        <v>0.97007389484673467</v>
      </c>
    </row>
    <row r="26083" spans="1:48" x14ac:dyDescent="0.25">
      <c r="A26083" s="2">
        <v>38838</v>
      </c>
      <c r="B26083">
        <v>2011</v>
      </c>
      <c r="C26083">
        <v>840</v>
      </c>
      <c r="D26083">
        <v>-1.5919832466293471E-2</v>
      </c>
      <c r="E26083">
        <v>-9.4312397052361057</v>
      </c>
      <c r="F26083">
        <v>-8.4904262031304629</v>
      </c>
      <c r="G26083">
        <v>-18.593878813056651</v>
      </c>
      <c r="H26083">
        <v>-15.608260889545599</v>
      </c>
      <c r="I26083">
        <v>-16.577356806656049</v>
      </c>
      <c r="J26083">
        <v>-2.761178684030718</v>
      </c>
      <c r="K26083">
        <v>-14.56182666605509</v>
      </c>
      <c r="L26083">
        <v>-7.1472648229776947</v>
      </c>
      <c r="M26083">
        <v>-4.082062166077427</v>
      </c>
      <c r="N26083">
        <v>-16.466835987797211</v>
      </c>
      <c r="O26083">
        <v>-19.732136073149722</v>
      </c>
      <c r="P26083">
        <v>-10.50967039520337</v>
      </c>
      <c r="Q26083">
        <v>-18.420445178717209</v>
      </c>
      <c r="R26083">
        <v>-15.38609919106554</v>
      </c>
      <c r="S26083">
        <v>-11.36811362381343</v>
      </c>
      <c r="T26083">
        <v>-12.23889995814945</v>
      </c>
      <c r="U26083">
        <v>-17.49029543509311</v>
      </c>
      <c r="V26083">
        <v>-28.178578396783941</v>
      </c>
      <c r="W26083">
        <v>-3.37958392104315</v>
      </c>
      <c r="X26083">
        <v>-7.6428312054699798</v>
      </c>
      <c r="Y26083">
        <v>-6.6080841814319404</v>
      </c>
      <c r="Z26083">
        <v>-6.1106365843817123</v>
      </c>
      <c r="AA26083">
        <v>-2.068201542008985</v>
      </c>
      <c r="AB26083">
        <v>-6.8132497424572946</v>
      </c>
      <c r="AC26083">
        <v>-8.007137296131738</v>
      </c>
      <c r="AD26083">
        <v>-7.3827214331719908</v>
      </c>
      <c r="AE26083">
        <v>-5.1125095940112608</v>
      </c>
      <c r="AF26083">
        <v>-3.8659983293460098</v>
      </c>
      <c r="AG26083">
        <v>-6.2960026035821066</v>
      </c>
      <c r="AH26083">
        <v>-0.38558277534956892</v>
      </c>
      <c r="AI26083">
        <v>-2.7883731375473619</v>
      </c>
      <c r="AJ26083">
        <v>-4.0175196162751998</v>
      </c>
      <c r="AK26083">
        <v>-3.4845611495717081</v>
      </c>
      <c r="AL26083">
        <v>-4.426845656396738</v>
      </c>
      <c r="AM26083">
        <v>-4.7955876740552021</v>
      </c>
      <c r="AN26083">
        <v>-12.031573512657079</v>
      </c>
      <c r="AO26083">
        <v>-4.074215919656055</v>
      </c>
      <c r="AP26083">
        <v>-7.4309415613519558</v>
      </c>
      <c r="AQ26083">
        <v>-5.9296598743917457</v>
      </c>
      <c r="AR26083">
        <v>-1.8083038495557591</v>
      </c>
      <c r="AS26083">
        <v>-2.312581881550702</v>
      </c>
      <c r="AT26083">
        <v>-3.0231950427979442</v>
      </c>
      <c r="AU26083">
        <v>-7.0132776863307322</v>
      </c>
      <c r="AV26083">
        <v>-3.3494587120618591</v>
      </c>
    </row>
    <row r="26084" spans="1:48" x14ac:dyDescent="0.25">
      <c r="A26084" s="2">
        <v>38869</v>
      </c>
      <c r="B26084">
        <v>2011</v>
      </c>
      <c r="C26084">
        <v>840</v>
      </c>
      <c r="D26084">
        <v>-7.2438706566145816</v>
      </c>
      <c r="E26084">
        <v>-4.4797534387681859</v>
      </c>
      <c r="F26084">
        <v>2.0389315207515639</v>
      </c>
      <c r="G26084">
        <v>-17.42167702430514</v>
      </c>
      <c r="H26084">
        <v>-3.7823280838479971</v>
      </c>
      <c r="I26084">
        <v>5.7692774296366212</v>
      </c>
      <c r="J26084">
        <v>-3.291771581060277</v>
      </c>
      <c r="K26084">
        <v>1.6474748684371709</v>
      </c>
      <c r="L26084">
        <v>-1.858610969401953</v>
      </c>
      <c r="M26084">
        <v>3.7939396855036329</v>
      </c>
      <c r="N26084">
        <v>2.7041203502876421</v>
      </c>
      <c r="O26084">
        <v>-13.338339560320311</v>
      </c>
      <c r="P26084">
        <v>9.2787242723030303</v>
      </c>
      <c r="Q26084">
        <v>6.6396041228690139</v>
      </c>
      <c r="R26084">
        <v>-1.790281229984847</v>
      </c>
      <c r="S26084">
        <v>2.1333602944065388</v>
      </c>
      <c r="T26084">
        <v>0.38492469937143609</v>
      </c>
      <c r="U26084">
        <v>-10.337938735620019</v>
      </c>
      <c r="V26084">
        <v>-7.6311140112429134</v>
      </c>
      <c r="W26084">
        <v>-0.57383489699760482</v>
      </c>
      <c r="X26084">
        <v>-6.5670525574011318</v>
      </c>
      <c r="Y26084">
        <v>-1.5204307275822</v>
      </c>
      <c r="Z26084">
        <v>-0.87782956586855976</v>
      </c>
      <c r="AA26084">
        <v>-1.8008237374969041</v>
      </c>
      <c r="AB26084">
        <v>-8.8696971577562067E-2</v>
      </c>
      <c r="AC26084">
        <v>-2.0575429281943229</v>
      </c>
      <c r="AD26084">
        <v>-1.0103215876000601E-2</v>
      </c>
      <c r="AE26084">
        <v>-4.1834642373326787</v>
      </c>
      <c r="AF26084">
        <v>0.63438306825476243</v>
      </c>
      <c r="AG26084">
        <v>-3.1899568354718859</v>
      </c>
      <c r="AH26084">
        <v>0.16459266617345761</v>
      </c>
      <c r="AI26084">
        <v>0.93311249716940825</v>
      </c>
      <c r="AJ26084">
        <v>-0.21877679053192711</v>
      </c>
      <c r="AK26084">
        <v>-1.3592719980665251</v>
      </c>
      <c r="AL26084">
        <v>-0.53771665594884999</v>
      </c>
      <c r="AM26084">
        <v>-1.486708027425421</v>
      </c>
      <c r="AN26084">
        <v>-0.35819111007695531</v>
      </c>
      <c r="AO26084">
        <v>-1.3635317316307181</v>
      </c>
      <c r="AP26084">
        <v>4.6032710799151166</v>
      </c>
      <c r="AQ26084">
        <v>0.40579354186951472</v>
      </c>
      <c r="AR26084">
        <v>0.739448314596447</v>
      </c>
      <c r="AS26084">
        <v>0.58513695022033296</v>
      </c>
      <c r="AT26084">
        <v>-1.970695696706626</v>
      </c>
      <c r="AU26084">
        <v>-9.5056007919010135</v>
      </c>
      <c r="AV26084">
        <v>-0.3020785804554782</v>
      </c>
    </row>
    <row r="26085" spans="1:48" x14ac:dyDescent="0.25">
      <c r="A26085" s="2">
        <v>38899</v>
      </c>
      <c r="B26085">
        <v>2011</v>
      </c>
      <c r="C26085">
        <v>840</v>
      </c>
      <c r="D26085">
        <v>14.700891248728491</v>
      </c>
      <c r="E26085">
        <v>3.097226208440262</v>
      </c>
      <c r="F26085">
        <v>-0.15628680344457191</v>
      </c>
      <c r="G26085">
        <v>2.0345662464786858</v>
      </c>
      <c r="H26085">
        <v>-0.30675733355467472</v>
      </c>
      <c r="I26085">
        <v>0.71696670844898502</v>
      </c>
      <c r="J26085">
        <v>2.335844947116295</v>
      </c>
      <c r="K26085">
        <v>-0.27867890970221237</v>
      </c>
      <c r="L26085">
        <v>-2.0897881479386982E-2</v>
      </c>
      <c r="M26085">
        <v>4.0675367558309139</v>
      </c>
      <c r="N26085">
        <v>4.2938732794071566</v>
      </c>
      <c r="O26085">
        <v>13.81747789011756</v>
      </c>
      <c r="P26085">
        <v>6.8666063302961877</v>
      </c>
      <c r="Q26085">
        <v>-1.210583010860278</v>
      </c>
      <c r="R26085">
        <v>2.365424161917407</v>
      </c>
      <c r="S26085">
        <v>6.4964413051460834</v>
      </c>
      <c r="T26085">
        <v>6.4538015568472051</v>
      </c>
      <c r="U26085">
        <v>15.956199403247661</v>
      </c>
      <c r="V26085">
        <v>7.6713904811265721</v>
      </c>
      <c r="W26085">
        <v>2.7835019197477</v>
      </c>
      <c r="X26085">
        <v>-3.7407632749286712E-2</v>
      </c>
      <c r="Y26085">
        <v>-0.92625099171353975</v>
      </c>
      <c r="Z26085">
        <v>-8.3491871305785281E-2</v>
      </c>
      <c r="AA26085">
        <v>-0.94975114009971939</v>
      </c>
      <c r="AB26085">
        <v>-1.9979466980343701</v>
      </c>
      <c r="AC26085">
        <v>-0.52843786207340537</v>
      </c>
      <c r="AD26085">
        <v>0.70497802288886913</v>
      </c>
      <c r="AE26085">
        <v>2.591767837747128</v>
      </c>
      <c r="AF26085">
        <v>1.005004862149383</v>
      </c>
      <c r="AG26085">
        <v>-1.3607090514583089</v>
      </c>
      <c r="AH26085">
        <v>8.3377180372212756E-2</v>
      </c>
      <c r="AI26085">
        <v>2.8837777753379918</v>
      </c>
      <c r="AJ26085">
        <v>9.3201706160253686</v>
      </c>
      <c r="AK26085">
        <v>2.372107199020479</v>
      </c>
      <c r="AL26085">
        <v>2.121640200793951</v>
      </c>
      <c r="AM26085">
        <v>-0.76032651373940663</v>
      </c>
      <c r="AN26085">
        <v>16.334668498125261</v>
      </c>
      <c r="AO26085">
        <v>-0.71751534548346596</v>
      </c>
      <c r="AP26085">
        <v>4.1633947358797663</v>
      </c>
      <c r="AQ26085">
        <v>0.84686103694486814</v>
      </c>
      <c r="AR26085">
        <v>0.28058838868441072</v>
      </c>
      <c r="AS26085">
        <v>1.917599456645136</v>
      </c>
      <c r="AT26085">
        <v>-6.3666733154410515E-2</v>
      </c>
      <c r="AU26085">
        <v>1.114975758960757</v>
      </c>
      <c r="AV26085">
        <v>-3.9169502387559341E-2</v>
      </c>
    </row>
    <row r="26086" spans="1:48" x14ac:dyDescent="0.25">
      <c r="A26086" s="2">
        <v>38930</v>
      </c>
      <c r="B26086">
        <v>2011</v>
      </c>
      <c r="C26086">
        <v>840</v>
      </c>
      <c r="D26086">
        <v>-1.250893081527449</v>
      </c>
      <c r="E26086">
        <v>1.504055429019147</v>
      </c>
      <c r="F26086">
        <v>3.0411017978371651</v>
      </c>
      <c r="G26086">
        <v>5.318257657253711</v>
      </c>
      <c r="H26086">
        <v>-0.63418653117368606</v>
      </c>
      <c r="I26086">
        <v>-0.95940660483312401</v>
      </c>
      <c r="J26086">
        <v>2.193611874367063</v>
      </c>
      <c r="K26086">
        <v>9.0018901746740099</v>
      </c>
      <c r="L26086">
        <v>3.1202132836668279</v>
      </c>
      <c r="M26086">
        <v>2.4825731865365519</v>
      </c>
      <c r="N26086">
        <v>-4.498077797671673</v>
      </c>
      <c r="O26086">
        <v>6.6174422882908646</v>
      </c>
      <c r="P26086">
        <v>0.2372613689685554</v>
      </c>
      <c r="Q26086">
        <v>-4.7770166758497554</v>
      </c>
      <c r="R26086">
        <v>-4.1424761780834984</v>
      </c>
      <c r="S26086">
        <v>3.083613172445721</v>
      </c>
      <c r="T26086">
        <v>2.8321342964380052</v>
      </c>
      <c r="U26086">
        <v>9.0321769900027817</v>
      </c>
      <c r="V26086">
        <v>5.7189593900630387</v>
      </c>
      <c r="W26086">
        <v>2.2553029217680538</v>
      </c>
      <c r="X26086">
        <v>4.248747290725019</v>
      </c>
      <c r="Y26086">
        <v>1.080426924104505</v>
      </c>
      <c r="Z26086">
        <v>0.57414689993573464</v>
      </c>
      <c r="AA26086">
        <v>7.9406880135258762</v>
      </c>
      <c r="AB26086">
        <v>3.3883248339530829</v>
      </c>
      <c r="AC26086">
        <v>2.057101570059916</v>
      </c>
      <c r="AD26086">
        <v>2.907523187011352</v>
      </c>
      <c r="AE26086">
        <v>-2.3545584864933078</v>
      </c>
      <c r="AF26086">
        <v>2.5976295477825539</v>
      </c>
      <c r="AG26086">
        <v>4.3669320346513718</v>
      </c>
      <c r="AH26086">
        <v>3.7136703934935289</v>
      </c>
      <c r="AI26086">
        <v>2.9381120014225548</v>
      </c>
      <c r="AJ26086">
        <v>-4.1085545904229193E-2</v>
      </c>
      <c r="AK26086">
        <v>4.5814694671583167</v>
      </c>
      <c r="AL26086">
        <v>4.6231660048715817</v>
      </c>
      <c r="AM26086">
        <v>6.1186173687809884</v>
      </c>
      <c r="AN26086">
        <v>-8.2405974634568562</v>
      </c>
      <c r="AO26086">
        <v>3.2223626756853858</v>
      </c>
      <c r="AP26086">
        <v>0.8278848602285338</v>
      </c>
      <c r="AQ26086">
        <v>2.6577691914143609</v>
      </c>
      <c r="AR26086">
        <v>2.8719002366026869</v>
      </c>
      <c r="AS26086">
        <v>2.0119227065396479</v>
      </c>
      <c r="AT26086">
        <v>3.6340282551196919</v>
      </c>
      <c r="AU26086">
        <v>3.9861696673254121</v>
      </c>
      <c r="AV26086">
        <v>1.99463836661371</v>
      </c>
    </row>
    <row r="26087" spans="1:48" x14ac:dyDescent="0.25">
      <c r="A26087" s="2">
        <v>38961</v>
      </c>
      <c r="B26087">
        <v>2011</v>
      </c>
      <c r="C26087">
        <v>840</v>
      </c>
      <c r="D26087">
        <v>11.35658296853423</v>
      </c>
      <c r="E26087">
        <v>0.765615575205425</v>
      </c>
      <c r="F26087">
        <v>2.6326330418161792</v>
      </c>
      <c r="G26087">
        <v>7.7684795043668986</v>
      </c>
      <c r="H26087">
        <v>-6.7885667875759124</v>
      </c>
      <c r="I26087">
        <v>-2.2720546690389591</v>
      </c>
      <c r="J26087">
        <v>4.5915801808127377E-2</v>
      </c>
      <c r="K26087">
        <v>7.4306768300229198</v>
      </c>
      <c r="L26087">
        <v>3.654804247004551</v>
      </c>
      <c r="M26087">
        <v>5.7616894087615167</v>
      </c>
      <c r="N26087">
        <v>5.821936290553209</v>
      </c>
      <c r="O26087">
        <v>-2.3298987608483039</v>
      </c>
      <c r="P26087">
        <v>2.5297815743574592</v>
      </c>
      <c r="Q26087">
        <v>-2.071114279463782</v>
      </c>
      <c r="R26087">
        <v>-3.996604498894385</v>
      </c>
      <c r="S26087">
        <v>4.4537185973106963</v>
      </c>
      <c r="T26087">
        <v>3.0786170612055801</v>
      </c>
      <c r="U26087">
        <v>3.8361811522273248</v>
      </c>
      <c r="V26087">
        <v>-4.9289190920826398</v>
      </c>
      <c r="W26087">
        <v>1.0655793726655589</v>
      </c>
      <c r="X26087">
        <v>3.013906051781734</v>
      </c>
      <c r="Y26087">
        <v>-2.042357047507648</v>
      </c>
      <c r="Z26087">
        <v>1.652103707184005</v>
      </c>
      <c r="AA26087">
        <v>0.55578360170605023</v>
      </c>
      <c r="AB26087">
        <v>4.2266279098714943</v>
      </c>
      <c r="AC26087">
        <v>2.6469774053938799</v>
      </c>
      <c r="AD26087">
        <v>0.1949856024461516</v>
      </c>
      <c r="AE26087">
        <v>-7.5194672827589182</v>
      </c>
      <c r="AF26087">
        <v>2.1784399954031479</v>
      </c>
      <c r="AG26087">
        <v>-2.8905406623823788</v>
      </c>
      <c r="AH26087">
        <v>-0.5791639865514342</v>
      </c>
      <c r="AI26087">
        <v>4.9046278444737412</v>
      </c>
      <c r="AJ26087">
        <v>7.0267725830186478E-2</v>
      </c>
      <c r="AK26087">
        <v>2.933838657962462</v>
      </c>
      <c r="AL26087">
        <v>2.6990559559890941</v>
      </c>
      <c r="AM26087">
        <v>2.026390468139327</v>
      </c>
      <c r="AN26087">
        <v>-3.1420112007719991</v>
      </c>
      <c r="AO26087">
        <v>1.0727644646950201</v>
      </c>
      <c r="AP26087">
        <v>-1.480977352804425</v>
      </c>
      <c r="AQ26087">
        <v>-1.73281291776779</v>
      </c>
      <c r="AR26087">
        <v>0.46104772284842888</v>
      </c>
      <c r="AS26087">
        <v>-0.93505943281241288</v>
      </c>
      <c r="AT26087">
        <v>-3.4089527642834132</v>
      </c>
      <c r="AU26087">
        <v>0.43519796946456252</v>
      </c>
      <c r="AV26087">
        <v>2.1121913943121569</v>
      </c>
    </row>
    <row r="26088" spans="1:48" x14ac:dyDescent="0.25">
      <c r="A26088" s="2">
        <v>38991</v>
      </c>
      <c r="B26088">
        <v>2011</v>
      </c>
      <c r="C26088">
        <v>840</v>
      </c>
      <c r="D26088">
        <v>6.3152456686876191</v>
      </c>
      <c r="E26088">
        <v>7.4496577269782982</v>
      </c>
      <c r="F26088">
        <v>7.9312367201117562</v>
      </c>
      <c r="G26088">
        <v>1.03035325416283</v>
      </c>
      <c r="H26088">
        <v>10.71507323573249</v>
      </c>
      <c r="I26088">
        <v>8.1634299170171953</v>
      </c>
      <c r="J26088">
        <v>3.6759466136046859</v>
      </c>
      <c r="K26088">
        <v>6.263539830235243</v>
      </c>
      <c r="L26088">
        <v>6.8180508855063326</v>
      </c>
      <c r="M26088">
        <v>9.0394632745669057</v>
      </c>
      <c r="N26088">
        <v>6.2865014620077098</v>
      </c>
      <c r="O26088">
        <v>8.1511701513629085</v>
      </c>
      <c r="P26088">
        <v>4.566604219632886</v>
      </c>
      <c r="Q26088">
        <v>8.9709470732913346</v>
      </c>
      <c r="R26088">
        <v>-4.5780778613118134</v>
      </c>
      <c r="S26088">
        <v>6.470846429179633</v>
      </c>
      <c r="T26088">
        <v>0.89884582603731999</v>
      </c>
      <c r="U26088">
        <v>1.745830974697782</v>
      </c>
      <c r="V26088">
        <v>14.64606918294211</v>
      </c>
      <c r="W26088">
        <v>2.29452033535813</v>
      </c>
      <c r="X26088">
        <v>7.4549276149334043</v>
      </c>
      <c r="Y26088">
        <v>1.3619322135263849</v>
      </c>
      <c r="Z26088">
        <v>5.049594913266664</v>
      </c>
      <c r="AA26088">
        <v>3.886276025782776</v>
      </c>
      <c r="AB26088">
        <v>5.9950727359598721</v>
      </c>
      <c r="AC26088">
        <v>-0.80034087477163229</v>
      </c>
      <c r="AD26088">
        <v>6.1092036489376778</v>
      </c>
      <c r="AE26088">
        <v>8.1894197107542865</v>
      </c>
      <c r="AF26088">
        <v>2.1572483682874788</v>
      </c>
      <c r="AG26088">
        <v>3.4319047914367129</v>
      </c>
      <c r="AH26088">
        <v>3.7251911810268319</v>
      </c>
      <c r="AI26088">
        <v>7.0377370198350331</v>
      </c>
      <c r="AJ26088">
        <v>9.8193776848731762</v>
      </c>
      <c r="AK26088">
        <v>2.5387246585871099</v>
      </c>
      <c r="AL26088">
        <v>6.2347084417457843E-2</v>
      </c>
      <c r="AM26088">
        <v>4.0100219548099734</v>
      </c>
      <c r="AN26088">
        <v>8.7894213007311262</v>
      </c>
      <c r="AO26088">
        <v>4.6303119777568744</v>
      </c>
      <c r="AP26088">
        <v>8.1081365631608282</v>
      </c>
      <c r="AQ26088">
        <v>7.876220296157066</v>
      </c>
      <c r="AR26088">
        <v>2.3213972624565482</v>
      </c>
      <c r="AS26088">
        <v>4.6137446035365182</v>
      </c>
      <c r="AT26088">
        <v>4.4266233392334264</v>
      </c>
      <c r="AU26088">
        <v>2.6102434417156322</v>
      </c>
      <c r="AV26088">
        <v>3.038359498590415</v>
      </c>
    </row>
    <row r="26089" spans="1:48" x14ac:dyDescent="0.25">
      <c r="A26089" s="2">
        <v>39022</v>
      </c>
      <c r="B26089">
        <v>2011</v>
      </c>
      <c r="C26089">
        <v>840</v>
      </c>
      <c r="D26089">
        <v>2.3835252528343398</v>
      </c>
      <c r="E26089">
        <v>4.3911944771950706</v>
      </c>
      <c r="F26089">
        <v>6.7186097920310504</v>
      </c>
      <c r="G26089">
        <v>18.31977487373593</v>
      </c>
      <c r="H26089">
        <v>7.274068576983006</v>
      </c>
      <c r="I26089">
        <v>5.6591293487741279</v>
      </c>
      <c r="J26089">
        <v>10.683238432270681</v>
      </c>
      <c r="K26089">
        <v>5.298774916822202</v>
      </c>
      <c r="L26089">
        <v>5.7132326363163344</v>
      </c>
      <c r="M26089">
        <v>10.252717618641441</v>
      </c>
      <c r="N26089">
        <v>-5.4000591437106671</v>
      </c>
      <c r="O26089">
        <v>-3.500838632906289</v>
      </c>
      <c r="P26089">
        <v>5.8871847126420906</v>
      </c>
      <c r="Q26089">
        <v>15.485250164237391</v>
      </c>
      <c r="R26089">
        <v>-16.783964711347821</v>
      </c>
      <c r="S26089">
        <v>4.0630156145825334</v>
      </c>
      <c r="T26089">
        <v>8.9023760540996921</v>
      </c>
      <c r="U26089">
        <v>0.50447020029524836</v>
      </c>
      <c r="V26089">
        <v>-7.3914836938263404</v>
      </c>
      <c r="W26089">
        <v>2.7769729177251619</v>
      </c>
      <c r="X26089">
        <v>4.0463933345384007</v>
      </c>
      <c r="Y26089">
        <v>0.29143445890515979</v>
      </c>
      <c r="Z26089">
        <v>4.303027514460056</v>
      </c>
      <c r="AA26089">
        <v>3.7750716858725002</v>
      </c>
      <c r="AB26089">
        <v>3.6191627147057259</v>
      </c>
      <c r="AC26089">
        <v>5.1692752255835028</v>
      </c>
      <c r="AD26089">
        <v>5.3418000403347774</v>
      </c>
      <c r="AE26089">
        <v>8.8134608432071317</v>
      </c>
      <c r="AF26089">
        <v>4.8239731751548174</v>
      </c>
      <c r="AG26089">
        <v>2.9736697421424152</v>
      </c>
      <c r="AH26089">
        <v>5.1929491679406858</v>
      </c>
      <c r="AI26089">
        <v>4.3462920661413662</v>
      </c>
      <c r="AJ26089">
        <v>-0.53944015816888014</v>
      </c>
      <c r="AK26089">
        <v>1.5637846195831311</v>
      </c>
      <c r="AL26089">
        <v>2.3695128698828278</v>
      </c>
      <c r="AM26089">
        <v>6.1097036411693173</v>
      </c>
      <c r="AN26089">
        <v>10.04584282718149</v>
      </c>
      <c r="AO26089">
        <v>4.176994094661568</v>
      </c>
      <c r="AP26089">
        <v>6.7449888931443214</v>
      </c>
      <c r="AQ26089">
        <v>3.6978306457520649</v>
      </c>
      <c r="AR26089">
        <v>3.5523550071202998</v>
      </c>
      <c r="AS26089">
        <v>2.0256119873812932</v>
      </c>
      <c r="AT26089">
        <v>2.4769953349923708</v>
      </c>
      <c r="AU26089">
        <v>2.1181089137197069</v>
      </c>
      <c r="AV26089">
        <v>1.5653285284303431</v>
      </c>
    </row>
    <row r="26090" spans="1:48" x14ac:dyDescent="0.25">
      <c r="A26090" s="2">
        <v>39052</v>
      </c>
      <c r="B26090">
        <v>2011</v>
      </c>
      <c r="C26090">
        <v>840</v>
      </c>
      <c r="D26090">
        <v>9.2429303459526491</v>
      </c>
      <c r="E26090">
        <v>-10.264695288011421</v>
      </c>
      <c r="F26090">
        <v>5.7978661801050713</v>
      </c>
      <c r="G26090">
        <v>24.28563881989292</v>
      </c>
      <c r="H26090">
        <v>6.8911130687876474</v>
      </c>
      <c r="I26090">
        <v>7.7502244643373084</v>
      </c>
      <c r="J26090">
        <v>4.0394048149168471</v>
      </c>
      <c r="K26090">
        <v>2.6604066270138782</v>
      </c>
      <c r="L26090">
        <v>3.91118765871179</v>
      </c>
      <c r="M26090">
        <v>15.26724166812277</v>
      </c>
      <c r="N26090">
        <v>-6.8977223250896618</v>
      </c>
      <c r="O26090">
        <v>11.31522066761528</v>
      </c>
      <c r="P26090">
        <v>1.5849000856475119</v>
      </c>
      <c r="Q26090">
        <v>4.9931164250627713</v>
      </c>
      <c r="R26090">
        <v>15.07479264099978</v>
      </c>
      <c r="S26090">
        <v>5.5512956697497229</v>
      </c>
      <c r="T26090">
        <v>4.7480062413260526</v>
      </c>
      <c r="U26090">
        <v>7.0209752623059396</v>
      </c>
      <c r="V26090">
        <v>4.9729310099926538</v>
      </c>
      <c r="W26090">
        <v>1.3236058246977269</v>
      </c>
      <c r="X26090">
        <v>7.8411061562101434</v>
      </c>
      <c r="Y26090">
        <v>2.0278472649854158</v>
      </c>
      <c r="Z26090">
        <v>7.18669557383671</v>
      </c>
      <c r="AA26090">
        <v>7.7350065203636298</v>
      </c>
      <c r="AB26090">
        <v>7.8598255179104024</v>
      </c>
      <c r="AC26090">
        <v>-0.75178911923745595</v>
      </c>
      <c r="AD26090">
        <v>1.7170892265707891</v>
      </c>
      <c r="AE26090">
        <v>5.9531379900834569</v>
      </c>
      <c r="AF26090">
        <v>4.1894290188896788</v>
      </c>
      <c r="AG26090">
        <v>2.435696577646596</v>
      </c>
      <c r="AH26090">
        <v>1.5751942313884331</v>
      </c>
      <c r="AI26090">
        <v>1.1870696090687141</v>
      </c>
      <c r="AJ26090">
        <v>-2.349486268710943</v>
      </c>
      <c r="AK26090">
        <v>4.4886446046705109</v>
      </c>
      <c r="AL26090">
        <v>3.395226741928759</v>
      </c>
      <c r="AM26090">
        <v>3.9524770099625521</v>
      </c>
      <c r="AN26090">
        <v>1.4797803746767311</v>
      </c>
      <c r="AO26090">
        <v>3.672438840038406</v>
      </c>
      <c r="AP26090">
        <v>1.1716008039547749</v>
      </c>
      <c r="AQ26090">
        <v>2.8906085292508932</v>
      </c>
      <c r="AR26090">
        <v>3.0818606258390608</v>
      </c>
      <c r="AS26090">
        <v>2.0789931222427782</v>
      </c>
      <c r="AT26090">
        <v>-1.106335662596247</v>
      </c>
      <c r="AU26090">
        <v>-1.9055862408976501</v>
      </c>
      <c r="AV26090">
        <v>0.75385350626313574</v>
      </c>
    </row>
    <row r="26091" spans="1:48" x14ac:dyDescent="0.25">
      <c r="A26091" s="2">
        <v>39083</v>
      </c>
      <c r="B26091">
        <v>2011</v>
      </c>
      <c r="C26091">
        <v>840</v>
      </c>
      <c r="D26091">
        <v>9.6404143348827844</v>
      </c>
      <c r="E26091">
        <v>-0.29365513469103988</v>
      </c>
      <c r="F26091">
        <v>3.5371725187102849</v>
      </c>
      <c r="G26091">
        <v>-9.3236678458542883</v>
      </c>
      <c r="H26091">
        <v>-8.8892651607697104E-2</v>
      </c>
      <c r="I26091">
        <v>0.63983192171097603</v>
      </c>
      <c r="J26091">
        <v>9.9870162737408119</v>
      </c>
      <c r="K26091">
        <v>2.164032601339239</v>
      </c>
      <c r="L26091">
        <v>3.9301355199259369</v>
      </c>
      <c r="M26091">
        <v>-4.6378192780470613</v>
      </c>
      <c r="N26091">
        <v>15.471202418853959</v>
      </c>
      <c r="O26091">
        <v>-4.9770942367320936</v>
      </c>
      <c r="P26091">
        <v>8.6605139785497443</v>
      </c>
      <c r="Q26091">
        <v>-1.855373994940146</v>
      </c>
      <c r="R26091">
        <v>-9.5495396056699651</v>
      </c>
      <c r="S26091">
        <v>2.105746352108961</v>
      </c>
      <c r="T26091">
        <v>-7.5366831476463396</v>
      </c>
      <c r="U26091">
        <v>-3.7404713768483311</v>
      </c>
      <c r="V26091">
        <v>6.9595495343430791</v>
      </c>
      <c r="W26091">
        <v>1.4851053644953089</v>
      </c>
      <c r="X26091">
        <v>-0.45231670614686031</v>
      </c>
      <c r="Y26091">
        <v>0.46054896078382418</v>
      </c>
      <c r="Z26091">
        <v>0.1066658582598468</v>
      </c>
      <c r="AA26091">
        <v>-5.2080685312148267</v>
      </c>
      <c r="AB26091">
        <v>0.86609088847260374</v>
      </c>
      <c r="AC26091">
        <v>-4.7691096934822994</v>
      </c>
      <c r="AD26091">
        <v>5.7984903833650181</v>
      </c>
      <c r="AE26091">
        <v>3.7763607706435391</v>
      </c>
      <c r="AF26091">
        <v>1.0957571209476491</v>
      </c>
      <c r="AG26091">
        <v>3.4219517935363042</v>
      </c>
      <c r="AH26091">
        <v>-0.44707187362292838</v>
      </c>
      <c r="AI26091">
        <v>1.6490326274185561</v>
      </c>
      <c r="AJ26091">
        <v>6.2176071060857652</v>
      </c>
      <c r="AK26091">
        <v>-0.1219699150756703</v>
      </c>
      <c r="AL26091">
        <v>-0.12005371800623001</v>
      </c>
      <c r="AM26091">
        <v>2.3468286438006469</v>
      </c>
      <c r="AN26091">
        <v>3.3990158779862329</v>
      </c>
      <c r="AO26091">
        <v>1.068273338342451</v>
      </c>
      <c r="AP26091">
        <v>-1.1315705678892169</v>
      </c>
      <c r="AQ26091">
        <v>-0.16056233979122589</v>
      </c>
      <c r="AR26091">
        <v>-0.6889162131991422</v>
      </c>
      <c r="AS26091">
        <v>-0.54173914295952974</v>
      </c>
      <c r="AT26091">
        <v>-0.64839852339590998</v>
      </c>
      <c r="AU26091">
        <v>5.0051888500760144</v>
      </c>
      <c r="AV26091">
        <v>1.4266327983692539</v>
      </c>
    </row>
    <row r="26092" spans="1:48" x14ac:dyDescent="0.25">
      <c r="A26092" s="2">
        <v>39114</v>
      </c>
      <c r="B26092">
        <v>2011</v>
      </c>
      <c r="C26092">
        <v>840</v>
      </c>
      <c r="D26092">
        <v>-6.2409682464147034</v>
      </c>
      <c r="E26092">
        <v>6.1968140269518024</v>
      </c>
      <c r="F26092">
        <v>0.20700239190796221</v>
      </c>
      <c r="G26092">
        <v>2.6581121671325429</v>
      </c>
      <c r="H26092">
        <v>2.0742021315101059E-2</v>
      </c>
      <c r="I26092">
        <v>-3.1697650668008559</v>
      </c>
      <c r="J26092">
        <v>0.1249741351120548</v>
      </c>
      <c r="K26092">
        <v>-9.0153358530618348</v>
      </c>
      <c r="L26092">
        <v>-1.746476945899333</v>
      </c>
      <c r="M26092">
        <v>-2.3970748757573661</v>
      </c>
      <c r="N26092">
        <v>-1.749735883793613</v>
      </c>
      <c r="O26092">
        <v>-5.5618287707773213</v>
      </c>
      <c r="P26092">
        <v>10.09256427232028</v>
      </c>
      <c r="Q26092">
        <v>-2.196186424221136</v>
      </c>
      <c r="R26092">
        <v>2.4989221517769171</v>
      </c>
      <c r="S26092">
        <v>-4.2672010567995073</v>
      </c>
      <c r="T26092">
        <v>-5.6092610150432431</v>
      </c>
      <c r="U26092">
        <v>6.9067966168500314</v>
      </c>
      <c r="V26092">
        <v>-8.9836267626108857E-2</v>
      </c>
      <c r="W26092">
        <v>-2.33847473368809</v>
      </c>
      <c r="X26092">
        <v>-2.281947462187139</v>
      </c>
      <c r="Y26092">
        <v>3.6417924391751728</v>
      </c>
      <c r="Z26092">
        <v>-2.1592162599842761</v>
      </c>
      <c r="AA26092">
        <v>3.164779805825102</v>
      </c>
      <c r="AB26092">
        <v>-3.444235904327464</v>
      </c>
      <c r="AC26092">
        <v>4.0827484668132694</v>
      </c>
      <c r="AD26092">
        <v>-4.0713396330653513</v>
      </c>
      <c r="AE26092">
        <v>-2.662893037176417</v>
      </c>
      <c r="AF26092">
        <v>2.247272125788768</v>
      </c>
      <c r="AG26092">
        <v>0.50918473524352859</v>
      </c>
      <c r="AH26092">
        <v>-1.461349253255728</v>
      </c>
      <c r="AI26092">
        <v>-0.90893156592379842</v>
      </c>
      <c r="AJ26092">
        <v>2.2299280446858032</v>
      </c>
      <c r="AK26092">
        <v>-0.95531151387718838</v>
      </c>
      <c r="AL26092">
        <v>-0.25381359537470782</v>
      </c>
      <c r="AM26092">
        <v>-0.20218989668909779</v>
      </c>
      <c r="AN26092">
        <v>-6.3682442775978787</v>
      </c>
      <c r="AO26092">
        <v>0.52666965356302775</v>
      </c>
      <c r="AP26092">
        <v>-2.3519129764087099</v>
      </c>
      <c r="AQ26092">
        <v>3.2079720249867938</v>
      </c>
      <c r="AR26092">
        <v>-0.32717781221245362</v>
      </c>
      <c r="AS26092">
        <v>-0.51804716713943488</v>
      </c>
      <c r="AT26092">
        <v>0.35789329054800589</v>
      </c>
      <c r="AU26092">
        <v>1.576926132174439</v>
      </c>
      <c r="AV26092">
        <v>-2.2110953933429771</v>
      </c>
    </row>
    <row r="26093" spans="1:48" x14ac:dyDescent="0.25">
      <c r="A26093" s="2">
        <v>39142</v>
      </c>
      <c r="B26093">
        <v>2011</v>
      </c>
      <c r="C26093">
        <v>840</v>
      </c>
      <c r="D26093">
        <v>4.7255082534277024</v>
      </c>
      <c r="E26093">
        <v>-3.4072881350985069</v>
      </c>
      <c r="F26093">
        <v>5.0834490119794129</v>
      </c>
      <c r="G26093">
        <v>3.345324323860877</v>
      </c>
      <c r="H26093">
        <v>5.9032996773989774</v>
      </c>
      <c r="I26093">
        <v>7.6587964716974932</v>
      </c>
      <c r="J26093">
        <v>6.1771704404013583</v>
      </c>
      <c r="K26093">
        <v>2.6886221025655739</v>
      </c>
      <c r="L26093">
        <v>3.5046110540589699</v>
      </c>
      <c r="M26093">
        <v>3.115538477735869</v>
      </c>
      <c r="N26093">
        <v>0.65449508982973192</v>
      </c>
      <c r="O26093">
        <v>3.8953000937222981</v>
      </c>
      <c r="P26093">
        <v>3.3278729648632539</v>
      </c>
      <c r="Q26093">
        <v>0.58004255025094764</v>
      </c>
      <c r="R26093">
        <v>-0.53382868700961872</v>
      </c>
      <c r="S26093">
        <v>7.0867173328490907</v>
      </c>
      <c r="T26093">
        <v>6.9678221493113091</v>
      </c>
      <c r="U26093">
        <v>-0.58762614467651186</v>
      </c>
      <c r="V26093">
        <v>6.054303040266551</v>
      </c>
      <c r="W26093">
        <v>2.3185047271239818</v>
      </c>
      <c r="X26093">
        <v>2.8112521309222371</v>
      </c>
      <c r="Y26093">
        <v>-1.7406644787808621</v>
      </c>
      <c r="Z26093">
        <v>6.7390257025752076</v>
      </c>
      <c r="AA26093">
        <v>0.22193191097135129</v>
      </c>
      <c r="AB26093">
        <v>5.6096435366141284</v>
      </c>
      <c r="AC26093">
        <v>2.699821875189135</v>
      </c>
      <c r="AD26093">
        <v>2.827747942769343</v>
      </c>
      <c r="AE26093">
        <v>4.8675432903386051</v>
      </c>
      <c r="AF26093">
        <v>-5.3116805344366469E-2</v>
      </c>
      <c r="AG26093">
        <v>5.4344803520141483</v>
      </c>
      <c r="AH26093">
        <v>1.5958638752611389</v>
      </c>
      <c r="AI26093">
        <v>2.5652340240035931</v>
      </c>
      <c r="AJ26093">
        <v>-2.2663794282006049</v>
      </c>
      <c r="AK26093">
        <v>3.8301952970291708</v>
      </c>
      <c r="AL26093">
        <v>6.7679541351719719</v>
      </c>
      <c r="AM26093">
        <v>4.8466925305039164</v>
      </c>
      <c r="AN26093">
        <v>11.21318872938566</v>
      </c>
      <c r="AO26093">
        <v>3.9265508333326649</v>
      </c>
      <c r="AP26093">
        <v>8.5113610853088559</v>
      </c>
      <c r="AQ26093">
        <v>5.0836747694313011</v>
      </c>
      <c r="AR26093">
        <v>2.6263196901081809</v>
      </c>
      <c r="AS26093">
        <v>2.8603505078881319</v>
      </c>
      <c r="AT26093">
        <v>2.3339163886499481</v>
      </c>
      <c r="AU26093">
        <v>2.768766521448041</v>
      </c>
      <c r="AV26093">
        <v>0.62421241188002075</v>
      </c>
    </row>
    <row r="26094" spans="1:48" x14ac:dyDescent="0.25">
      <c r="A26094" s="2">
        <v>39173</v>
      </c>
      <c r="B26094">
        <v>2011</v>
      </c>
      <c r="C26094">
        <v>840</v>
      </c>
      <c r="D26094">
        <v>2.6365324028938759</v>
      </c>
      <c r="E26094">
        <v>5.5987080878663331</v>
      </c>
      <c r="F26094">
        <v>3.8944327792329592</v>
      </c>
      <c r="G26094">
        <v>-1.2219587917057571</v>
      </c>
      <c r="H26094">
        <v>7.8026652868494084</v>
      </c>
      <c r="I26094">
        <v>5.9021215433824334</v>
      </c>
      <c r="J26094">
        <v>6.2636687581206107</v>
      </c>
      <c r="K26094">
        <v>11.69934469301128</v>
      </c>
      <c r="L26094">
        <v>11.217447302891379</v>
      </c>
      <c r="M26094">
        <v>3.3716052701972199</v>
      </c>
      <c r="N26094">
        <v>9.8894215052624634</v>
      </c>
      <c r="O26094">
        <v>3.8013513674179928</v>
      </c>
      <c r="P26094">
        <v>15.11365047239874</v>
      </c>
      <c r="Q26094">
        <v>2.4060035701141351</v>
      </c>
      <c r="R26094">
        <v>5.8156288813569823</v>
      </c>
      <c r="S26094">
        <v>1.3972670098169939</v>
      </c>
      <c r="T26094">
        <v>8.4065532338238214</v>
      </c>
      <c r="U26094">
        <v>3.5513772186520631</v>
      </c>
      <c r="V26094">
        <v>5.5113589273113828</v>
      </c>
      <c r="W26094">
        <v>7.064810150653078</v>
      </c>
      <c r="X26094">
        <v>5.8066994504853984</v>
      </c>
      <c r="Y26094">
        <v>-2.35895388579429</v>
      </c>
      <c r="Z26094">
        <v>4.094980038438889</v>
      </c>
      <c r="AA26094">
        <v>2.6919811327761778</v>
      </c>
      <c r="AB26094">
        <v>11.583410069620051</v>
      </c>
      <c r="AC26094">
        <v>5.6484258198243431</v>
      </c>
      <c r="AD26094">
        <v>4.1166415229146658</v>
      </c>
      <c r="AE26094">
        <v>5.7220182913398032</v>
      </c>
      <c r="AF26094">
        <v>8.3206782215899935</v>
      </c>
      <c r="AG26094">
        <v>8.5696392396412904</v>
      </c>
      <c r="AH26094">
        <v>7.3912201817467382</v>
      </c>
      <c r="AI26094">
        <v>0.88762369831989485</v>
      </c>
      <c r="AJ26094">
        <v>5.2481418825115256</v>
      </c>
      <c r="AK26094">
        <v>4.8222017914214099</v>
      </c>
      <c r="AL26094">
        <v>8.9991985488115489</v>
      </c>
      <c r="AM26094">
        <v>6.5882292353914407</v>
      </c>
      <c r="AN26094">
        <v>6.0079805935834729</v>
      </c>
      <c r="AO26094">
        <v>9.2561501526470025</v>
      </c>
      <c r="AP26094">
        <v>9.2374098741059072</v>
      </c>
      <c r="AQ26094">
        <v>5.5753156747058608</v>
      </c>
      <c r="AR26094">
        <v>7.771218313368089</v>
      </c>
      <c r="AS26094">
        <v>4.0163903451000396</v>
      </c>
      <c r="AT26094">
        <v>5.661323748407443</v>
      </c>
      <c r="AU26094">
        <v>6.5597597797271368</v>
      </c>
      <c r="AV26094">
        <v>3.8713177552310851</v>
      </c>
    </row>
    <row r="26095" spans="1:48" x14ac:dyDescent="0.25">
      <c r="A26095" s="2">
        <v>39203</v>
      </c>
      <c r="B26095">
        <v>2011</v>
      </c>
      <c r="C26095">
        <v>840</v>
      </c>
      <c r="D26095">
        <v>10.488145175316159</v>
      </c>
      <c r="E26095">
        <v>5.9004075432963274</v>
      </c>
      <c r="F26095">
        <v>4.5067344990356704</v>
      </c>
      <c r="G26095">
        <v>-4.1477131622287828</v>
      </c>
      <c r="H26095">
        <v>-3.7091420054106932</v>
      </c>
      <c r="I26095">
        <v>11.338477282228521</v>
      </c>
      <c r="J26095">
        <v>3.195258637321841</v>
      </c>
      <c r="K26095">
        <v>6.527857082077726</v>
      </c>
      <c r="L26095">
        <v>1.9732596134140139</v>
      </c>
      <c r="M26095">
        <v>3.2045215369726598</v>
      </c>
      <c r="N26095">
        <v>4.0655171850676242</v>
      </c>
      <c r="O26095">
        <v>7.5719975261787198</v>
      </c>
      <c r="P26095">
        <v>6.2476012691309979</v>
      </c>
      <c r="Q26095">
        <v>7.1630337064939598</v>
      </c>
      <c r="R26095">
        <v>12.78886658026026</v>
      </c>
      <c r="S26095">
        <v>11.35229271897364</v>
      </c>
      <c r="T26095">
        <v>-2.398957625646259</v>
      </c>
      <c r="U26095">
        <v>5.752750811348295</v>
      </c>
      <c r="V26095">
        <v>8.1072331708400327</v>
      </c>
      <c r="W26095">
        <v>-1.4428557257388119</v>
      </c>
      <c r="X26095">
        <v>2.4790421811508701</v>
      </c>
      <c r="Y26095">
        <v>1.215607582151379</v>
      </c>
      <c r="Z26095">
        <v>1.177210482730273</v>
      </c>
      <c r="AA26095">
        <v>4.2389385165536808</v>
      </c>
      <c r="AB26095">
        <v>-1.5904277286804549</v>
      </c>
      <c r="AC26095">
        <v>7.8571760321313411</v>
      </c>
      <c r="AD26095">
        <v>3.872053531874919</v>
      </c>
      <c r="AE26095">
        <v>2.3639782780680241</v>
      </c>
      <c r="AF26095">
        <v>6.8968178692552007</v>
      </c>
      <c r="AG26095">
        <v>6.0405833506242512</v>
      </c>
      <c r="AH26095">
        <v>-1.1882745075428081</v>
      </c>
      <c r="AI26095">
        <v>5.3626645753648727</v>
      </c>
      <c r="AJ26095">
        <v>2.6461180056940758</v>
      </c>
      <c r="AK26095">
        <v>3.8785477295211201E-2</v>
      </c>
      <c r="AL26095">
        <v>-0.89731789333910017</v>
      </c>
      <c r="AM26095">
        <v>1.763617841218013</v>
      </c>
      <c r="AN26095">
        <v>0.5916859267747876</v>
      </c>
      <c r="AO26095">
        <v>4.0511345160848533</v>
      </c>
      <c r="AP26095">
        <v>0.8995295110344248</v>
      </c>
      <c r="AQ26095">
        <v>1.1583695114163459</v>
      </c>
      <c r="AR26095">
        <v>2.1402835250640799</v>
      </c>
      <c r="AS26095">
        <v>1.289503401950753</v>
      </c>
      <c r="AT26095">
        <v>8.1705089192188218</v>
      </c>
      <c r="AU26095">
        <v>3.062262650265124</v>
      </c>
      <c r="AV26095">
        <v>3.0839886802303651</v>
      </c>
    </row>
    <row r="26096" spans="1:48" x14ac:dyDescent="0.25">
      <c r="A26096" s="2">
        <v>39234</v>
      </c>
      <c r="B26096">
        <v>2011</v>
      </c>
      <c r="C26096">
        <v>840</v>
      </c>
      <c r="D26096">
        <v>5.4644028455258953</v>
      </c>
      <c r="E26096">
        <v>4.3977037516145234</v>
      </c>
      <c r="F26096">
        <v>0.57230752070662749</v>
      </c>
      <c r="G26096">
        <v>7.772024342851247</v>
      </c>
      <c r="H26096">
        <v>-2.274881706209686</v>
      </c>
      <c r="I26096">
        <v>3.8592567542261809</v>
      </c>
      <c r="J26096">
        <v>-1.9616366646363459</v>
      </c>
      <c r="K26096">
        <v>0.37232408936522798</v>
      </c>
      <c r="L26096">
        <v>5.12742792923917</v>
      </c>
      <c r="M26096">
        <v>12.4087368377547</v>
      </c>
      <c r="N26096">
        <v>6.4763168932187698</v>
      </c>
      <c r="O26096">
        <v>4.1248240378004564</v>
      </c>
      <c r="P26096">
        <v>8.0425510964424305</v>
      </c>
      <c r="Q26096">
        <v>-3.8706272475096619</v>
      </c>
      <c r="R26096">
        <v>5.2377183861551657E-2</v>
      </c>
      <c r="S26096">
        <v>-1.1035212520709159</v>
      </c>
      <c r="T26096">
        <v>4.3490478405937338</v>
      </c>
      <c r="U26096">
        <v>-0.60008983386768966</v>
      </c>
      <c r="V26096">
        <v>0.28455120569965692</v>
      </c>
      <c r="W26096">
        <v>-2.924825944651066</v>
      </c>
      <c r="X26096">
        <v>3.124283004680017</v>
      </c>
      <c r="Y26096">
        <v>-0.71212446436111909</v>
      </c>
      <c r="Z26096">
        <v>-1.2299709659210349</v>
      </c>
      <c r="AA26096">
        <v>-4.2758382239740724</v>
      </c>
      <c r="AB26096">
        <v>-1.8335915397406091</v>
      </c>
      <c r="AC26096">
        <v>2.583171337330636</v>
      </c>
      <c r="AD26096">
        <v>-2.667178740149057</v>
      </c>
      <c r="AE26096">
        <v>5.398123775365482</v>
      </c>
      <c r="AF26096">
        <v>0.96775619117608347</v>
      </c>
      <c r="AG26096">
        <v>-0.31594390641480619</v>
      </c>
      <c r="AH26096">
        <v>-2.0875046000164881</v>
      </c>
      <c r="AI26096">
        <v>-2.853741357928286</v>
      </c>
      <c r="AJ26096">
        <v>14.356370686586439</v>
      </c>
      <c r="AK26096">
        <v>-0.93461692585283807</v>
      </c>
      <c r="AL26096">
        <v>-0.66427848602059747</v>
      </c>
      <c r="AM26096">
        <v>-2.9368806383167971</v>
      </c>
      <c r="AN26096">
        <v>5.4540435240855389</v>
      </c>
      <c r="AO26096">
        <v>1.471680459287894</v>
      </c>
      <c r="AP26096">
        <v>1.0784410947713989</v>
      </c>
      <c r="AQ26096">
        <v>2.2872520202861679</v>
      </c>
      <c r="AR26096">
        <v>-0.81886441919516439</v>
      </c>
      <c r="AS26096">
        <v>0.88570458910879335</v>
      </c>
      <c r="AT26096">
        <v>-0.52946276204999254</v>
      </c>
      <c r="AU26096">
        <v>-1.0403915043171059</v>
      </c>
      <c r="AV26096">
        <v>-2.0843139882853912</v>
      </c>
    </row>
    <row r="26097" spans="1:48" x14ac:dyDescent="0.25">
      <c r="A26097" s="2">
        <v>39264</v>
      </c>
      <c r="B26097">
        <v>2011</v>
      </c>
      <c r="C26097">
        <v>840</v>
      </c>
      <c r="D26097">
        <v>-2.005888285361324</v>
      </c>
      <c r="E26097">
        <v>13.95277480423678</v>
      </c>
      <c r="F26097">
        <v>0.63914000461804399</v>
      </c>
      <c r="G26097">
        <v>-0.65343173967417068</v>
      </c>
      <c r="H26097">
        <v>-0.58081483603232842</v>
      </c>
      <c r="I26097">
        <v>3.8662342724537169</v>
      </c>
      <c r="J26097">
        <v>1.222679147458305</v>
      </c>
      <c r="K26097">
        <v>5.8646795655837636</v>
      </c>
      <c r="L26097">
        <v>-2.7952086920224879</v>
      </c>
      <c r="M26097">
        <v>13.183763589088111</v>
      </c>
      <c r="N26097">
        <v>-3.2357132303297731</v>
      </c>
      <c r="O26097">
        <v>7.0773080803998134</v>
      </c>
      <c r="P26097">
        <v>13.231019786178109</v>
      </c>
      <c r="Q26097">
        <v>-1.284532700721297</v>
      </c>
      <c r="R26097">
        <v>4.8787541554645486</v>
      </c>
      <c r="S26097">
        <v>-4.4732140251427133</v>
      </c>
      <c r="T26097">
        <v>9.8698550964213752</v>
      </c>
      <c r="U26097">
        <v>5.1474183187860456</v>
      </c>
      <c r="V26097">
        <v>14.670427570055461</v>
      </c>
      <c r="W26097">
        <v>-2.017374089833035</v>
      </c>
      <c r="X26097">
        <v>-1.274043523960289</v>
      </c>
      <c r="Y26097">
        <v>-0.52601805278514879</v>
      </c>
      <c r="Z26097">
        <v>-5.2657001234852396</v>
      </c>
      <c r="AA26097">
        <v>-8.3534532081134927</v>
      </c>
      <c r="AB26097">
        <v>-4.650509159205285E-2</v>
      </c>
      <c r="AC26097">
        <v>10.65399879321121</v>
      </c>
      <c r="AD26097">
        <v>2.0005230338016489</v>
      </c>
      <c r="AE26097">
        <v>-1.10573804147025</v>
      </c>
      <c r="AF26097">
        <v>0.130133713250391</v>
      </c>
      <c r="AG26097">
        <v>0.36447637157051022</v>
      </c>
      <c r="AH26097">
        <v>-3.2337456131516169</v>
      </c>
      <c r="AI26097">
        <v>1.6003002589243029</v>
      </c>
      <c r="AJ26097">
        <v>4.3322271424781844</v>
      </c>
      <c r="AK26097">
        <v>-4.3915175036334571</v>
      </c>
      <c r="AL26097">
        <v>-0.37738610012225671</v>
      </c>
      <c r="AM26097">
        <v>3.3995516742588721</v>
      </c>
      <c r="AN26097">
        <v>0.2090775467552986</v>
      </c>
      <c r="AO26097">
        <v>-4.009050414366266</v>
      </c>
      <c r="AP26097">
        <v>0.74026467002910046</v>
      </c>
      <c r="AQ26097">
        <v>-1.733071810391529</v>
      </c>
      <c r="AR26097">
        <v>-3.8773485781436019</v>
      </c>
      <c r="AS26097">
        <v>-2.870936587974338</v>
      </c>
      <c r="AT26097">
        <v>-0.59788852863921216</v>
      </c>
      <c r="AU26097">
        <v>1.677829139342268</v>
      </c>
      <c r="AV26097">
        <v>-3.4618105170829971</v>
      </c>
    </row>
    <row r="26098" spans="1:48" x14ac:dyDescent="0.25">
      <c r="A26098" s="2">
        <v>39295</v>
      </c>
      <c r="B26098">
        <v>2011</v>
      </c>
      <c r="C26098">
        <v>840</v>
      </c>
      <c r="D26098">
        <v>-6.775920702016669</v>
      </c>
      <c r="E26098">
        <v>-6.3994188993698797</v>
      </c>
      <c r="F26098">
        <v>-3.950737743960842</v>
      </c>
      <c r="G26098">
        <v>-10.67781471677587</v>
      </c>
      <c r="H26098">
        <v>-0.94808265980080852</v>
      </c>
      <c r="I26098">
        <v>-4.0051905942012356</v>
      </c>
      <c r="J26098">
        <v>-8.7321151521452265</v>
      </c>
      <c r="K26098">
        <v>-3.6272233217064191</v>
      </c>
      <c r="L26098">
        <v>-1.097729905526923</v>
      </c>
      <c r="M26098">
        <v>7.6863926226697687</v>
      </c>
      <c r="N26098">
        <v>-12.14117442075549</v>
      </c>
      <c r="O26098">
        <v>-11.590155058563751</v>
      </c>
      <c r="P26098">
        <v>-7.9146806687751203</v>
      </c>
      <c r="Q26098">
        <v>-3.6097991742284901</v>
      </c>
      <c r="R26098">
        <v>-2.6907080922459188</v>
      </c>
      <c r="S26098">
        <v>-1.6582452307136619</v>
      </c>
      <c r="T26098">
        <v>-5.8197217081502046</v>
      </c>
      <c r="U26098">
        <v>-7.0947340914115138</v>
      </c>
      <c r="V26098">
        <v>-7.6737807581608646</v>
      </c>
      <c r="W26098">
        <v>-1.0291127370940849</v>
      </c>
      <c r="X26098">
        <v>-12.34007298334198</v>
      </c>
      <c r="Y26098">
        <v>-3.4239813107812318</v>
      </c>
      <c r="Z26098">
        <v>-4.5223766031180057</v>
      </c>
      <c r="AA26098">
        <v>-2.4927938690727851</v>
      </c>
      <c r="AB26098">
        <v>-5.0509856811157938</v>
      </c>
      <c r="AC26098">
        <v>-4.9330786749509192</v>
      </c>
      <c r="AD26098">
        <v>-0.33949442170571048</v>
      </c>
      <c r="AE26098">
        <v>-5.084246522282287</v>
      </c>
      <c r="AF26098">
        <v>-6.020541160252102</v>
      </c>
      <c r="AG26098">
        <v>5.3721267776218662</v>
      </c>
      <c r="AH26098">
        <v>-0.9258575665987645</v>
      </c>
      <c r="AI26098">
        <v>-2.4676773664800589</v>
      </c>
      <c r="AJ26098">
        <v>-5.2938501380894181</v>
      </c>
      <c r="AK26098">
        <v>-3.4230365751988572</v>
      </c>
      <c r="AL26098">
        <v>-2.892062749071389</v>
      </c>
      <c r="AM26098">
        <v>-0.91655738545804999</v>
      </c>
      <c r="AN26098">
        <v>-5.790933810696119</v>
      </c>
      <c r="AO26098">
        <v>-0.3217661501368374</v>
      </c>
      <c r="AP26098">
        <v>1.1441957477886571</v>
      </c>
      <c r="AQ26098">
        <v>-2.1491268405822721</v>
      </c>
      <c r="AR26098">
        <v>-2.3337777078261008</v>
      </c>
      <c r="AS26098">
        <v>-1.3224474687520751</v>
      </c>
      <c r="AT26098">
        <v>-0.43227301485113673</v>
      </c>
      <c r="AU26098">
        <v>-1.729611876492321</v>
      </c>
      <c r="AV26098">
        <v>1.0310017633243349</v>
      </c>
    </row>
    <row r="26099" spans="1:48" x14ac:dyDescent="0.25">
      <c r="A26099" s="2">
        <v>39326</v>
      </c>
      <c r="B26099">
        <v>2011</v>
      </c>
      <c r="C26099">
        <v>840</v>
      </c>
      <c r="D26099">
        <v>7.9263516040803284</v>
      </c>
      <c r="E26099">
        <v>5.2200545165502321</v>
      </c>
      <c r="F26099">
        <v>11.41608223511084</v>
      </c>
      <c r="G26099">
        <v>8.2560229134623242</v>
      </c>
      <c r="H26099">
        <v>6.4333361490844121</v>
      </c>
      <c r="I26099">
        <v>19.759796990908001</v>
      </c>
      <c r="J26099">
        <v>8.0687669646048565</v>
      </c>
      <c r="K26099">
        <v>16.495149466852379</v>
      </c>
      <c r="L26099">
        <v>0.1918300994827371</v>
      </c>
      <c r="M26099">
        <v>18.89889133687501</v>
      </c>
      <c r="N26099">
        <v>9.5241021992260357</v>
      </c>
      <c r="O26099">
        <v>3.8470764106626638</v>
      </c>
      <c r="P26099">
        <v>15.81725270932977</v>
      </c>
      <c r="Q26099">
        <v>7.0983339722352268</v>
      </c>
      <c r="R26099">
        <v>9.5907093331340612</v>
      </c>
      <c r="S26099">
        <v>0.59768300309512856</v>
      </c>
      <c r="T26099">
        <v>14.26088331968001</v>
      </c>
      <c r="U26099">
        <v>13.011383123046331</v>
      </c>
      <c r="V26099">
        <v>16.2004596500466</v>
      </c>
      <c r="W26099">
        <v>3.5324593299901119</v>
      </c>
      <c r="X26099">
        <v>13.413179287651561</v>
      </c>
      <c r="Y26099">
        <v>2.020526112244192</v>
      </c>
      <c r="Z26099">
        <v>0.1009644284254652</v>
      </c>
      <c r="AA26099">
        <v>-2.9392315404031311</v>
      </c>
      <c r="AB26099">
        <v>6.619731877383872</v>
      </c>
      <c r="AC26099">
        <v>7.129099584360854</v>
      </c>
      <c r="AD26099">
        <v>8.0186939605854093</v>
      </c>
      <c r="AE26099">
        <v>13.289665674213969</v>
      </c>
      <c r="AF26099">
        <v>-1.4837098967764639</v>
      </c>
      <c r="AG26099">
        <v>11.30009462876491</v>
      </c>
      <c r="AH26099">
        <v>3.419938820461677</v>
      </c>
      <c r="AI26099">
        <v>4.9533405073279644</v>
      </c>
      <c r="AJ26099">
        <v>-4.0931883526840629</v>
      </c>
      <c r="AK26099">
        <v>2.115037805117193</v>
      </c>
      <c r="AL26099">
        <v>7.7252151803006042</v>
      </c>
      <c r="AM26099">
        <v>5.1809193639843487</v>
      </c>
      <c r="AN26099">
        <v>5.7098420900223656</v>
      </c>
      <c r="AO26099">
        <v>7.1088493408882458</v>
      </c>
      <c r="AP26099">
        <v>10.161311723305049</v>
      </c>
      <c r="AQ26099">
        <v>14.652502663343331</v>
      </c>
      <c r="AR26099">
        <v>4.8288880493977393</v>
      </c>
      <c r="AS26099">
        <v>3.2876680051769029</v>
      </c>
      <c r="AT26099">
        <v>9.5105334876284928</v>
      </c>
      <c r="AU26099">
        <v>7.0064659514176064</v>
      </c>
      <c r="AV26099">
        <v>3.4714647698367962</v>
      </c>
    </row>
    <row r="26100" spans="1:48" x14ac:dyDescent="0.25">
      <c r="A26100" s="2">
        <v>39356</v>
      </c>
      <c r="B26100">
        <v>2011</v>
      </c>
      <c r="C26100">
        <v>840</v>
      </c>
      <c r="D26100">
        <v>8.0935477005001033</v>
      </c>
      <c r="E26100">
        <v>10.37447784070751</v>
      </c>
      <c r="F26100">
        <v>4.2432062966490269</v>
      </c>
      <c r="G26100">
        <v>2.0699406572344259E-2</v>
      </c>
      <c r="H26100">
        <v>13.71187528426929</v>
      </c>
      <c r="I26100">
        <v>15.398820546455539</v>
      </c>
      <c r="J26100">
        <v>7.894274277399127</v>
      </c>
      <c r="K26100">
        <v>16.698139361158891</v>
      </c>
      <c r="L26100">
        <v>9.8295031496665075</v>
      </c>
      <c r="M26100">
        <v>14.8617765340866</v>
      </c>
      <c r="N26100">
        <v>7.2731772575937548</v>
      </c>
      <c r="O26100">
        <v>4.5723299649109714</v>
      </c>
      <c r="P26100">
        <v>12.503140372498761</v>
      </c>
      <c r="Q26100">
        <v>3.4623125165954121</v>
      </c>
      <c r="R26100">
        <v>20.655435832554559</v>
      </c>
      <c r="S26100">
        <v>4.5074644345182602</v>
      </c>
      <c r="T26100">
        <v>14.078456107173841</v>
      </c>
      <c r="U26100">
        <v>9.2425696794527177</v>
      </c>
      <c r="V26100">
        <v>11.008605802191649</v>
      </c>
      <c r="W26100">
        <v>1.6196918363112549</v>
      </c>
      <c r="X26100">
        <v>-1.672236832975371</v>
      </c>
      <c r="Y26100">
        <v>-0.68142278183537242</v>
      </c>
      <c r="Z26100">
        <v>7.3389833686555273</v>
      </c>
      <c r="AA26100">
        <v>2.0735413058673209</v>
      </c>
      <c r="AB26100">
        <v>-2.7310632149457952</v>
      </c>
      <c r="AC26100">
        <v>6.7927160352880156</v>
      </c>
      <c r="AD26100">
        <v>5.9172162805590123</v>
      </c>
      <c r="AE26100">
        <v>3.7525977392385061</v>
      </c>
      <c r="AF26100">
        <v>10.640875375122191</v>
      </c>
      <c r="AG26100">
        <v>3.1072926893456421</v>
      </c>
      <c r="AH26100">
        <v>3.4929408843981768</v>
      </c>
      <c r="AI26100">
        <v>11.319070818020659</v>
      </c>
      <c r="AJ26100">
        <v>4.7681099697321816</v>
      </c>
      <c r="AK26100">
        <v>4.2262137291165134</v>
      </c>
      <c r="AL26100">
        <v>1.614882959674846</v>
      </c>
      <c r="AM26100">
        <v>3.7925058108115199</v>
      </c>
      <c r="AN26100">
        <v>12.11015194245342</v>
      </c>
      <c r="AO26100">
        <v>4.3524152931755822</v>
      </c>
      <c r="AP26100">
        <v>12.43922529963184</v>
      </c>
      <c r="AQ26100">
        <v>7.2456410151481743</v>
      </c>
      <c r="AR26100">
        <v>3.5286799436655909</v>
      </c>
      <c r="AS26100">
        <v>5.7216549026431593</v>
      </c>
      <c r="AT26100">
        <v>9.0915898021904695</v>
      </c>
      <c r="AU26100">
        <v>4.1451094218563078</v>
      </c>
      <c r="AV26100">
        <v>1.3835052729177291</v>
      </c>
    </row>
    <row r="26101" spans="1:48" x14ac:dyDescent="0.25">
      <c r="A26101" s="2">
        <v>39387</v>
      </c>
      <c r="B26101">
        <v>2011</v>
      </c>
      <c r="C26101">
        <v>840</v>
      </c>
      <c r="D26101">
        <v>-4.8247326632840482</v>
      </c>
      <c r="E26101">
        <v>-6.9887804966583644</v>
      </c>
      <c r="F26101">
        <v>-8.032225257496318</v>
      </c>
      <c r="G26101">
        <v>-0.93784259855008711</v>
      </c>
      <c r="H26101">
        <v>-7.9113798132366524</v>
      </c>
      <c r="I26101">
        <v>-5.2330746209635848</v>
      </c>
      <c r="J26101">
        <v>-2.8646092238970522</v>
      </c>
      <c r="K26101">
        <v>-2.3679450660085481</v>
      </c>
      <c r="L26101">
        <v>-9.7002550075353291</v>
      </c>
      <c r="M26101">
        <v>-13.72358561138193</v>
      </c>
      <c r="N26101">
        <v>-4.3172292488803832</v>
      </c>
      <c r="O26101">
        <v>2.2025438146044962</v>
      </c>
      <c r="P26101">
        <v>-14.04026514510201</v>
      </c>
      <c r="Q26101">
        <v>-10.040428227172191</v>
      </c>
      <c r="R26101">
        <v>-1.630434986212659</v>
      </c>
      <c r="S26101">
        <v>-5.9676406375412938</v>
      </c>
      <c r="T26101">
        <v>3.1107281301419492</v>
      </c>
      <c r="U26101">
        <v>2.6048947974145031</v>
      </c>
      <c r="V26101">
        <v>-7.9532314107382156</v>
      </c>
      <c r="W26101">
        <v>-0.23881535183076791</v>
      </c>
      <c r="X26101">
        <v>-2.340295748847987</v>
      </c>
      <c r="Y26101">
        <v>-2.2020152525325192</v>
      </c>
      <c r="Z26101">
        <v>-6.9164105391483659</v>
      </c>
      <c r="AA26101">
        <v>-8.7421029255542297</v>
      </c>
      <c r="AB26101">
        <v>-8.4527059233135642</v>
      </c>
      <c r="AC26101">
        <v>-9.9010502149312281</v>
      </c>
      <c r="AD26101">
        <v>-3.1678847953066409</v>
      </c>
      <c r="AE26101">
        <v>-6.2275856495089048</v>
      </c>
      <c r="AF26101">
        <v>1.347103817526119E-2</v>
      </c>
      <c r="AG26101">
        <v>-2.430003882587684</v>
      </c>
      <c r="AH26101">
        <v>-1.86869627026236</v>
      </c>
      <c r="AI26101">
        <v>4.0955406222398238E-2</v>
      </c>
      <c r="AJ26101">
        <v>-11.6899694399167</v>
      </c>
      <c r="AK26101">
        <v>-8.7555242621879295</v>
      </c>
      <c r="AL26101">
        <v>-4.1064540788076638</v>
      </c>
      <c r="AM26101">
        <v>-4.2720785074544354</v>
      </c>
      <c r="AN26101">
        <v>-8.062981080205045</v>
      </c>
      <c r="AO26101">
        <v>-1.6126047077837711</v>
      </c>
      <c r="AP26101">
        <v>-0.78922576681363932</v>
      </c>
      <c r="AQ26101">
        <v>-7.7905287182375442</v>
      </c>
      <c r="AR26101">
        <v>-1.941916406990196</v>
      </c>
      <c r="AS26101">
        <v>-5.7471504278117198</v>
      </c>
      <c r="AT26101">
        <v>-11.454544277026979</v>
      </c>
      <c r="AU26101">
        <v>-2.8938863827837951</v>
      </c>
      <c r="AV26101">
        <v>-4.5914388591415722</v>
      </c>
    </row>
    <row r="26102" spans="1:48" x14ac:dyDescent="0.25">
      <c r="A26102" s="2">
        <v>39417</v>
      </c>
      <c r="B26102">
        <v>2011</v>
      </c>
      <c r="C26102">
        <v>840</v>
      </c>
      <c r="D26102">
        <v>3.7374535057733032</v>
      </c>
      <c r="E26102">
        <v>1.9202857863635181</v>
      </c>
      <c r="F26102">
        <v>-0.1651050716721558</v>
      </c>
      <c r="G26102">
        <v>4.5827464284359243</v>
      </c>
      <c r="H26102">
        <v>-4.1820880566646572</v>
      </c>
      <c r="I26102">
        <v>2.6684751778292441</v>
      </c>
      <c r="J26102">
        <v>6.1996557449875764</v>
      </c>
      <c r="K26102">
        <v>7.2861794893991583</v>
      </c>
      <c r="L26102">
        <v>-1.7918627399317819</v>
      </c>
      <c r="M26102">
        <v>-5.4052459581503172</v>
      </c>
      <c r="N26102">
        <v>-0.43660546100903203</v>
      </c>
      <c r="O26102">
        <v>-3.5265278631101289</v>
      </c>
      <c r="P26102">
        <v>-2.2784270270006739</v>
      </c>
      <c r="Q26102">
        <v>-5.1244300462122361</v>
      </c>
      <c r="R26102">
        <v>0.87404732285536468</v>
      </c>
      <c r="S26102">
        <v>-1.2697103313848439</v>
      </c>
      <c r="T26102">
        <v>0.68344348291029533</v>
      </c>
      <c r="U26102">
        <v>9.9606776762341642</v>
      </c>
      <c r="V26102">
        <v>2.6424902265466121</v>
      </c>
      <c r="W26102">
        <v>-4.1633708144233514</v>
      </c>
      <c r="X26102">
        <v>-0.49958360572271993</v>
      </c>
      <c r="Y26102">
        <v>-4.2139895671141847</v>
      </c>
      <c r="Z26102">
        <v>-0.33870595326273012</v>
      </c>
      <c r="AA26102">
        <v>-5.4789130276643672</v>
      </c>
      <c r="AB26102">
        <v>-2.9757877002129511</v>
      </c>
      <c r="AC26102">
        <v>-1.762496657121704</v>
      </c>
      <c r="AD26102">
        <v>2.7095377246157741</v>
      </c>
      <c r="AE26102">
        <v>1.2885724678624479</v>
      </c>
      <c r="AF26102">
        <v>-3.7654300405018382</v>
      </c>
      <c r="AG26102">
        <v>-3.5966023944286269</v>
      </c>
      <c r="AH26102">
        <v>-1.719998189995287</v>
      </c>
      <c r="AI26102">
        <v>-3.541617931471897</v>
      </c>
      <c r="AJ26102">
        <v>6.0950464284359462</v>
      </c>
      <c r="AK26102">
        <v>-2.045199056286584</v>
      </c>
      <c r="AL26102">
        <v>-0.1051609101839102</v>
      </c>
      <c r="AM26102">
        <v>-0.118944201766924</v>
      </c>
      <c r="AN26102">
        <v>-2.2234855645929419</v>
      </c>
      <c r="AO26102">
        <v>1.419367015563133</v>
      </c>
      <c r="AP26102">
        <v>2.0762409174479579</v>
      </c>
      <c r="AQ26102">
        <v>-3.7838825993367742</v>
      </c>
      <c r="AR26102">
        <v>-1.6600530382691709</v>
      </c>
      <c r="AS26102">
        <v>-2.9541094512586801</v>
      </c>
      <c r="AT26102">
        <v>2.5146609370731992</v>
      </c>
      <c r="AU26102">
        <v>3.94941399196358</v>
      </c>
      <c r="AV26102">
        <v>-0.83086699027530297</v>
      </c>
    </row>
    <row r="26103" spans="1:48" x14ac:dyDescent="0.25">
      <c r="A26103" s="2">
        <v>39448</v>
      </c>
      <c r="B26103">
        <v>2011</v>
      </c>
      <c r="C26103">
        <v>840</v>
      </c>
      <c r="D26103">
        <v>-7.9258689693177287</v>
      </c>
      <c r="E26103">
        <v>-7.0327223636844511</v>
      </c>
      <c r="F26103">
        <v>-12.905131315069371</v>
      </c>
      <c r="G26103">
        <v>-4.4349808781812614</v>
      </c>
      <c r="H26103">
        <v>-13.517116923652541</v>
      </c>
      <c r="I26103">
        <v>-8.6218509426909673</v>
      </c>
      <c r="J26103">
        <v>-1.210887847364384</v>
      </c>
      <c r="K26103">
        <v>-14.701154337213049</v>
      </c>
      <c r="L26103">
        <v>-2.075193338890458</v>
      </c>
      <c r="M26103">
        <v>-25.09517400329878</v>
      </c>
      <c r="N26103">
        <v>-1.425128837895151</v>
      </c>
      <c r="O26103">
        <v>-7.4849766306220982</v>
      </c>
      <c r="P26103">
        <v>-4.8488291527575393</v>
      </c>
      <c r="Q26103">
        <v>-8.1463964331807475</v>
      </c>
      <c r="R26103">
        <v>-1.2149997122587579</v>
      </c>
      <c r="S26103">
        <v>-1.6667320939517949</v>
      </c>
      <c r="T26103">
        <v>0.40932700415308171</v>
      </c>
      <c r="U26103">
        <v>-3.0809473420667199</v>
      </c>
      <c r="V26103">
        <v>-23.938157837099091</v>
      </c>
      <c r="W26103">
        <v>-5.9746422682294469</v>
      </c>
      <c r="X26103">
        <v>-7.6873018066452303</v>
      </c>
      <c r="Y26103">
        <v>-4.9298097324305354</v>
      </c>
      <c r="Z26103">
        <v>-13.7493526651115</v>
      </c>
      <c r="AA26103">
        <v>-1.690919333338148</v>
      </c>
      <c r="AB26103">
        <v>-12.070806458695349</v>
      </c>
      <c r="AC26103">
        <v>-13.98401082368942</v>
      </c>
      <c r="AD26103">
        <v>-14.40744797323619</v>
      </c>
      <c r="AE26103">
        <v>-21.425138403258501</v>
      </c>
      <c r="AF26103">
        <v>-11.3316496513697</v>
      </c>
      <c r="AG26103">
        <v>-8.0199405658296978</v>
      </c>
      <c r="AH26103">
        <v>-10.07670761753006</v>
      </c>
      <c r="AI26103">
        <v>-12.279182043386321</v>
      </c>
      <c r="AJ26103">
        <v>-26.289030716140822</v>
      </c>
      <c r="AK26103">
        <v>-10.30024406821539</v>
      </c>
      <c r="AL26103">
        <v>-12.194580629966991</v>
      </c>
      <c r="AM26103">
        <v>-11.83150860697579</v>
      </c>
      <c r="AN26103">
        <v>-14.28768848296497</v>
      </c>
      <c r="AO26103">
        <v>-14.146019507191211</v>
      </c>
      <c r="AP26103">
        <v>-11.171144667229219</v>
      </c>
      <c r="AQ26103">
        <v>-9.5726998465770485</v>
      </c>
      <c r="AR26103">
        <v>-12.4176670409929</v>
      </c>
      <c r="AS26103">
        <v>-9.2904802060174259</v>
      </c>
      <c r="AT26103">
        <v>-6.7118618413870914</v>
      </c>
      <c r="AU26103">
        <v>-4.3962959412867981</v>
      </c>
      <c r="AV26103">
        <v>-6.4288307241250013</v>
      </c>
    </row>
    <row r="26104" spans="1:48" x14ac:dyDescent="0.25">
      <c r="A26104" s="2">
        <v>39479</v>
      </c>
      <c r="B26104">
        <v>2011</v>
      </c>
      <c r="C26104">
        <v>840</v>
      </c>
      <c r="D26104">
        <v>-4.2572257531204754</v>
      </c>
      <c r="E26104">
        <v>13.22734549755358</v>
      </c>
      <c r="F26104">
        <v>3.856543848972827</v>
      </c>
      <c r="G26104">
        <v>1.733672509687789</v>
      </c>
      <c r="H26104">
        <v>5.6758666548659464</v>
      </c>
      <c r="I26104">
        <v>11.906173847810519</v>
      </c>
      <c r="J26104">
        <v>-0.48753680822669621</v>
      </c>
      <c r="K26104">
        <v>-2.5527620182753008</v>
      </c>
      <c r="L26104">
        <v>3.5286334400923329</v>
      </c>
      <c r="M26104">
        <v>13.132392124377731</v>
      </c>
      <c r="N26104">
        <v>11.3397805920963</v>
      </c>
      <c r="O26104">
        <v>0.64473843344434734</v>
      </c>
      <c r="P26104">
        <v>16.046574859975632</v>
      </c>
      <c r="Q26104">
        <v>9.4078597254077643</v>
      </c>
      <c r="R26104">
        <v>10.41522108571842</v>
      </c>
      <c r="S26104">
        <v>0.46199784845220032</v>
      </c>
      <c r="T26104">
        <v>11.5894012137207</v>
      </c>
      <c r="U26104">
        <v>9.7885600238283956</v>
      </c>
      <c r="V26104">
        <v>0.8358561062750347</v>
      </c>
      <c r="W26104">
        <v>2.2668401014001249</v>
      </c>
      <c r="X26104">
        <v>-1.975125811347145</v>
      </c>
      <c r="Y26104">
        <v>0.53057494175563491</v>
      </c>
      <c r="Z26104">
        <v>3.2214480360870379</v>
      </c>
      <c r="AA26104">
        <v>-1.3881263058432629</v>
      </c>
      <c r="AB26104">
        <v>6.8175390611134423</v>
      </c>
      <c r="AC26104">
        <v>5.3876563180831782</v>
      </c>
      <c r="AD26104">
        <v>-4.5945956231336238</v>
      </c>
      <c r="AE26104">
        <v>14.08949007201872</v>
      </c>
      <c r="AF26104">
        <v>-2.3974684422303878</v>
      </c>
      <c r="AG26104">
        <v>3.0265981099203869</v>
      </c>
      <c r="AH26104">
        <v>-0.3672455438181732</v>
      </c>
      <c r="AI26104">
        <v>1.7911969153192151</v>
      </c>
      <c r="AJ26104">
        <v>5.2674022351229199</v>
      </c>
      <c r="AK26104">
        <v>2.2375300024760629</v>
      </c>
      <c r="AL26104">
        <v>2.1887523858507452</v>
      </c>
      <c r="AM26104">
        <v>8.7708722915915907</v>
      </c>
      <c r="AN26104">
        <v>3.3763749930998621</v>
      </c>
      <c r="AO26104">
        <v>1.1560301685664021</v>
      </c>
      <c r="AP26104">
        <v>10.56152136843691</v>
      </c>
      <c r="AQ26104">
        <v>3.051282948812339</v>
      </c>
      <c r="AR26104">
        <v>1.4951974288643031</v>
      </c>
      <c r="AS26104">
        <v>0.25677546742441942</v>
      </c>
      <c r="AT26104">
        <v>6.0445006498097698</v>
      </c>
      <c r="AU26104">
        <v>5.3612806060289619</v>
      </c>
      <c r="AV26104">
        <v>-3.2691522461536948</v>
      </c>
    </row>
    <row r="26105" spans="1:48" x14ac:dyDescent="0.25">
      <c r="A26105" s="2">
        <v>39508</v>
      </c>
      <c r="B26105">
        <v>2011</v>
      </c>
      <c r="C26105">
        <v>840</v>
      </c>
      <c r="D26105">
        <v>-6.4783454129941358</v>
      </c>
      <c r="E26105">
        <v>-2.4851504256637398</v>
      </c>
      <c r="F26105">
        <v>1.5953871485850699</v>
      </c>
      <c r="G26105">
        <v>-3.1372072696575719</v>
      </c>
      <c r="H26105">
        <v>-7.6480803251653304</v>
      </c>
      <c r="I26105">
        <v>-7.7604458762514987</v>
      </c>
      <c r="J26105">
        <v>-8.4175155917651558</v>
      </c>
      <c r="K26105">
        <v>-12.84589348538247</v>
      </c>
      <c r="L26105">
        <v>7.5734972103012943</v>
      </c>
      <c r="M26105">
        <v>-14.292681381220049</v>
      </c>
      <c r="N26105">
        <v>0.78480387381461014</v>
      </c>
      <c r="O26105">
        <v>1.928937745198356</v>
      </c>
      <c r="P26105">
        <v>-5.2761888693030219</v>
      </c>
      <c r="Q26105">
        <v>5.6505422959336693</v>
      </c>
      <c r="R26105">
        <v>-8.716460594147124</v>
      </c>
      <c r="S26105">
        <v>5.6360801690953588</v>
      </c>
      <c r="T26105">
        <v>-13.11734969927231</v>
      </c>
      <c r="U26105">
        <v>0.71290737909122104</v>
      </c>
      <c r="V26105">
        <v>-20.284435428916559</v>
      </c>
      <c r="W26105">
        <v>1.3895996763400249</v>
      </c>
      <c r="X26105">
        <v>-6.128753023572342</v>
      </c>
      <c r="Y26105">
        <v>-4.162915176094673</v>
      </c>
      <c r="Z26105">
        <v>0.477919779955438</v>
      </c>
      <c r="AA26105">
        <v>1.4321671587651521</v>
      </c>
      <c r="AB26105">
        <v>2.0991701403835878</v>
      </c>
      <c r="AC26105">
        <v>-4.4563098619033621</v>
      </c>
      <c r="AD26105">
        <v>2.3075643573536202</v>
      </c>
      <c r="AE26105">
        <v>-0.85417947939879779</v>
      </c>
      <c r="AF26105">
        <v>-0.3894898764152499</v>
      </c>
      <c r="AG26105">
        <v>-5.9202087553959952</v>
      </c>
      <c r="AH26105">
        <v>-2.18309530091565</v>
      </c>
      <c r="AI26105">
        <v>5.0491953267815193</v>
      </c>
      <c r="AJ26105">
        <v>4.489635794029323</v>
      </c>
      <c r="AK26105">
        <v>4.9376665009588372</v>
      </c>
      <c r="AL26105">
        <v>3.4238681291340001</v>
      </c>
      <c r="AM26105">
        <v>3.8901995856432499</v>
      </c>
      <c r="AN26105">
        <v>7.6897907098195004</v>
      </c>
      <c r="AO26105">
        <v>0.92992807588709869</v>
      </c>
      <c r="AP26105">
        <v>0.70466901255024084</v>
      </c>
      <c r="AQ26105">
        <v>-5.5952598137375187</v>
      </c>
      <c r="AR26105">
        <v>2.3634671534522371</v>
      </c>
      <c r="AS26105">
        <v>-2.3179188052745658</v>
      </c>
      <c r="AT26105">
        <v>-5.634625398930293</v>
      </c>
      <c r="AU26105">
        <v>-6.0412952457010514</v>
      </c>
      <c r="AV26105">
        <v>-0.53674462567002701</v>
      </c>
    </row>
    <row r="26106" spans="1:48" x14ac:dyDescent="0.25">
      <c r="A26106" s="2">
        <v>39539</v>
      </c>
      <c r="B26106">
        <v>2011</v>
      </c>
      <c r="C26106">
        <v>840</v>
      </c>
      <c r="D26106">
        <v>-9.7656896412019236</v>
      </c>
      <c r="E26106">
        <v>1.7999617620888311</v>
      </c>
      <c r="F26106">
        <v>6.369479897684216</v>
      </c>
      <c r="G26106">
        <v>5.5509190850062229</v>
      </c>
      <c r="H26106">
        <v>12.579035804764359</v>
      </c>
      <c r="I26106">
        <v>15.26658878298726</v>
      </c>
      <c r="J26106">
        <v>2.5769341614134911</v>
      </c>
      <c r="K26106">
        <v>10.97972649835808</v>
      </c>
      <c r="L26106">
        <v>-1.1689055616851189</v>
      </c>
      <c r="M26106">
        <v>14.86975344260695</v>
      </c>
      <c r="N26106">
        <v>-4.201168921666576</v>
      </c>
      <c r="O26106">
        <v>18.515110604543519</v>
      </c>
      <c r="P26106">
        <v>5.0253999834682714</v>
      </c>
      <c r="Q26106">
        <v>2.2062091312944569</v>
      </c>
      <c r="R26106">
        <v>23.27552351344309</v>
      </c>
      <c r="S26106">
        <v>-1.8631021471794409</v>
      </c>
      <c r="T26106">
        <v>-3.2073236934188949</v>
      </c>
      <c r="U26106">
        <v>5.4158486010928764</v>
      </c>
      <c r="V26106">
        <v>16.502171195079569</v>
      </c>
      <c r="W26106">
        <v>0.35269399880362151</v>
      </c>
      <c r="X26106">
        <v>2.5094618972770539</v>
      </c>
      <c r="Y26106">
        <v>7.1687867249958126</v>
      </c>
      <c r="Z26106">
        <v>11.60195119280756</v>
      </c>
      <c r="AA26106">
        <v>1.3390297637946971</v>
      </c>
      <c r="AB26106">
        <v>4.9491239986633628</v>
      </c>
      <c r="AC26106">
        <v>7.0963472799004723</v>
      </c>
      <c r="AD26106">
        <v>4.4543475017390763</v>
      </c>
      <c r="AE26106">
        <v>12.931974802903291</v>
      </c>
      <c r="AF26106">
        <v>4.3789126005143952</v>
      </c>
      <c r="AG26106">
        <v>-1.2387013640764439</v>
      </c>
      <c r="AH26106">
        <v>6.1576097119879769</v>
      </c>
      <c r="AI26106">
        <v>3.088796850051057</v>
      </c>
      <c r="AJ26106">
        <v>7.2588881435004859</v>
      </c>
      <c r="AK26106">
        <v>5.2256601265895597</v>
      </c>
      <c r="AL26106">
        <v>4.3384516753870228</v>
      </c>
      <c r="AM26106">
        <v>-0.64901975892103225</v>
      </c>
      <c r="AN26106">
        <v>-1.68668679917291</v>
      </c>
      <c r="AO26106">
        <v>4.5457967188508484</v>
      </c>
      <c r="AP26106">
        <v>-1.085909170258359</v>
      </c>
      <c r="AQ26106">
        <v>8.3607040818574507</v>
      </c>
      <c r="AR26106">
        <v>4.4714342151826791</v>
      </c>
      <c r="AS26106">
        <v>6.3738014523704978</v>
      </c>
      <c r="AT26106">
        <v>6.9966420250220152</v>
      </c>
      <c r="AU26106">
        <v>9.0304977119413099</v>
      </c>
      <c r="AV26106">
        <v>4.8515518876747654</v>
      </c>
    </row>
    <row r="26107" spans="1:48" x14ac:dyDescent="0.25">
      <c r="A26107" s="2">
        <v>39569</v>
      </c>
      <c r="B26107">
        <v>2011</v>
      </c>
      <c r="C26107">
        <v>840</v>
      </c>
      <c r="D26107">
        <v>-0.30018062573713422</v>
      </c>
      <c r="E26107">
        <v>-3.037499263152621</v>
      </c>
      <c r="F26107">
        <v>0.61203020762821136</v>
      </c>
      <c r="G26107">
        <v>5.5045077993792102</v>
      </c>
      <c r="H26107">
        <v>2.2645230669277479</v>
      </c>
      <c r="I26107">
        <v>11.40986763683498</v>
      </c>
      <c r="J26107">
        <v>-3.1216281856334742</v>
      </c>
      <c r="K26107">
        <v>-10.21153992970955</v>
      </c>
      <c r="L26107">
        <v>-1.1292286339276261</v>
      </c>
      <c r="M26107">
        <v>-3.7716005146401059</v>
      </c>
      <c r="N26107">
        <v>-23.621152513444201</v>
      </c>
      <c r="O26107">
        <v>4.0155189576852157</v>
      </c>
      <c r="P26107">
        <v>-0.409602875050874</v>
      </c>
      <c r="Q26107">
        <v>15.81204775764828</v>
      </c>
      <c r="R26107">
        <v>5.0786167478783506</v>
      </c>
      <c r="S26107">
        <v>6.3751648101904701</v>
      </c>
      <c r="T26107">
        <v>10.285693402807921</v>
      </c>
      <c r="U26107">
        <v>-6.6649892480616479</v>
      </c>
      <c r="V26107">
        <v>-3.2093877609292281</v>
      </c>
      <c r="W26107">
        <v>-0.22804133587626119</v>
      </c>
      <c r="X26107">
        <v>0.55434531389664254</v>
      </c>
      <c r="Y26107">
        <v>2.4336284890882798</v>
      </c>
      <c r="Z26107">
        <v>3.7460540997398262</v>
      </c>
      <c r="AA26107">
        <v>-4.3112789950343622</v>
      </c>
      <c r="AB26107">
        <v>2.2796817631056681</v>
      </c>
      <c r="AC26107">
        <v>-1.839410991902624</v>
      </c>
      <c r="AD26107">
        <v>0.4079498692656891</v>
      </c>
      <c r="AE26107">
        <v>8.0472310119826815</v>
      </c>
      <c r="AF26107">
        <v>-2.100761744909752</v>
      </c>
      <c r="AG26107">
        <v>0.56419711022797081</v>
      </c>
      <c r="AH26107">
        <v>0.74217001858349896</v>
      </c>
      <c r="AI26107">
        <v>-0.83511564170556385</v>
      </c>
      <c r="AJ26107">
        <v>13.27289662183362</v>
      </c>
      <c r="AK26107">
        <v>-4.8087469718346991</v>
      </c>
      <c r="AL26107">
        <v>0.44237682495831271</v>
      </c>
      <c r="AM26107">
        <v>6.1338810722708423</v>
      </c>
      <c r="AN26107">
        <v>3.0380027963674778</v>
      </c>
      <c r="AO26107">
        <v>1.841835466188591</v>
      </c>
      <c r="AP26107">
        <v>11.00641347851241</v>
      </c>
      <c r="AQ26107">
        <v>2.3704308202656681</v>
      </c>
      <c r="AR26107">
        <v>2.5624017789571019</v>
      </c>
      <c r="AS26107">
        <v>-0.67584857992922798</v>
      </c>
      <c r="AT26107">
        <v>7.5358625357681897</v>
      </c>
      <c r="AU26107">
        <v>4.780667411245032</v>
      </c>
      <c r="AV26107">
        <v>1.5112414321983401</v>
      </c>
    </row>
    <row r="26108" spans="1:48" x14ac:dyDescent="0.25">
      <c r="A26108" s="2">
        <v>39600</v>
      </c>
      <c r="B26108">
        <v>2011</v>
      </c>
      <c r="C26108">
        <v>840</v>
      </c>
      <c r="D26108">
        <v>-16.716519099219411</v>
      </c>
      <c r="E26108">
        <v>-10.980653149127431</v>
      </c>
      <c r="F26108">
        <v>-7.6987783616954131</v>
      </c>
      <c r="G26108">
        <v>-3.5032011009141999</v>
      </c>
      <c r="H26108">
        <v>-9.5283703146899601</v>
      </c>
      <c r="I26108">
        <v>-8.0985839806489217</v>
      </c>
      <c r="J26108">
        <v>-8.8636929957516042</v>
      </c>
      <c r="K26108">
        <v>-19.73390415789056</v>
      </c>
      <c r="L26108">
        <v>-9.8994928636748636</v>
      </c>
      <c r="M26108">
        <v>-12.83891314760155</v>
      </c>
      <c r="N26108">
        <v>3.8570543095506338E-2</v>
      </c>
      <c r="O26108">
        <v>-16.048255106939859</v>
      </c>
      <c r="P26108">
        <v>-2.4296719665439341</v>
      </c>
      <c r="Q26108">
        <v>13.993999410109859</v>
      </c>
      <c r="R26108">
        <v>-0.88816283452460842</v>
      </c>
      <c r="S26108">
        <v>-8.8725393859093504</v>
      </c>
      <c r="T26108">
        <v>-0.59634800089353179</v>
      </c>
      <c r="U26108">
        <v>-9.1219807852687786</v>
      </c>
      <c r="V26108">
        <v>-12.623920813885301</v>
      </c>
      <c r="W26108">
        <v>-5.5563254642367994</v>
      </c>
      <c r="X26108">
        <v>-17.13866658307839</v>
      </c>
      <c r="Y26108">
        <v>-6.9807212025353671</v>
      </c>
      <c r="Z26108">
        <v>-9.1891465572568993</v>
      </c>
      <c r="AA26108">
        <v>-15.24928024477928</v>
      </c>
      <c r="AB26108">
        <v>-15.570014364455441</v>
      </c>
      <c r="AC26108">
        <v>-12.41414714459399</v>
      </c>
      <c r="AD26108">
        <v>-17.321330902939359</v>
      </c>
      <c r="AE26108">
        <v>-6.5754105476565456</v>
      </c>
      <c r="AF26108">
        <v>-15.557645237104669</v>
      </c>
      <c r="AG26108">
        <v>-12.82274027274379</v>
      </c>
      <c r="AH26108">
        <v>-10.78373830850331</v>
      </c>
      <c r="AI26108">
        <v>-10.60753942500787</v>
      </c>
      <c r="AJ26108">
        <v>-17.087143975440409</v>
      </c>
      <c r="AK26108">
        <v>-19.16840032052896</v>
      </c>
      <c r="AL26108">
        <v>-13.01396274317298</v>
      </c>
      <c r="AM26108">
        <v>-6.3453472341050361</v>
      </c>
      <c r="AN26108">
        <v>-9.6244800677900084</v>
      </c>
      <c r="AO26108">
        <v>-8.1008693505676526</v>
      </c>
      <c r="AP26108">
        <v>1.936536904780839</v>
      </c>
      <c r="AQ26108">
        <v>-6.3199067549237098</v>
      </c>
      <c r="AR26108">
        <v>-10.01484074394312</v>
      </c>
      <c r="AS26108">
        <v>-6.43437750043846</v>
      </c>
      <c r="AT26108">
        <v>-3.7326648047437909</v>
      </c>
      <c r="AU26108">
        <v>-2.4191794940397582</v>
      </c>
      <c r="AV26108">
        <v>-8.3186141164872769</v>
      </c>
    </row>
    <row r="26109" spans="1:48" x14ac:dyDescent="0.25">
      <c r="A26109" s="2">
        <v>39630</v>
      </c>
      <c r="B26109">
        <v>2011</v>
      </c>
      <c r="C26109">
        <v>840</v>
      </c>
      <c r="D26109">
        <v>8.0931355730571966</v>
      </c>
      <c r="E26109">
        <v>-13.499140800388741</v>
      </c>
      <c r="F26109">
        <v>-0.77651169029218092</v>
      </c>
      <c r="G26109">
        <v>-11.6316646857463</v>
      </c>
      <c r="H26109">
        <v>2.7804007560456649</v>
      </c>
      <c r="I26109">
        <v>-10.533807936967291</v>
      </c>
      <c r="J26109">
        <v>-1.455157943714902</v>
      </c>
      <c r="K26109">
        <v>6.5690566183589594</v>
      </c>
      <c r="L26109">
        <v>5.8880573814371173</v>
      </c>
      <c r="M26109">
        <v>3.0262382795190672</v>
      </c>
      <c r="N26109">
        <v>-18.503758092678591</v>
      </c>
      <c r="O26109">
        <v>7.1110252685861797</v>
      </c>
      <c r="P26109">
        <v>-16.4428095060895</v>
      </c>
      <c r="Q26109">
        <v>-19.454484655722968</v>
      </c>
      <c r="R26109">
        <v>-2.697536151417057</v>
      </c>
      <c r="S26109">
        <v>-4.3782973355389281</v>
      </c>
      <c r="T26109">
        <v>-9.012130857459832</v>
      </c>
      <c r="U26109">
        <v>-3.9877173506199459</v>
      </c>
      <c r="V26109">
        <v>28.137048912917489</v>
      </c>
      <c r="W26109">
        <v>-0.68073506782987403</v>
      </c>
      <c r="X26109">
        <v>1.3384556228275279</v>
      </c>
      <c r="Y26109">
        <v>-3.555858227175535</v>
      </c>
      <c r="Z26109">
        <v>-9.4757945099106617</v>
      </c>
      <c r="AA26109">
        <v>-19.70798853433535</v>
      </c>
      <c r="AB26109">
        <v>-1.0011330971251839</v>
      </c>
      <c r="AC26109">
        <v>-1.7582963334913599</v>
      </c>
      <c r="AD26109">
        <v>0.48200514901106661</v>
      </c>
      <c r="AE26109">
        <v>-10.32216426299898</v>
      </c>
      <c r="AF26109">
        <v>-3.622723672885098</v>
      </c>
      <c r="AG26109">
        <v>1.1855774674685899</v>
      </c>
      <c r="AH26109">
        <v>-4.6709423092094031</v>
      </c>
      <c r="AI26109">
        <v>-1.0040040817838161</v>
      </c>
      <c r="AJ26109">
        <v>-5.6556449970147193</v>
      </c>
      <c r="AK26109">
        <v>-8.5476346994828205</v>
      </c>
      <c r="AL26109">
        <v>-4.1246134890428721</v>
      </c>
      <c r="AM26109">
        <v>-2.8650866530755992</v>
      </c>
      <c r="AN26109">
        <v>12.817536845012061</v>
      </c>
      <c r="AO26109">
        <v>-1.1958831761846309</v>
      </c>
      <c r="AP26109">
        <v>-3.293833085015474</v>
      </c>
      <c r="AQ26109">
        <v>-7.1616936594831824</v>
      </c>
      <c r="AR26109">
        <v>-2.1137551260049681</v>
      </c>
      <c r="AS26109">
        <v>-4.2479585268200184</v>
      </c>
      <c r="AT26109">
        <v>-7.0963000088012151</v>
      </c>
      <c r="AU26109">
        <v>-7.4583560216886173</v>
      </c>
      <c r="AV26109">
        <v>-1.2916209402171639</v>
      </c>
    </row>
    <row r="26110" spans="1:48" x14ac:dyDescent="0.25">
      <c r="A26110" s="2">
        <v>39661</v>
      </c>
      <c r="B26110">
        <v>2011</v>
      </c>
      <c r="C26110">
        <v>840</v>
      </c>
      <c r="D26110">
        <v>2.047295189395038</v>
      </c>
      <c r="E26110">
        <v>1.4859406480856261</v>
      </c>
      <c r="F26110">
        <v>-8.0873807710424508</v>
      </c>
      <c r="G26110">
        <v>-17.620322246326548</v>
      </c>
      <c r="H26110">
        <v>-4.8598448654041171</v>
      </c>
      <c r="I26110">
        <v>-10.02305688989258</v>
      </c>
      <c r="J26110">
        <v>-8.8888026720253208</v>
      </c>
      <c r="K26110">
        <v>-1.3103528529052171</v>
      </c>
      <c r="L26110">
        <v>-5.7175656684997129</v>
      </c>
      <c r="M26110">
        <v>-9.5023074394131157</v>
      </c>
      <c r="N26110">
        <v>-19.339209105180409</v>
      </c>
      <c r="O26110">
        <v>-3.0395672105298588</v>
      </c>
      <c r="P26110">
        <v>-7.4938596492959864</v>
      </c>
      <c r="Q26110">
        <v>-7.9296138757965604</v>
      </c>
      <c r="R26110">
        <v>-11.895239814046271</v>
      </c>
      <c r="S26110">
        <v>-4.3696473286830457</v>
      </c>
      <c r="T26110">
        <v>-9.9331643225336599</v>
      </c>
      <c r="U26110">
        <v>-9.4093705638201079</v>
      </c>
      <c r="V26110">
        <v>-9.6843958995347474</v>
      </c>
      <c r="W26110">
        <v>-3.0580607126628689</v>
      </c>
      <c r="X26110">
        <v>-5.8100673637809468</v>
      </c>
      <c r="Y26110">
        <v>-4.1194309543982737</v>
      </c>
      <c r="Z26110">
        <v>-6.0407068224783922</v>
      </c>
      <c r="AA26110">
        <v>-2.8039280820832069</v>
      </c>
      <c r="AB26110">
        <v>-4.541796317175506</v>
      </c>
      <c r="AC26110">
        <v>-13.944221487989941</v>
      </c>
      <c r="AD26110">
        <v>-8.4192524563962081</v>
      </c>
      <c r="AE26110">
        <v>-5.3057106767424154</v>
      </c>
      <c r="AF26110">
        <v>-7.3243352409066986</v>
      </c>
      <c r="AG26110">
        <v>-5.6879382701372609</v>
      </c>
      <c r="AH26110">
        <v>-4.4701091807645366</v>
      </c>
      <c r="AI26110">
        <v>-7.10271566942966</v>
      </c>
      <c r="AJ26110">
        <v>-14.7337657741752</v>
      </c>
      <c r="AK26110">
        <v>-0.41451073866739518</v>
      </c>
      <c r="AL26110">
        <v>1.305927343248015</v>
      </c>
      <c r="AM26110">
        <v>-4.5870422971839968</v>
      </c>
      <c r="AN26110">
        <v>-13.552683692158061</v>
      </c>
      <c r="AO26110">
        <v>-6.2511612912336094</v>
      </c>
      <c r="AP26110">
        <v>-9.1249165278228457</v>
      </c>
      <c r="AQ26110">
        <v>-4.2125021064544077</v>
      </c>
      <c r="AR26110">
        <v>-3.6301826891549038</v>
      </c>
      <c r="AS26110">
        <v>-3.3594314587103051</v>
      </c>
      <c r="AT26110">
        <v>-2.076000516424537</v>
      </c>
      <c r="AU26110">
        <v>-0.74634245335030158</v>
      </c>
      <c r="AV26110">
        <v>1.227128716340786</v>
      </c>
    </row>
    <row r="26111" spans="1:48" x14ac:dyDescent="0.25">
      <c r="A26111" s="2">
        <v>39692</v>
      </c>
      <c r="B26111">
        <v>2011</v>
      </c>
      <c r="C26111">
        <v>840</v>
      </c>
      <c r="D26111">
        <v>-6.4899037011361234</v>
      </c>
      <c r="E26111">
        <v>-12.154518345941369</v>
      </c>
      <c r="F26111">
        <v>-15.122582194464581</v>
      </c>
      <c r="G26111">
        <v>-29.740969665709429</v>
      </c>
      <c r="H26111">
        <v>-15.07722377350243</v>
      </c>
      <c r="I26111">
        <v>-23.256170605668739</v>
      </c>
      <c r="J26111">
        <v>-8.9927606644912608</v>
      </c>
      <c r="K26111">
        <v>-18.584034141875382</v>
      </c>
      <c r="L26111">
        <v>-10.597329496794231</v>
      </c>
      <c r="M26111">
        <v>-22.07479583760259</v>
      </c>
      <c r="N26111">
        <v>-3.3667394842253899</v>
      </c>
      <c r="O26111">
        <v>-12.25215551952066</v>
      </c>
      <c r="P26111">
        <v>-15.47749137401374</v>
      </c>
      <c r="Q26111">
        <v>-24.87418052733149</v>
      </c>
      <c r="R26111">
        <v>-10.003959553533511</v>
      </c>
      <c r="S26111">
        <v>-11.579298191202531</v>
      </c>
      <c r="T26111">
        <v>-29.942226857611701</v>
      </c>
      <c r="U26111">
        <v>-17.03820720606819</v>
      </c>
      <c r="V26111">
        <v>-14.57752991033049</v>
      </c>
      <c r="W26111">
        <v>-10.315536144038481</v>
      </c>
      <c r="X26111">
        <v>-12.97705341110378</v>
      </c>
      <c r="Y26111">
        <v>-11.34776603876589</v>
      </c>
      <c r="Z26111">
        <v>-31.21324627838127</v>
      </c>
      <c r="AA26111">
        <v>-26.234394149162139</v>
      </c>
      <c r="AB26111">
        <v>-18.730876940663709</v>
      </c>
      <c r="AC26111">
        <v>-10.83201309687346</v>
      </c>
      <c r="AD26111">
        <v>-15.02582856516436</v>
      </c>
      <c r="AE26111">
        <v>-30.483721805332511</v>
      </c>
      <c r="AF26111">
        <v>-9.2919104880358923</v>
      </c>
      <c r="AG26111">
        <v>-24.20534674295989</v>
      </c>
      <c r="AH26111">
        <v>-14.85315840469622</v>
      </c>
      <c r="AI26111">
        <v>-10.191343948694231</v>
      </c>
      <c r="AJ26111">
        <v>-29.05731004629093</v>
      </c>
      <c r="AK26111">
        <v>-25.539745666672331</v>
      </c>
      <c r="AL26111">
        <v>-19.044564257090389</v>
      </c>
      <c r="AM26111">
        <v>-20.925222312901479</v>
      </c>
      <c r="AN26111">
        <v>-13.71206459462273</v>
      </c>
      <c r="AO26111">
        <v>-14.685328806946639</v>
      </c>
      <c r="AP26111">
        <v>-15.7599888528836</v>
      </c>
      <c r="AQ26111">
        <v>-17.481243187471229</v>
      </c>
      <c r="AR26111">
        <v>-14.457439570065469</v>
      </c>
      <c r="AS26111">
        <v>-15.0373922437986</v>
      </c>
      <c r="AT26111">
        <v>-14.37524459500713</v>
      </c>
      <c r="AU26111">
        <v>-8.2709090479693437</v>
      </c>
      <c r="AV26111">
        <v>-9.3625450955025613</v>
      </c>
    </row>
    <row r="26112" spans="1:48" x14ac:dyDescent="0.25">
      <c r="A26112" s="2">
        <v>39722</v>
      </c>
      <c r="B26112">
        <v>2011</v>
      </c>
      <c r="C26112">
        <v>840</v>
      </c>
      <c r="D26112">
        <v>-24.415231805695651</v>
      </c>
      <c r="E26112">
        <v>-33.094939292732448</v>
      </c>
      <c r="F26112">
        <v>-29.078805009501959</v>
      </c>
      <c r="G26112">
        <v>-23.458322513907682</v>
      </c>
      <c r="H26112">
        <v>-26.269444633809862</v>
      </c>
      <c r="I26112">
        <v>-32.132943626187739</v>
      </c>
      <c r="J26112">
        <v>-17.555670354812911</v>
      </c>
      <c r="K26112">
        <v>-28.561452875880391</v>
      </c>
      <c r="L26112">
        <v>-25.701122778586871</v>
      </c>
      <c r="M26112">
        <v>-21.263662540838961</v>
      </c>
      <c r="N26112">
        <v>-3.955562109611344</v>
      </c>
      <c r="O26112">
        <v>-28.249811512589002</v>
      </c>
      <c r="P26112">
        <v>-36.129649591153857</v>
      </c>
      <c r="Q26112">
        <v>-41.76439262783687</v>
      </c>
      <c r="R26112">
        <v>-26.57015501041931</v>
      </c>
      <c r="S26112">
        <v>-30.761510989735829</v>
      </c>
      <c r="T26112">
        <v>-39.79295877890322</v>
      </c>
      <c r="U26112">
        <v>-32.531432046583561</v>
      </c>
      <c r="V26112">
        <v>-34.360065583716022</v>
      </c>
      <c r="W26112">
        <v>-12.35295859002826</v>
      </c>
      <c r="X26112">
        <v>-22.523014766071469</v>
      </c>
      <c r="Y26112">
        <v>-14.867924817789721</v>
      </c>
      <c r="Z26112">
        <v>-37.127162526034887</v>
      </c>
      <c r="AA26112">
        <v>-23.77728023453297</v>
      </c>
      <c r="AB26112">
        <v>-26.741737960356851</v>
      </c>
      <c r="AC26112">
        <v>-26.208959650659491</v>
      </c>
      <c r="AD26112">
        <v>-36.789288868624311</v>
      </c>
      <c r="AE26112">
        <v>-33.446380652594563</v>
      </c>
      <c r="AF26112">
        <v>-26.335723902572969</v>
      </c>
      <c r="AG26112">
        <v>-17.779715244461549</v>
      </c>
      <c r="AH26112">
        <v>-23.686736468873129</v>
      </c>
      <c r="AI26112">
        <v>-25.354653097693671</v>
      </c>
      <c r="AJ26112">
        <v>-31.992367310836919</v>
      </c>
      <c r="AK26112">
        <v>-36.641574461305467</v>
      </c>
      <c r="AL26112">
        <v>-25.197471091221761</v>
      </c>
      <c r="AM26112">
        <v>-25.7584984527446</v>
      </c>
      <c r="AN26112">
        <v>-33.936876886608459</v>
      </c>
      <c r="AO26112">
        <v>-23.054989795422699</v>
      </c>
      <c r="AP26112">
        <v>-29.530413113288169</v>
      </c>
      <c r="AQ26112">
        <v>-25.595968806586889</v>
      </c>
      <c r="AR26112">
        <v>-22.500437079368869</v>
      </c>
      <c r="AS26112">
        <v>-19.046787563746879</v>
      </c>
      <c r="AT26112">
        <v>-27.02928044436625</v>
      </c>
      <c r="AU26112">
        <v>-17.87546518116347</v>
      </c>
      <c r="AV26112">
        <v>-17.18780525508534</v>
      </c>
    </row>
    <row r="26113" spans="1:48" x14ac:dyDescent="0.25">
      <c r="A26113" s="2">
        <v>39753</v>
      </c>
      <c r="B26113">
        <v>2011</v>
      </c>
      <c r="C26113">
        <v>840</v>
      </c>
      <c r="D26113">
        <v>-0.62271597876938367</v>
      </c>
      <c r="E26113">
        <v>-4.2063777844286836</v>
      </c>
      <c r="F26113">
        <v>-2.7675895897800951</v>
      </c>
      <c r="G26113">
        <v>9.8820360699049203</v>
      </c>
      <c r="H26113">
        <v>-0.22675929060383959</v>
      </c>
      <c r="I26113">
        <v>-9.2556495667302396</v>
      </c>
      <c r="J26113">
        <v>-1.2514894525030631</v>
      </c>
      <c r="K26113">
        <v>-10.71311579528175</v>
      </c>
      <c r="L26113">
        <v>-2.8112882235873831</v>
      </c>
      <c r="M26113">
        <v>3.1039082940942149</v>
      </c>
      <c r="N26113">
        <v>3.1565678609176251</v>
      </c>
      <c r="O26113">
        <v>5.1904834160736444</v>
      </c>
      <c r="P26113">
        <v>12.661019678610661</v>
      </c>
      <c r="Q26113">
        <v>-1.791077472683045</v>
      </c>
      <c r="R26113">
        <v>-16.26544276213</v>
      </c>
      <c r="S26113">
        <v>-3.6008907938502528</v>
      </c>
      <c r="T26113">
        <v>-17.203529096199471</v>
      </c>
      <c r="U26113">
        <v>-14.53679724079967</v>
      </c>
      <c r="V26113">
        <v>-10.47068015427798</v>
      </c>
      <c r="W26113">
        <v>-9.1343677674601604</v>
      </c>
      <c r="X26113">
        <v>-6.8659102117679556</v>
      </c>
      <c r="Y26113">
        <v>-1.2918169634089429</v>
      </c>
      <c r="Z26113">
        <v>-14.60497245359411</v>
      </c>
      <c r="AA26113">
        <v>-18.71543366301146</v>
      </c>
      <c r="AB26113">
        <v>-3.6837139217389399</v>
      </c>
      <c r="AC26113">
        <v>-16.987118101912809</v>
      </c>
      <c r="AD26113">
        <v>-9.8797122344695296</v>
      </c>
      <c r="AE26113">
        <v>-15.16607630330147</v>
      </c>
      <c r="AF26113">
        <v>-2.4179717230762292</v>
      </c>
      <c r="AG26113">
        <v>-8.5728917696328963</v>
      </c>
      <c r="AH26113">
        <v>-5.5724043300315547</v>
      </c>
      <c r="AI26113">
        <v>-1.4983333806632639</v>
      </c>
      <c r="AJ26113">
        <v>1.9134696024856179</v>
      </c>
      <c r="AK26113">
        <v>-10.420082524159451</v>
      </c>
      <c r="AL26113">
        <v>-5.8216918704086629</v>
      </c>
      <c r="AM26113">
        <v>-6.8633024859889531</v>
      </c>
      <c r="AN26113">
        <v>-11.88393046461273</v>
      </c>
      <c r="AO26113">
        <v>-8.9956090784173099</v>
      </c>
      <c r="AP26113">
        <v>-6.8365218159281538</v>
      </c>
      <c r="AQ26113">
        <v>-7.3953764780681608</v>
      </c>
      <c r="AR26113">
        <v>-5.5152552242362818</v>
      </c>
      <c r="AS26113">
        <v>-6.4716459642319313</v>
      </c>
      <c r="AT26113">
        <v>-5.6909804415743563</v>
      </c>
      <c r="AU26113">
        <v>-7.9712513449976434</v>
      </c>
      <c r="AV26113">
        <v>-7.4230520744280497</v>
      </c>
    </row>
    <row r="26114" spans="1:48" x14ac:dyDescent="0.25">
      <c r="A26114" s="2">
        <v>39783</v>
      </c>
      <c r="B26114">
        <v>2011</v>
      </c>
      <c r="C26114">
        <v>840</v>
      </c>
      <c r="D26114">
        <v>-1.206179826103015</v>
      </c>
      <c r="E26114">
        <v>13.998046915134911</v>
      </c>
      <c r="F26114">
        <v>6.755779521457117</v>
      </c>
      <c r="G26114">
        <v>-4.7848758619534077</v>
      </c>
      <c r="H26114">
        <v>13.59808369504063</v>
      </c>
      <c r="I26114">
        <v>1.897553200036395</v>
      </c>
      <c r="J26114">
        <v>6.5105057354297502</v>
      </c>
      <c r="K26114">
        <v>9.69622772936658</v>
      </c>
      <c r="L26114">
        <v>2.656149293257037</v>
      </c>
      <c r="M26114">
        <v>12.44397445020595</v>
      </c>
      <c r="N26114">
        <v>-49.95220004161898</v>
      </c>
      <c r="O26114">
        <v>8.9552982227319333</v>
      </c>
      <c r="P26114">
        <v>17.25161835426163</v>
      </c>
      <c r="Q26114">
        <v>-1.987112756684273</v>
      </c>
      <c r="R26114">
        <v>19.421026099482731</v>
      </c>
      <c r="S26114">
        <v>4.6712973170416339</v>
      </c>
      <c r="T26114">
        <v>21.69797078777837</v>
      </c>
      <c r="U26114">
        <v>17.408483033063369</v>
      </c>
      <c r="V26114">
        <v>6.2777162210274851</v>
      </c>
      <c r="W26114">
        <v>8.6819263738812538</v>
      </c>
      <c r="X26114">
        <v>5.3702717570506708</v>
      </c>
      <c r="Y26114">
        <v>8.1324644723155703</v>
      </c>
      <c r="Z26114">
        <v>5.5525359582155431</v>
      </c>
      <c r="AA26114">
        <v>-3.6584138924935838</v>
      </c>
      <c r="AB26114">
        <v>6.0109202696092989</v>
      </c>
      <c r="AC26114">
        <v>19.813501980158769</v>
      </c>
      <c r="AD26114">
        <v>3.4125754574227511</v>
      </c>
      <c r="AE26114">
        <v>4.881529423128006</v>
      </c>
      <c r="AF26114">
        <v>9.3347686946224417</v>
      </c>
      <c r="AG26114">
        <v>6.0785002679057509</v>
      </c>
      <c r="AH26114">
        <v>6.7930688933371952</v>
      </c>
      <c r="AI26114">
        <v>13.1191121063625</v>
      </c>
      <c r="AJ26114">
        <v>2.0736750170513569</v>
      </c>
      <c r="AK26114">
        <v>10.810623675482161</v>
      </c>
      <c r="AL26114">
        <v>9.2428211262221449</v>
      </c>
      <c r="AM26114">
        <v>3.7754310416587611</v>
      </c>
      <c r="AN26114">
        <v>4.4416977094703158</v>
      </c>
      <c r="AO26114">
        <v>12.803765360546841</v>
      </c>
      <c r="AP26114">
        <v>4.5508001403686826</v>
      </c>
      <c r="AQ26114">
        <v>6.3421978440733939</v>
      </c>
      <c r="AR26114">
        <v>8.5589574385619436</v>
      </c>
      <c r="AS26114">
        <v>-2.8761968761353618</v>
      </c>
      <c r="AT26114">
        <v>-2.770370797193189</v>
      </c>
      <c r="AU26114">
        <v>4.1200329992898466</v>
      </c>
      <c r="AV26114">
        <v>1.2946234554641389</v>
      </c>
    </row>
    <row r="26115" spans="1:48" x14ac:dyDescent="0.25">
      <c r="A26115" s="2">
        <v>39814</v>
      </c>
      <c r="B26115">
        <v>2011</v>
      </c>
      <c r="C26115">
        <v>840</v>
      </c>
      <c r="D26115">
        <v>-2.1166928698890142</v>
      </c>
      <c r="E26115">
        <v>-4.001230831535163</v>
      </c>
      <c r="F26115">
        <v>-5.5663070526430598</v>
      </c>
      <c r="G26115">
        <v>-16.983812610824529</v>
      </c>
      <c r="H26115">
        <v>-12.56941107334786</v>
      </c>
      <c r="I26115">
        <v>4.6194091520373792</v>
      </c>
      <c r="J26115">
        <v>-2.1736326324730442</v>
      </c>
      <c r="K26115">
        <v>-2.0069542355601988</v>
      </c>
      <c r="L26115">
        <v>10.82298352029645</v>
      </c>
      <c r="M26115">
        <v>-7.7438987008283782</v>
      </c>
      <c r="N26115">
        <v>-4.3937153673086033</v>
      </c>
      <c r="O26115">
        <v>-6.1237365629506657</v>
      </c>
      <c r="P26115">
        <v>-12.41258439772095</v>
      </c>
      <c r="Q26115">
        <v>-3.995535073056999</v>
      </c>
      <c r="R26115">
        <v>-22.77591977034319</v>
      </c>
      <c r="S26115">
        <v>-12.71013975566083</v>
      </c>
      <c r="T26115">
        <v>-10.683607394972009</v>
      </c>
      <c r="U26115">
        <v>-17.384206596283651</v>
      </c>
      <c r="V26115">
        <v>-9.6099441381774948</v>
      </c>
      <c r="W26115">
        <v>-12.14874115726928</v>
      </c>
      <c r="X26115">
        <v>-8.408871326938705</v>
      </c>
      <c r="Y26115">
        <v>-6.7903957804856594</v>
      </c>
      <c r="Z26115">
        <v>-10.72461402922683</v>
      </c>
      <c r="AA26115">
        <v>-6.2682683472986556</v>
      </c>
      <c r="AB26115">
        <v>-11.252672881268809</v>
      </c>
      <c r="AC26115">
        <v>-3.8980996879959822</v>
      </c>
      <c r="AD26115">
        <v>-7.5603149982777396</v>
      </c>
      <c r="AE26115">
        <v>2.4786798931221381</v>
      </c>
      <c r="AF26115">
        <v>-5.7999013733973204</v>
      </c>
      <c r="AG26115">
        <v>-15.99187952727053</v>
      </c>
      <c r="AH26115">
        <v>-13.91472605569319</v>
      </c>
      <c r="AI26115">
        <v>-14.96586601784033</v>
      </c>
      <c r="AJ26115">
        <v>-49.294000132490893</v>
      </c>
      <c r="AK26115">
        <v>-1.351691521027254</v>
      </c>
      <c r="AL26115">
        <v>-8.3023606156663714</v>
      </c>
      <c r="AM26115">
        <v>-2.2215338608242319</v>
      </c>
      <c r="AN26115">
        <v>-24.910321410497399</v>
      </c>
      <c r="AO26115">
        <v>-16.716937104768359</v>
      </c>
      <c r="AP26115">
        <v>-18.007778134994091</v>
      </c>
      <c r="AQ26115">
        <v>-13.17913115036408</v>
      </c>
      <c r="AR26115">
        <v>-14.25399091460957</v>
      </c>
      <c r="AS26115">
        <v>-6.2138021097020264</v>
      </c>
      <c r="AT26115">
        <v>-3.4852652547369689</v>
      </c>
      <c r="AU26115">
        <v>-2.6828178195911878</v>
      </c>
      <c r="AV26115">
        <v>-8.1405584971202529</v>
      </c>
    </row>
    <row r="26116" spans="1:48" x14ac:dyDescent="0.25">
      <c r="A26116" s="2">
        <v>39845</v>
      </c>
      <c r="B26116">
        <v>2011</v>
      </c>
      <c r="C26116">
        <v>840</v>
      </c>
      <c r="D26116">
        <v>0.2510202916208959</v>
      </c>
      <c r="E26116">
        <v>-4.3583918336907894</v>
      </c>
      <c r="F26116">
        <v>-11.15013104028723</v>
      </c>
      <c r="G26116">
        <v>-2.4106371447374819</v>
      </c>
      <c r="H26116">
        <v>-6.5688752243015633</v>
      </c>
      <c r="I26116">
        <v>-2.922979087425059</v>
      </c>
      <c r="J26116">
        <v>-1.2516179658500159</v>
      </c>
      <c r="K26116">
        <v>-10.38561970238665</v>
      </c>
      <c r="L26116">
        <v>-0.60900551981201145</v>
      </c>
      <c r="M26116">
        <v>-2.0060799554363018</v>
      </c>
      <c r="N26116">
        <v>16.575437060599558</v>
      </c>
      <c r="O26116">
        <v>-6.959672619056656</v>
      </c>
      <c r="P26116">
        <v>-4.2685749040533238</v>
      </c>
      <c r="Q26116">
        <v>-13.102800970375069</v>
      </c>
      <c r="R26116">
        <v>-13.03512891135307</v>
      </c>
      <c r="S26116">
        <v>-13.29897587253058</v>
      </c>
      <c r="T26116">
        <v>-7.2833188473686921</v>
      </c>
      <c r="U26116">
        <v>-6.4454125470455148</v>
      </c>
      <c r="V26116">
        <v>-10.990505530092809</v>
      </c>
      <c r="W26116">
        <v>-10.64292885232774</v>
      </c>
      <c r="X26116">
        <v>-9.9784171304308718</v>
      </c>
      <c r="Y26116">
        <v>-12.3989096748872</v>
      </c>
      <c r="Z26116">
        <v>-17.450907215113489</v>
      </c>
      <c r="AA26116">
        <v>-12.54844142291048</v>
      </c>
      <c r="AB26116">
        <v>-3.50688136349393</v>
      </c>
      <c r="AC26116">
        <v>-17.73226938082998</v>
      </c>
      <c r="AD26116">
        <v>-18.99682058031301</v>
      </c>
      <c r="AE26116">
        <v>-7.8375447370674252</v>
      </c>
      <c r="AF26116">
        <v>-8.0205003342520236</v>
      </c>
      <c r="AG26116">
        <v>-18.35906799053684</v>
      </c>
      <c r="AH26116">
        <v>-13.768937132344931</v>
      </c>
      <c r="AI26116">
        <v>-10.601963758498179</v>
      </c>
      <c r="AJ26116">
        <v>-24.639014590629319</v>
      </c>
      <c r="AK26116">
        <v>-9.1985992052909573</v>
      </c>
      <c r="AL26116">
        <v>-12.490600826172329</v>
      </c>
      <c r="AM26116">
        <v>-10.27140009976041</v>
      </c>
      <c r="AN26116">
        <v>-20.39002127214323</v>
      </c>
      <c r="AO26116">
        <v>-12.556238942257821</v>
      </c>
      <c r="AP26116">
        <v>-14.22857765411192</v>
      </c>
      <c r="AQ26116">
        <v>-3.7224582159758661</v>
      </c>
      <c r="AR26116">
        <v>-9.5110407713009497</v>
      </c>
      <c r="AS26116">
        <v>-8.1936351355407879</v>
      </c>
      <c r="AT26116">
        <v>-8.5667274946762735</v>
      </c>
      <c r="AU26116">
        <v>7.4786992086667503</v>
      </c>
      <c r="AV26116">
        <v>-10.268308279631061</v>
      </c>
    </row>
    <row r="26117" spans="1:48" x14ac:dyDescent="0.25">
      <c r="A26117" s="2">
        <v>39873</v>
      </c>
      <c r="B26117">
        <v>2011</v>
      </c>
      <c r="C26117">
        <v>840</v>
      </c>
      <c r="D26117">
        <v>8.6935260672984072</v>
      </c>
      <c r="E26117">
        <v>3.500287931865631</v>
      </c>
      <c r="F26117">
        <v>8.3881613403705266</v>
      </c>
      <c r="G26117">
        <v>12.46868876593836</v>
      </c>
      <c r="H26117">
        <v>17.53876917853767</v>
      </c>
      <c r="I26117">
        <v>10.7392732053766</v>
      </c>
      <c r="J26117">
        <v>0.3290495877248612</v>
      </c>
      <c r="K26117">
        <v>12.136659039951359</v>
      </c>
      <c r="L26117">
        <v>3.143763877001704</v>
      </c>
      <c r="M26117">
        <v>13.13713685341202</v>
      </c>
      <c r="N26117">
        <v>23.488005310440681</v>
      </c>
      <c r="O26117">
        <v>2.8731976102108541</v>
      </c>
      <c r="P26117">
        <v>27.036840062293429</v>
      </c>
      <c r="Q26117">
        <v>1.7705636363330339</v>
      </c>
      <c r="R26117">
        <v>12.46200323109967</v>
      </c>
      <c r="S26117">
        <v>13.658565678295689</v>
      </c>
      <c r="T26117">
        <v>19.826760062161949</v>
      </c>
      <c r="U26117">
        <v>14.54344937728656</v>
      </c>
      <c r="V26117">
        <v>8.5058573883201039</v>
      </c>
      <c r="W26117">
        <v>8.2973486439651634</v>
      </c>
      <c r="X26117">
        <v>18.0154789905169</v>
      </c>
      <c r="Y26117">
        <v>2.1472850547365359</v>
      </c>
      <c r="Z26117">
        <v>24.631104200953828</v>
      </c>
      <c r="AA26117">
        <v>11.13770782142911</v>
      </c>
      <c r="AB26117">
        <v>9.4439146292900844</v>
      </c>
      <c r="AC26117">
        <v>26.360711276036831</v>
      </c>
      <c r="AD26117">
        <v>16.733595005019211</v>
      </c>
      <c r="AE26117">
        <v>9.2874618483344449</v>
      </c>
      <c r="AF26117">
        <v>6.3790620420506539</v>
      </c>
      <c r="AG26117">
        <v>13.8146694561669</v>
      </c>
      <c r="AH26117">
        <v>6.9570987050391784</v>
      </c>
      <c r="AI26117">
        <v>7.4132773426403897</v>
      </c>
      <c r="AJ26117">
        <v>37.947266205655417</v>
      </c>
      <c r="AK26117">
        <v>6.7831414546059232</v>
      </c>
      <c r="AL26117">
        <v>4.2093961571205041</v>
      </c>
      <c r="AM26117">
        <v>1.337627336946734</v>
      </c>
      <c r="AN26117">
        <v>14.643619127113251</v>
      </c>
      <c r="AO26117">
        <v>10.58268187583951</v>
      </c>
      <c r="AP26117">
        <v>19.862650457673858</v>
      </c>
      <c r="AQ26117">
        <v>17.776367869724851</v>
      </c>
      <c r="AR26117">
        <v>8.2777594157611212</v>
      </c>
      <c r="AS26117">
        <v>3.7042983208818381</v>
      </c>
      <c r="AT26117">
        <v>9.4217241124030302</v>
      </c>
      <c r="AU26117">
        <v>1.0416302045416219</v>
      </c>
      <c r="AV26117">
        <v>8.5504136108611295</v>
      </c>
    </row>
    <row r="26118" spans="1:48" x14ac:dyDescent="0.25">
      <c r="A26118" s="2">
        <v>39904</v>
      </c>
      <c r="B26118">
        <v>2011</v>
      </c>
      <c r="C26118">
        <v>840</v>
      </c>
      <c r="D26118">
        <v>6.9441730889623576</v>
      </c>
      <c r="E26118">
        <v>18.959379442700431</v>
      </c>
      <c r="F26118">
        <v>17.483953894738981</v>
      </c>
      <c r="G26118">
        <v>16.113862962672851</v>
      </c>
      <c r="H26118">
        <v>11.569650705065991</v>
      </c>
      <c r="I26118">
        <v>20.196237813473399</v>
      </c>
      <c r="J26118">
        <v>16.067520373382841</v>
      </c>
      <c r="K26118">
        <v>19.522995549437969</v>
      </c>
      <c r="L26118">
        <v>7.6226246649812257</v>
      </c>
      <c r="M26118">
        <v>9.2106638553954632</v>
      </c>
      <c r="N26118">
        <v>7.571400647524662</v>
      </c>
      <c r="O26118">
        <v>18.62517065984866</v>
      </c>
      <c r="P26118">
        <v>1.453582343575621</v>
      </c>
      <c r="Q26118">
        <v>7.6036148488852762</v>
      </c>
      <c r="R26118">
        <v>15.45862477002715</v>
      </c>
      <c r="S26118">
        <v>14.52845398074167</v>
      </c>
      <c r="T26118">
        <v>30.901128843175751</v>
      </c>
      <c r="U26118">
        <v>23.066950659107441</v>
      </c>
      <c r="V26118">
        <v>29.664355321453488</v>
      </c>
      <c r="W26118">
        <v>7.7279037120268068</v>
      </c>
      <c r="X26118">
        <v>9.8262131570244104</v>
      </c>
      <c r="Y26118">
        <v>9.6040730803485843</v>
      </c>
      <c r="Z26118">
        <v>9.982478051111233</v>
      </c>
      <c r="AA26118">
        <v>13.900907506569141</v>
      </c>
      <c r="AB26118">
        <v>25.467679739505851</v>
      </c>
      <c r="AC26118">
        <v>21.401117730293429</v>
      </c>
      <c r="AD26118">
        <v>24.635973014957258</v>
      </c>
      <c r="AE26118">
        <v>12.80942658493254</v>
      </c>
      <c r="AF26118">
        <v>10.60754769689307</v>
      </c>
      <c r="AG26118">
        <v>28.277877351916601</v>
      </c>
      <c r="AH26118">
        <v>19.135775790789449</v>
      </c>
      <c r="AI26118">
        <v>16.431076248975021</v>
      </c>
      <c r="AJ26118">
        <v>26.638427472713349</v>
      </c>
      <c r="AK26118">
        <v>12.757864121521051</v>
      </c>
      <c r="AL26118">
        <v>12.77164117214655</v>
      </c>
      <c r="AM26118">
        <v>18.320590186113559</v>
      </c>
      <c r="AN26118">
        <v>26.292672765823919</v>
      </c>
      <c r="AO26118">
        <v>17.154283248973059</v>
      </c>
      <c r="AP26118">
        <v>18.10336451227468</v>
      </c>
      <c r="AQ26118">
        <v>11.233411782266289</v>
      </c>
      <c r="AR26118">
        <v>13.30415525545625</v>
      </c>
      <c r="AS26118">
        <v>12.585211924545851</v>
      </c>
      <c r="AT26118">
        <v>13.94157429840728</v>
      </c>
      <c r="AU26118">
        <v>4.1961176169649672</v>
      </c>
      <c r="AV26118">
        <v>9.5807175063235448</v>
      </c>
    </row>
    <row r="26119" spans="1:48" x14ac:dyDescent="0.25">
      <c r="A26119" s="2">
        <v>39934</v>
      </c>
      <c r="B26119">
        <v>2011</v>
      </c>
      <c r="C26119">
        <v>840</v>
      </c>
      <c r="D26119">
        <v>16.657832292582061</v>
      </c>
      <c r="E26119">
        <v>16.855663301996909</v>
      </c>
      <c r="F26119">
        <v>24.847794539900342</v>
      </c>
      <c r="G26119">
        <v>31.720721708911739</v>
      </c>
      <c r="H26119">
        <v>16.278218291431521</v>
      </c>
      <c r="I26119">
        <v>22.064230143968761</v>
      </c>
      <c r="J26119">
        <v>6.9804333987879774</v>
      </c>
      <c r="K26119">
        <v>36.668668148054181</v>
      </c>
      <c r="L26119">
        <v>19.296706680431019</v>
      </c>
      <c r="M26119">
        <v>15.136179226926849</v>
      </c>
      <c r="N26119">
        <v>0.1679638325708277</v>
      </c>
      <c r="O26119">
        <v>20.43957773691389</v>
      </c>
      <c r="P26119">
        <v>18.614254878818159</v>
      </c>
      <c r="Q26119">
        <v>1.782138608999762</v>
      </c>
      <c r="R26119">
        <v>15.768485664310839</v>
      </c>
      <c r="S26119">
        <v>17.2242763410813</v>
      </c>
      <c r="T26119">
        <v>11.53383281744755</v>
      </c>
      <c r="U26119">
        <v>10.764852557178759</v>
      </c>
      <c r="V26119">
        <v>15.085136960475641</v>
      </c>
      <c r="W26119">
        <v>9.5206716491169416</v>
      </c>
      <c r="X26119">
        <v>8.0845572983068372</v>
      </c>
      <c r="Y26119">
        <v>10.296883259054219</v>
      </c>
      <c r="Z26119">
        <v>25.52886814963939</v>
      </c>
      <c r="AA26119">
        <v>-2.0821353449583908</v>
      </c>
      <c r="AB26119">
        <v>8.6690837500346127</v>
      </c>
      <c r="AC26119">
        <v>4.0806108467940527</v>
      </c>
      <c r="AD26119">
        <v>18.875090899955271</v>
      </c>
      <c r="AE26119">
        <v>21.460551718209</v>
      </c>
      <c r="AF26119">
        <v>15.761375918374121</v>
      </c>
      <c r="AG26119">
        <v>8.4229944104443391</v>
      </c>
      <c r="AH26119">
        <v>13.450052951504031</v>
      </c>
      <c r="AI26119">
        <v>13.139027029787639</v>
      </c>
      <c r="AJ26119">
        <v>25.276097319784309</v>
      </c>
      <c r="AK26119">
        <v>14.404042319223301</v>
      </c>
      <c r="AL26119">
        <v>12.686128637487171</v>
      </c>
      <c r="AM26119">
        <v>13.29776830385128</v>
      </c>
      <c r="AN26119">
        <v>3.6675980863768891</v>
      </c>
      <c r="AO26119">
        <v>10.25001765026412</v>
      </c>
      <c r="AP26119">
        <v>9.3481613571312359</v>
      </c>
      <c r="AQ26119">
        <v>9.9210089357012485</v>
      </c>
      <c r="AR26119">
        <v>12.718609419850701</v>
      </c>
      <c r="AS26119">
        <v>13.86221481009955</v>
      </c>
      <c r="AT26119">
        <v>21.254223064986991</v>
      </c>
      <c r="AU26119">
        <v>9.7569907265374169</v>
      </c>
      <c r="AV26119">
        <v>5.4928156116562654</v>
      </c>
    </row>
    <row r="26120" spans="1:48" x14ac:dyDescent="0.25">
      <c r="A26120" s="2">
        <v>39965</v>
      </c>
      <c r="B26120">
        <v>2011</v>
      </c>
      <c r="C26120">
        <v>840</v>
      </c>
      <c r="D26120">
        <v>-0.29296934744088571</v>
      </c>
      <c r="E26120">
        <v>10.573355043992819</v>
      </c>
      <c r="F26120">
        <v>-0.49373218854120721</v>
      </c>
      <c r="G26120">
        <v>-10.72298908104171</v>
      </c>
      <c r="H26120">
        <v>1.1996404021004989</v>
      </c>
      <c r="I26120">
        <v>-3.950661537194355</v>
      </c>
      <c r="J26120">
        <v>3.0892099812303009</v>
      </c>
      <c r="K26120">
        <v>-2.1822117614930798</v>
      </c>
      <c r="L26120">
        <v>4.9106297284898348</v>
      </c>
      <c r="M26120">
        <v>4.0006160635916777</v>
      </c>
      <c r="N26120">
        <v>-2.778457534505141</v>
      </c>
      <c r="O26120">
        <v>6.7807938370835874</v>
      </c>
      <c r="P26120">
        <v>-7.616619347055142</v>
      </c>
      <c r="Q26120">
        <v>25.043671971898078</v>
      </c>
      <c r="R26120">
        <v>0.70960384176677049</v>
      </c>
      <c r="S26120">
        <v>0.94304681814629809</v>
      </c>
      <c r="T26120">
        <v>6.7161291543278656</v>
      </c>
      <c r="U26120">
        <v>0.64968004694783144</v>
      </c>
      <c r="V26120">
        <v>5.3055213427102954</v>
      </c>
      <c r="W26120">
        <v>-0.95601916126740738</v>
      </c>
      <c r="X26120">
        <v>4.2185610839964749</v>
      </c>
      <c r="Y26120">
        <v>1.7523694612684879</v>
      </c>
      <c r="Z26120">
        <v>-2.1107117658001999</v>
      </c>
      <c r="AA26120">
        <v>-4.4197016394364352</v>
      </c>
      <c r="AB26120">
        <v>-0.16814700067371291</v>
      </c>
      <c r="AC26120">
        <v>-1.0070822802067729</v>
      </c>
      <c r="AD26120">
        <v>-6.1630656205500571</v>
      </c>
      <c r="AE26120">
        <v>-8.3534001186232665</v>
      </c>
      <c r="AF26120">
        <v>-0.59772716309324236</v>
      </c>
      <c r="AG26120">
        <v>-4.6941957452225846</v>
      </c>
      <c r="AH26120">
        <v>-3.7808992010234022</v>
      </c>
      <c r="AI26120">
        <v>4.0354601415428348</v>
      </c>
      <c r="AJ26120">
        <v>-0.60854211282197479</v>
      </c>
      <c r="AK26120">
        <v>-1.818189737338372</v>
      </c>
      <c r="AL26120">
        <v>-1.287870977524652</v>
      </c>
      <c r="AM26120">
        <v>0.16706891928381931</v>
      </c>
      <c r="AN26120">
        <v>4.6138031973454341</v>
      </c>
      <c r="AO26120">
        <v>-3.4398657822994561</v>
      </c>
      <c r="AP26120">
        <v>2.4042582484744561</v>
      </c>
      <c r="AQ26120">
        <v>4.9932372614678533</v>
      </c>
      <c r="AR26120">
        <v>-4.1327884191333482</v>
      </c>
      <c r="AS26120">
        <v>-1.2818784254032269</v>
      </c>
      <c r="AT26120">
        <v>-5.4046264956080563</v>
      </c>
      <c r="AU26120">
        <v>1.414547185667425</v>
      </c>
      <c r="AV26120">
        <v>0.21739109279543811</v>
      </c>
    </row>
    <row r="26121" spans="1:48" x14ac:dyDescent="0.25">
      <c r="A26121" s="2">
        <v>39995</v>
      </c>
      <c r="B26121">
        <v>2011</v>
      </c>
      <c r="C26121">
        <v>840</v>
      </c>
      <c r="D26121">
        <v>16.26546825727624</v>
      </c>
      <c r="E26121">
        <v>3.9168672705877978</v>
      </c>
      <c r="F26121">
        <v>15.573289632760551</v>
      </c>
      <c r="G26121">
        <v>13.30784996506438</v>
      </c>
      <c r="H26121">
        <v>5.1049929956657358</v>
      </c>
      <c r="I26121">
        <v>8.8076416653754652</v>
      </c>
      <c r="J26121">
        <v>10.294924718584641</v>
      </c>
      <c r="K26121">
        <v>8.9057763609773346</v>
      </c>
      <c r="L26121">
        <v>2.8524886216470651</v>
      </c>
      <c r="M26121">
        <v>11.74540174135606</v>
      </c>
      <c r="N26121">
        <v>5.8281722350786991</v>
      </c>
      <c r="O26121">
        <v>11.68785749222323</v>
      </c>
      <c r="P26121">
        <v>16.25500235499544</v>
      </c>
      <c r="Q26121">
        <v>7.6364262045321096</v>
      </c>
      <c r="R26121">
        <v>3.6975977073271831</v>
      </c>
      <c r="S26121">
        <v>10.60607268547127</v>
      </c>
      <c r="T26121">
        <v>19.538319091364901</v>
      </c>
      <c r="U26121">
        <v>9.9326045363483892</v>
      </c>
      <c r="V26121">
        <v>20.753500963883091</v>
      </c>
      <c r="W26121">
        <v>11.10029256920477</v>
      </c>
      <c r="X26121">
        <v>9.1066322821000689</v>
      </c>
      <c r="Y26121">
        <v>4.2647258678415456</v>
      </c>
      <c r="Z26121">
        <v>8.3102298651171793</v>
      </c>
      <c r="AA26121">
        <v>5.2025920576528328</v>
      </c>
      <c r="AB26121">
        <v>17.914009685353658</v>
      </c>
      <c r="AC26121">
        <v>18.601072971111641</v>
      </c>
      <c r="AD26121">
        <v>9.7412734785678126</v>
      </c>
      <c r="AE26121">
        <v>10.70257901131586</v>
      </c>
      <c r="AF26121">
        <v>3.3292942940527759</v>
      </c>
      <c r="AG26121">
        <v>-0.17646372094782811</v>
      </c>
      <c r="AH26121">
        <v>8.3261201157261553</v>
      </c>
      <c r="AI26121">
        <v>14.18820700555281</v>
      </c>
      <c r="AJ26121">
        <v>16.641925717592201</v>
      </c>
      <c r="AK26121">
        <v>8.6355588794367897</v>
      </c>
      <c r="AL26121">
        <v>14.372930354546719</v>
      </c>
      <c r="AM26121">
        <v>7.1498585625744182</v>
      </c>
      <c r="AN26121">
        <v>28.581431910085929</v>
      </c>
      <c r="AO26121">
        <v>11.76448591023969</v>
      </c>
      <c r="AP26121">
        <v>19.371208611529571</v>
      </c>
      <c r="AQ26121">
        <v>10.224116718801641</v>
      </c>
      <c r="AR26121">
        <v>10.54591724304672</v>
      </c>
      <c r="AS26121">
        <v>9.2527779509911525</v>
      </c>
      <c r="AT26121">
        <v>12.01281225849935</v>
      </c>
      <c r="AU26121">
        <v>11.86358764728455</v>
      </c>
      <c r="AV26121">
        <v>7.523410924480145</v>
      </c>
    </row>
    <row r="26122" spans="1:48" x14ac:dyDescent="0.25">
      <c r="A26122" s="2">
        <v>40026</v>
      </c>
      <c r="B26122">
        <v>2011</v>
      </c>
      <c r="C26122">
        <v>840</v>
      </c>
      <c r="D26122">
        <v>-0.70108399786296127</v>
      </c>
      <c r="E26122">
        <v>2.508490191448232</v>
      </c>
      <c r="F26122">
        <v>-2.4095993209358739</v>
      </c>
      <c r="G26122">
        <v>4.5521029357302289</v>
      </c>
      <c r="H26122">
        <v>5.6541388654366864</v>
      </c>
      <c r="I26122">
        <v>1.692407228791559</v>
      </c>
      <c r="J26122">
        <v>-2.9392300615527219E-2</v>
      </c>
      <c r="K26122">
        <v>-1.102946332602539</v>
      </c>
      <c r="L26122">
        <v>-4.4393317133781913</v>
      </c>
      <c r="M26122">
        <v>-7.3484202017374054</v>
      </c>
      <c r="N26122">
        <v>18.558105827346228</v>
      </c>
      <c r="O26122">
        <v>4.661366875832984</v>
      </c>
      <c r="P26122">
        <v>4.8272220550908074</v>
      </c>
      <c r="Q26122">
        <v>12.777197912731751</v>
      </c>
      <c r="R26122">
        <v>5.7164914478936346</v>
      </c>
      <c r="S26122">
        <v>5.0105052155233087</v>
      </c>
      <c r="T26122">
        <v>-0.45509137181520831</v>
      </c>
      <c r="U26122">
        <v>9.6391803061543371</v>
      </c>
      <c r="V26122">
        <v>6.1066130539535912</v>
      </c>
      <c r="W26122">
        <v>6.4932014683164896</v>
      </c>
      <c r="X26122">
        <v>6.9091237446079923</v>
      </c>
      <c r="Y26122">
        <v>3.9191399570778662</v>
      </c>
      <c r="Z26122">
        <v>12.440440951929221</v>
      </c>
      <c r="AA26122">
        <v>5.3251071745792364</v>
      </c>
      <c r="AB26122">
        <v>5.381149088075321</v>
      </c>
      <c r="AC26122">
        <v>1.1580179685395151</v>
      </c>
      <c r="AD26122">
        <v>8.4272043399519436</v>
      </c>
      <c r="AE26122">
        <v>2.6605156537025549</v>
      </c>
      <c r="AF26122">
        <v>7.2804793527237122</v>
      </c>
      <c r="AG26122">
        <v>8.4082714252381443</v>
      </c>
      <c r="AH26122">
        <v>9.3177089954712855</v>
      </c>
      <c r="AI26122">
        <v>6.1981725558886147</v>
      </c>
      <c r="AJ26122">
        <v>9.3440378196129927</v>
      </c>
      <c r="AK26122">
        <v>10.34055574109818</v>
      </c>
      <c r="AL26122">
        <v>5.9854334904714701</v>
      </c>
      <c r="AM26122">
        <v>7.9126555728032733</v>
      </c>
      <c r="AN26122">
        <v>6.3392142420490627</v>
      </c>
      <c r="AO26122">
        <v>4.1524028113180353</v>
      </c>
      <c r="AP26122">
        <v>1.585355415854961</v>
      </c>
      <c r="AQ26122">
        <v>8.1919855803380681</v>
      </c>
      <c r="AR26122">
        <v>7.9307862073265456</v>
      </c>
      <c r="AS26122">
        <v>5.516859251000783</v>
      </c>
      <c r="AT26122">
        <v>-1.439274299685622</v>
      </c>
      <c r="AU26122">
        <v>-1.856676007340452</v>
      </c>
      <c r="AV26122">
        <v>3.4603459532717369</v>
      </c>
    </row>
    <row r="26123" spans="1:48" x14ac:dyDescent="0.25">
      <c r="A26123" s="2">
        <v>40057</v>
      </c>
      <c r="B26123">
        <v>2011</v>
      </c>
      <c r="C26123">
        <v>840</v>
      </c>
      <c r="D26123">
        <v>-0.24330101245285671</v>
      </c>
      <c r="E26123">
        <v>12.63887232730168</v>
      </c>
      <c r="F26123">
        <v>5.7787208909233501</v>
      </c>
      <c r="G26123">
        <v>5.4428091707592774</v>
      </c>
      <c r="H26123">
        <v>2.994168073813674</v>
      </c>
      <c r="I26123">
        <v>15.18917767615466</v>
      </c>
      <c r="J26123">
        <v>4.0878079514947494</v>
      </c>
      <c r="K26123">
        <v>10.995858301351831</v>
      </c>
      <c r="L26123">
        <v>7.4363100419847727</v>
      </c>
      <c r="M26123">
        <v>5.0527809343882346</v>
      </c>
      <c r="N26123">
        <v>7.3564558640654143</v>
      </c>
      <c r="O26123">
        <v>16.1789561435248</v>
      </c>
      <c r="P26123">
        <v>18.113421218172029</v>
      </c>
      <c r="Q26123">
        <v>4.6208528928939563</v>
      </c>
      <c r="R26123">
        <v>3.2231045366450721</v>
      </c>
      <c r="S26123">
        <v>1.6666929740794649</v>
      </c>
      <c r="T26123">
        <v>10.00663982616563</v>
      </c>
      <c r="U26123">
        <v>1.6960239270197299</v>
      </c>
      <c r="V26123">
        <v>3.3337232295027608</v>
      </c>
      <c r="W26123">
        <v>3.6292541332650701</v>
      </c>
      <c r="X26123">
        <v>7.8315138347258451</v>
      </c>
      <c r="Y26123">
        <v>-1.688987593922564</v>
      </c>
      <c r="Z26123">
        <v>6.0777394145206554</v>
      </c>
      <c r="AA26123">
        <v>7.6419368421625888</v>
      </c>
      <c r="AB26123">
        <v>0.86576529225546039</v>
      </c>
      <c r="AC26123">
        <v>12.044474191597891</v>
      </c>
      <c r="AD26123">
        <v>11.54713506169427</v>
      </c>
      <c r="AE26123">
        <v>11.283022262591389</v>
      </c>
      <c r="AF26123">
        <v>8.3474052049532297</v>
      </c>
      <c r="AG26123">
        <v>4.1674943356013738</v>
      </c>
      <c r="AH26123">
        <v>7.3219080058306796</v>
      </c>
      <c r="AI26123">
        <v>5.1216819176110207</v>
      </c>
      <c r="AJ26123">
        <v>4.3565265926348129</v>
      </c>
      <c r="AK26123">
        <v>7.3708277501295614</v>
      </c>
      <c r="AL26123">
        <v>8.2618353582789119</v>
      </c>
      <c r="AM26123">
        <v>2.0437697127445138</v>
      </c>
      <c r="AN26123">
        <v>-1.7274481156948409</v>
      </c>
      <c r="AO26123">
        <v>5.8240823174673606</v>
      </c>
      <c r="AP26123">
        <v>1.4097985195606679</v>
      </c>
      <c r="AQ26123">
        <v>11.631000591430141</v>
      </c>
      <c r="AR26123">
        <v>6.1062421442726436</v>
      </c>
      <c r="AS26123">
        <v>2.7740475315706452</v>
      </c>
      <c r="AT26123">
        <v>7.2677315163105938</v>
      </c>
      <c r="AU26123">
        <v>0.53166926623879895</v>
      </c>
      <c r="AV26123">
        <v>3.8660116965295139</v>
      </c>
    </row>
    <row r="26124" spans="1:48" x14ac:dyDescent="0.25">
      <c r="A26124" s="2">
        <v>40087</v>
      </c>
      <c r="B26124">
        <v>2011</v>
      </c>
      <c r="C26124">
        <v>840</v>
      </c>
      <c r="D26124">
        <v>1.617902317525366</v>
      </c>
      <c r="E26124">
        <v>-6.4436394984757506</v>
      </c>
      <c r="F26124">
        <v>-0.77949118687778984</v>
      </c>
      <c r="G26124">
        <v>4.9915132202733803</v>
      </c>
      <c r="H26124">
        <v>-1.2086936361436209</v>
      </c>
      <c r="I26124">
        <v>2.7548703035095161</v>
      </c>
      <c r="J26124">
        <v>4.6552010067953731</v>
      </c>
      <c r="K26124">
        <v>-4.0236896001010214</v>
      </c>
      <c r="L26124">
        <v>0.77845906253763975</v>
      </c>
      <c r="M26124">
        <v>5.2654699859558507</v>
      </c>
      <c r="N26124">
        <v>-2.678460745580868</v>
      </c>
      <c r="O26124">
        <v>-9.1128289364320825</v>
      </c>
      <c r="P26124">
        <v>-3.9658255375706108</v>
      </c>
      <c r="Q26124">
        <v>7.6062248033385682</v>
      </c>
      <c r="R26124">
        <v>-2.570857961318251</v>
      </c>
      <c r="S26124">
        <v>0.47795897515299218</v>
      </c>
      <c r="T26124">
        <v>-0.26040233559607717</v>
      </c>
      <c r="U26124">
        <v>4.1877685213193239</v>
      </c>
      <c r="V26124">
        <v>-2.3474971893783998</v>
      </c>
      <c r="W26124">
        <v>0.46438725598165748</v>
      </c>
      <c r="X26124">
        <v>1.365560562973722</v>
      </c>
      <c r="Y26124">
        <v>-2.517035171302084</v>
      </c>
      <c r="Z26124">
        <v>-5.6183239812346404</v>
      </c>
      <c r="AA26124">
        <v>-10.853621349953359</v>
      </c>
      <c r="AB26124">
        <v>4.598161583508964</v>
      </c>
      <c r="AC26124">
        <v>-6.2855481885017106</v>
      </c>
      <c r="AD26124">
        <v>1.8384116636326999</v>
      </c>
      <c r="AE26124">
        <v>3.4996417032176379</v>
      </c>
      <c r="AF26124">
        <v>5.7428180913232652E-2</v>
      </c>
      <c r="AG26124">
        <v>-7.9759133645184281</v>
      </c>
      <c r="AH26124">
        <v>-4.9354415362870103</v>
      </c>
      <c r="AI26124">
        <v>-0.74609891558302666</v>
      </c>
      <c r="AJ26124">
        <v>5.7947107269185061E-2</v>
      </c>
      <c r="AK26124">
        <v>-1.922335554685439</v>
      </c>
      <c r="AL26124">
        <v>-1.973159888541332</v>
      </c>
      <c r="AM26124">
        <v>-2.8451123458867249</v>
      </c>
      <c r="AN26124">
        <v>6.6235792831869311</v>
      </c>
      <c r="AO26124">
        <v>-3.9889799148830289</v>
      </c>
      <c r="AP26124">
        <v>-4.2390480886125506</v>
      </c>
      <c r="AQ26124">
        <v>5.7653592988660129E-2</v>
      </c>
      <c r="AR26124">
        <v>-4.0053033988831874</v>
      </c>
      <c r="AS26124">
        <v>1.278004797312748</v>
      </c>
      <c r="AT26124">
        <v>-5.1316628889268801</v>
      </c>
      <c r="AU26124">
        <v>1.70566098803886</v>
      </c>
      <c r="AV26124">
        <v>-1.9459111540101719</v>
      </c>
    </row>
    <row r="26125" spans="1:48" x14ac:dyDescent="0.25">
      <c r="A26125" s="2">
        <v>40118</v>
      </c>
      <c r="B26125">
        <v>2011</v>
      </c>
      <c r="C26125">
        <v>840</v>
      </c>
      <c r="D26125">
        <v>5.1633822113298589</v>
      </c>
      <c r="E26125">
        <v>0.62687139228014832</v>
      </c>
      <c r="F26125">
        <v>4.8701991234524122</v>
      </c>
      <c r="G26125">
        <v>7.2824778424718239</v>
      </c>
      <c r="H26125">
        <v>5.4184848750921999</v>
      </c>
      <c r="I26125">
        <v>8.2437709801482573</v>
      </c>
      <c r="J26125">
        <v>1.2776578596567669</v>
      </c>
      <c r="K26125">
        <v>8.4075149415107742</v>
      </c>
      <c r="L26125">
        <v>5.4758882825507014</v>
      </c>
      <c r="M26125">
        <v>3.6686466427570559</v>
      </c>
      <c r="N26125">
        <v>-0.2530433463852178</v>
      </c>
      <c r="O26125">
        <v>5.3619127862980074</v>
      </c>
      <c r="P26125">
        <v>12.348107456510069</v>
      </c>
      <c r="Q26125">
        <v>-1.256016386052605</v>
      </c>
      <c r="R26125">
        <v>-7.1437075219737967E-2</v>
      </c>
      <c r="S26125">
        <v>10.02148937213585</v>
      </c>
      <c r="T26125">
        <v>5.2964010597504894</v>
      </c>
      <c r="U26125">
        <v>-16.116901584258869</v>
      </c>
      <c r="V26125">
        <v>-6.5777269274151067</v>
      </c>
      <c r="W26125">
        <v>1.6664263487628841</v>
      </c>
      <c r="X26125">
        <v>-5.0144963939542926</v>
      </c>
      <c r="Y26125">
        <v>-1.0297279168432709</v>
      </c>
      <c r="Z26125">
        <v>1.2440724907767819</v>
      </c>
      <c r="AA26125">
        <v>3.8424555203192319</v>
      </c>
      <c r="AB26125">
        <v>-2.8123175192951159E-2</v>
      </c>
      <c r="AC26125">
        <v>0.77990865614621097</v>
      </c>
      <c r="AD26125">
        <v>-16.1143960633547</v>
      </c>
      <c r="AE26125">
        <v>5.7967330548786888</v>
      </c>
      <c r="AF26125">
        <v>1.413813744521875</v>
      </c>
      <c r="AG26125">
        <v>4.1742105336724178</v>
      </c>
      <c r="AH26125">
        <v>1.3906350505486389</v>
      </c>
      <c r="AI26125">
        <v>4.4798938437992986</v>
      </c>
      <c r="AJ26125">
        <v>13.5252623641138</v>
      </c>
      <c r="AK26125">
        <v>3.7447651642139812</v>
      </c>
      <c r="AL26125">
        <v>2.0602947093812052</v>
      </c>
      <c r="AM26125">
        <v>3.2270953226311239</v>
      </c>
      <c r="AN26125">
        <v>8.5031781543538187</v>
      </c>
      <c r="AO26125">
        <v>5.1351985722430271</v>
      </c>
      <c r="AP26125">
        <v>2.4836425233738968</v>
      </c>
      <c r="AQ26125">
        <v>3.1050719970990852</v>
      </c>
      <c r="AR26125">
        <v>3.9702953197426889</v>
      </c>
      <c r="AS26125">
        <v>2.9040710900712701</v>
      </c>
      <c r="AT26125">
        <v>7.4460054424496214</v>
      </c>
      <c r="AU26125">
        <v>6.0480211903984449</v>
      </c>
      <c r="AV26125">
        <v>5.9455481891924844</v>
      </c>
    </row>
    <row r="26126" spans="1:48" x14ac:dyDescent="0.25">
      <c r="A26126" s="2">
        <v>40148</v>
      </c>
      <c r="B26126">
        <v>2011</v>
      </c>
      <c r="C26126">
        <v>840</v>
      </c>
      <c r="D26126">
        <v>2.7393183225437712</v>
      </c>
      <c r="E26126">
        <v>7.3322168994829573</v>
      </c>
      <c r="F26126">
        <v>5.4700609398436129</v>
      </c>
      <c r="G26126">
        <v>4.591129785556225</v>
      </c>
      <c r="H26126">
        <v>4.9796769978501354</v>
      </c>
      <c r="I26126">
        <v>1.6292131161530721</v>
      </c>
      <c r="J26126">
        <v>0.63375682207309492</v>
      </c>
      <c r="K26126">
        <v>3.4981598630186022</v>
      </c>
      <c r="L26126">
        <v>8.5735935231764806</v>
      </c>
      <c r="M26126">
        <v>1.1623052032370129</v>
      </c>
      <c r="N26126">
        <v>0.72872990072443411</v>
      </c>
      <c r="O26126">
        <v>3.2833174098321432</v>
      </c>
      <c r="P26126">
        <v>-6.5573182416469926</v>
      </c>
      <c r="Q26126">
        <v>4.3965001850588603</v>
      </c>
      <c r="R26126">
        <v>-2.9276844925221539</v>
      </c>
      <c r="S26126">
        <v>2.8060574868625339</v>
      </c>
      <c r="T26126">
        <v>5.7433684605374236</v>
      </c>
      <c r="U26126">
        <v>7.2618587182408101</v>
      </c>
      <c r="V26126">
        <v>19.648346785491171</v>
      </c>
      <c r="W26126">
        <v>1.6415464923266181</v>
      </c>
      <c r="X26126">
        <v>3.9589018706369221</v>
      </c>
      <c r="Y26126">
        <v>0.77546324422155255</v>
      </c>
      <c r="Z26126">
        <v>-5.5997869001941041</v>
      </c>
      <c r="AA26126">
        <v>5.136404288901808</v>
      </c>
      <c r="AB26126">
        <v>-0.89836262474740636</v>
      </c>
      <c r="AC26126">
        <v>8.3263304147283446</v>
      </c>
      <c r="AD26126">
        <v>-9.1614253198192053</v>
      </c>
      <c r="AE26126">
        <v>4.9468032554728758</v>
      </c>
      <c r="AF26126">
        <v>-1.021074924502541</v>
      </c>
      <c r="AG26126">
        <v>0.65306523467785205</v>
      </c>
      <c r="AH26126">
        <v>1.0732004840789069</v>
      </c>
      <c r="AI26126">
        <v>-2.0520434427146239</v>
      </c>
      <c r="AJ26126">
        <v>-7.0099415058379133</v>
      </c>
      <c r="AK26126">
        <v>-0.16249911752144189</v>
      </c>
      <c r="AL26126">
        <v>3.7315224358629222</v>
      </c>
      <c r="AM26126">
        <v>-3.0807733338158232</v>
      </c>
      <c r="AN26126">
        <v>-2.4556549987821201</v>
      </c>
      <c r="AO26126">
        <v>1.2088113399387981</v>
      </c>
      <c r="AP26126">
        <v>-5.1434374245307843</v>
      </c>
      <c r="AQ26126">
        <v>1.7240134376628411</v>
      </c>
      <c r="AR26126">
        <v>2.4053174956322638</v>
      </c>
      <c r="AS26126">
        <v>2.6311754356227461</v>
      </c>
      <c r="AT26126">
        <v>3.1711173122217269</v>
      </c>
      <c r="AU26126">
        <v>5.8098644268882014</v>
      </c>
      <c r="AV26126">
        <v>2.058725489162105</v>
      </c>
    </row>
    <row r="26127" spans="1:48" x14ac:dyDescent="0.25">
      <c r="A26127" s="2">
        <v>40179</v>
      </c>
      <c r="B26127">
        <v>2011</v>
      </c>
      <c r="C26127">
        <v>840</v>
      </c>
      <c r="D26127">
        <v>-5.8589615908526183</v>
      </c>
      <c r="E26127">
        <v>-5.3169424382407566</v>
      </c>
      <c r="F26127">
        <v>-5.9995435696871162</v>
      </c>
      <c r="G26127">
        <v>1.144095231963105</v>
      </c>
      <c r="H26127">
        <v>-5.2927788313757436</v>
      </c>
      <c r="I26127">
        <v>-10.937215825763159</v>
      </c>
      <c r="J26127">
        <v>-0.88051320614083162</v>
      </c>
      <c r="K26127">
        <v>-5.2980112114119908</v>
      </c>
      <c r="L26127">
        <v>3.2126436913499918</v>
      </c>
      <c r="M26127">
        <v>-8.5240883813119446</v>
      </c>
      <c r="N26127">
        <v>1.408266527227076</v>
      </c>
      <c r="O26127">
        <v>2.2528276140139298</v>
      </c>
      <c r="P26127">
        <v>-10.093462765414939</v>
      </c>
      <c r="Q26127">
        <v>-3.1902765962182782</v>
      </c>
      <c r="R26127">
        <v>-4.2915594544356006</v>
      </c>
      <c r="S26127">
        <v>-6.234915254463691</v>
      </c>
      <c r="T26127">
        <v>2.1068325164486978</v>
      </c>
      <c r="U26127">
        <v>7.3141643550596047</v>
      </c>
      <c r="V26127">
        <v>2.252733725253786</v>
      </c>
      <c r="W26127">
        <v>-3.3442140531263709</v>
      </c>
      <c r="X26127">
        <v>-5.9948381294091968</v>
      </c>
      <c r="Y26127">
        <v>1.8949990607896261</v>
      </c>
      <c r="Z26127">
        <v>-4.7630615041689524</v>
      </c>
      <c r="AA26127">
        <v>-4.4274265087782982</v>
      </c>
      <c r="AB26127">
        <v>-2.4911320218753419</v>
      </c>
      <c r="AC26127">
        <v>-4.3548045636010997</v>
      </c>
      <c r="AD26127">
        <v>-10.424092527229909</v>
      </c>
      <c r="AE26127">
        <v>-7.372207727925062</v>
      </c>
      <c r="AF26127">
        <v>-10.233120211911681</v>
      </c>
      <c r="AG26127">
        <v>2.266278311584236</v>
      </c>
      <c r="AH26127">
        <v>-8.4652718445302089</v>
      </c>
      <c r="AI26127">
        <v>-11.72373054223057</v>
      </c>
      <c r="AJ26127">
        <v>8.3826059807601272</v>
      </c>
      <c r="AK26127">
        <v>-2.570282941497259</v>
      </c>
      <c r="AL26127">
        <v>-3.5477301687944052</v>
      </c>
      <c r="AM26127">
        <v>3.1236307946138191</v>
      </c>
      <c r="AN26127">
        <v>-1.1226170485448159</v>
      </c>
      <c r="AO26127">
        <v>-8.6326343123891753</v>
      </c>
      <c r="AP26127">
        <v>2.025905229774239</v>
      </c>
      <c r="AQ26127">
        <v>-7.0008323205462464</v>
      </c>
      <c r="AR26127">
        <v>-7.3943285573537798</v>
      </c>
      <c r="AS26127">
        <v>-4.8153503777074942</v>
      </c>
      <c r="AT26127">
        <v>-7.3718165383415908</v>
      </c>
      <c r="AU26127">
        <v>0.30447212984101579</v>
      </c>
      <c r="AV26127">
        <v>-3.5111970147093219</v>
      </c>
    </row>
    <row r="26128" spans="1:48" x14ac:dyDescent="0.25">
      <c r="A26128" s="2">
        <v>40210</v>
      </c>
      <c r="B26128">
        <v>2011</v>
      </c>
      <c r="C26128">
        <v>840</v>
      </c>
      <c r="D26128">
        <v>5.8065326375718929</v>
      </c>
      <c r="E26128">
        <v>4.3508304963586708</v>
      </c>
      <c r="F26128">
        <v>0.79610619901118174</v>
      </c>
      <c r="G26128">
        <v>-3.9490361039832722</v>
      </c>
      <c r="H26128">
        <v>-0.34135870212047559</v>
      </c>
      <c r="I26128">
        <v>4.5475007876084614</v>
      </c>
      <c r="J26128">
        <v>0.87155372120402141</v>
      </c>
      <c r="K26128">
        <v>1.3490520668067549</v>
      </c>
      <c r="L26128">
        <v>-0.98504938775096917</v>
      </c>
      <c r="M26128">
        <v>2.8744612564343131</v>
      </c>
      <c r="N26128">
        <v>0.7316534050513912</v>
      </c>
      <c r="O26128">
        <v>4.5168589496391798</v>
      </c>
      <c r="P26128">
        <v>7.8450223719368504</v>
      </c>
      <c r="Q26128">
        <v>-4.7305372484666268</v>
      </c>
      <c r="R26128">
        <v>6.0184363431125654</v>
      </c>
      <c r="S26128">
        <v>4.2463537536215457</v>
      </c>
      <c r="T26128">
        <v>-2.5915033775741669</v>
      </c>
      <c r="U26128">
        <v>1.453915108777637</v>
      </c>
      <c r="V26128">
        <v>-12.389955079733321</v>
      </c>
      <c r="W26128">
        <v>1.881355605026203</v>
      </c>
      <c r="X26128">
        <v>-1.6397693031358069</v>
      </c>
      <c r="Y26128">
        <v>1.1204010852951201</v>
      </c>
      <c r="Z26128">
        <v>-3.632750022201003</v>
      </c>
      <c r="AA26128">
        <v>-3.9277712886603311</v>
      </c>
      <c r="AB26128">
        <v>2.8700319216962149</v>
      </c>
      <c r="AC26128">
        <v>-0.5345240226003023</v>
      </c>
      <c r="AD26128">
        <v>-9.7718338626744625</v>
      </c>
      <c r="AE26128">
        <v>-5.0824273767551613</v>
      </c>
      <c r="AF26128">
        <v>-6.0020021431073554</v>
      </c>
      <c r="AG26128">
        <v>-2.41842065830703</v>
      </c>
      <c r="AH26128">
        <v>-5.5895694413262254</v>
      </c>
      <c r="AI26128">
        <v>-7.2241711553847399</v>
      </c>
      <c r="AJ26128">
        <v>-1.0409838793817521</v>
      </c>
      <c r="AK26128">
        <v>-1.3333196725854759</v>
      </c>
      <c r="AL26128">
        <v>-4.5481063091255329</v>
      </c>
      <c r="AM26128">
        <v>-1.284159322173084</v>
      </c>
      <c r="AN26128">
        <v>-5.0497503022813532</v>
      </c>
      <c r="AO26128">
        <v>-2.2261225272427692</v>
      </c>
      <c r="AP26128">
        <v>-4.4385652180035651</v>
      </c>
      <c r="AQ26128">
        <v>3.4176283392595148</v>
      </c>
      <c r="AR26128">
        <v>-2.2919794571061858</v>
      </c>
      <c r="AS26128">
        <v>-1.4463342251604281</v>
      </c>
      <c r="AT26128">
        <v>5.7799406362972539</v>
      </c>
      <c r="AU26128">
        <v>2.1798666128346689</v>
      </c>
      <c r="AV26128">
        <v>3.0846338487582559</v>
      </c>
    </row>
    <row r="26129" spans="1:48" x14ac:dyDescent="0.25">
      <c r="A26129" s="2">
        <v>40238</v>
      </c>
      <c r="B26129">
        <v>2011</v>
      </c>
      <c r="C26129">
        <v>840</v>
      </c>
      <c r="D26129">
        <v>5.6011552379227947</v>
      </c>
      <c r="E26129">
        <v>14.61566555433207</v>
      </c>
      <c r="F26129">
        <v>4.2023728965393969</v>
      </c>
      <c r="G26129">
        <v>4.8024016271700942</v>
      </c>
      <c r="H26129">
        <v>10.78577880980327</v>
      </c>
      <c r="I26129">
        <v>7.2904723378297573</v>
      </c>
      <c r="J26129">
        <v>9.0741610645753923</v>
      </c>
      <c r="K26129">
        <v>9.234666237000134</v>
      </c>
      <c r="L26129">
        <v>-1.8617125203982401</v>
      </c>
      <c r="M26129">
        <v>5.2651597315273024</v>
      </c>
      <c r="N26129">
        <v>7.7720730167215146</v>
      </c>
      <c r="O26129">
        <v>3.2537245351974109</v>
      </c>
      <c r="P26129">
        <v>3.7406793032881192</v>
      </c>
      <c r="Q26129">
        <v>14.174481987450861</v>
      </c>
      <c r="R26129">
        <v>7.5986502791735466</v>
      </c>
      <c r="S26129">
        <v>10.308913702430459</v>
      </c>
      <c r="T26129">
        <v>12.52612883787252</v>
      </c>
      <c r="U26129">
        <v>2.7434870972163679</v>
      </c>
      <c r="V26129">
        <v>16.06733919742376</v>
      </c>
      <c r="W26129">
        <v>6.02293164429899</v>
      </c>
      <c r="X26129">
        <v>4.1765687022762732</v>
      </c>
      <c r="Y26129">
        <v>5.0485810223242167</v>
      </c>
      <c r="Z26129">
        <v>7.6146968137313484</v>
      </c>
      <c r="AA26129">
        <v>8.6597193624221802</v>
      </c>
      <c r="AB26129">
        <v>7.3878012821912531</v>
      </c>
      <c r="AC26129">
        <v>9.3377131577425665</v>
      </c>
      <c r="AD26129">
        <v>7.4295611515894588</v>
      </c>
      <c r="AE26129">
        <v>6.4556366523505382</v>
      </c>
      <c r="AF26129">
        <v>6.342326182706759</v>
      </c>
      <c r="AG26129">
        <v>12.60106849045042</v>
      </c>
      <c r="AH26129">
        <v>7.2757879899072231</v>
      </c>
      <c r="AI26129">
        <v>3.506109044550199</v>
      </c>
      <c r="AJ26129">
        <v>13.19961507553071</v>
      </c>
      <c r="AK26129">
        <v>2.9753610200906611</v>
      </c>
      <c r="AL26129">
        <v>7.535540424746201</v>
      </c>
      <c r="AM26129">
        <v>8.0074088547979372</v>
      </c>
      <c r="AN26129">
        <v>11.019306641416479</v>
      </c>
      <c r="AO26129">
        <v>9.0401265231142336</v>
      </c>
      <c r="AP26129">
        <v>2.3459889822990081</v>
      </c>
      <c r="AQ26129">
        <v>8.3430746340804376</v>
      </c>
      <c r="AR26129">
        <v>6.2098257416894898</v>
      </c>
      <c r="AS26129">
        <v>5.9598531168599589</v>
      </c>
      <c r="AT26129">
        <v>8.3235521677895505</v>
      </c>
      <c r="AU26129">
        <v>7.3547216077242572</v>
      </c>
      <c r="AV26129">
        <v>5.9825630108362837</v>
      </c>
    </row>
    <row r="26130" spans="1:48" x14ac:dyDescent="0.25">
      <c r="A26130" s="2">
        <v>40269</v>
      </c>
      <c r="B26130">
        <v>2011</v>
      </c>
      <c r="C26130">
        <v>840</v>
      </c>
      <c r="D26130">
        <v>5.1085489797407568</v>
      </c>
      <c r="E26130">
        <v>-2.5300734125496049</v>
      </c>
      <c r="F26130">
        <v>5.7677480000580372</v>
      </c>
      <c r="G26130">
        <v>-4.0571561092116024</v>
      </c>
      <c r="H26130">
        <v>1.1791692474633519</v>
      </c>
      <c r="I26130">
        <v>-0.90300649434152946</v>
      </c>
      <c r="J26130">
        <v>4.3011317652033032</v>
      </c>
      <c r="K26130">
        <v>1.864707997464921</v>
      </c>
      <c r="L26130">
        <v>3.6492665426408171</v>
      </c>
      <c r="M26130">
        <v>-1.1606720622779449</v>
      </c>
      <c r="N26130">
        <v>1.4286830655734439</v>
      </c>
      <c r="O26130">
        <v>0.58923653311502289</v>
      </c>
      <c r="P26130">
        <v>1.104995614219106</v>
      </c>
      <c r="Q26130">
        <v>0.52073066778932642</v>
      </c>
      <c r="R26130">
        <v>5.293194562435688</v>
      </c>
      <c r="S26130">
        <v>0.1371767817286873</v>
      </c>
      <c r="T26130">
        <v>5.3386006340403034</v>
      </c>
      <c r="U26130">
        <v>8.9812078451452226</v>
      </c>
      <c r="V26130">
        <v>7.4982948181204323</v>
      </c>
      <c r="W26130">
        <v>-4.740863544923446</v>
      </c>
      <c r="X26130">
        <v>3.7342607527495848</v>
      </c>
      <c r="Y26130">
        <v>-0.16616434600367211</v>
      </c>
      <c r="Z26130">
        <v>0.32764144921890731</v>
      </c>
      <c r="AA26130">
        <v>8.1200857859218267</v>
      </c>
      <c r="AB26130">
        <v>5.3411871962417479</v>
      </c>
      <c r="AC26130">
        <v>5.6364887195189617</v>
      </c>
      <c r="AD26130">
        <v>-11.478250722379711</v>
      </c>
      <c r="AE26130">
        <v>1.7416047981506639</v>
      </c>
      <c r="AF26130">
        <v>-8.6940558503701091</v>
      </c>
      <c r="AG26130">
        <v>-8.8350909386783467</v>
      </c>
      <c r="AH26130">
        <v>-6.8806553419060386</v>
      </c>
      <c r="AI26130">
        <v>-4.7925255361755958</v>
      </c>
      <c r="AJ26130">
        <v>-7.1977033003455038</v>
      </c>
      <c r="AK26130">
        <v>-3.501750349308419</v>
      </c>
      <c r="AL26130">
        <v>-0.3836141495825896</v>
      </c>
      <c r="AM26130">
        <v>5.8082530385937803</v>
      </c>
      <c r="AN26130">
        <v>-0.63796047665759525</v>
      </c>
      <c r="AO26130">
        <v>-1.752004949995045</v>
      </c>
      <c r="AP26130">
        <v>1.2718088393187219</v>
      </c>
      <c r="AQ26130">
        <v>-0.57375412779979706</v>
      </c>
      <c r="AR26130">
        <v>-5.0693644927817916</v>
      </c>
      <c r="AS26130">
        <v>-1.137139055236958</v>
      </c>
      <c r="AT26130">
        <v>1.463889941520002</v>
      </c>
      <c r="AU26130">
        <v>-7.1748239929702917</v>
      </c>
      <c r="AV26130">
        <v>1.589311917063041</v>
      </c>
    </row>
    <row r="26131" spans="1:48" x14ac:dyDescent="0.25">
      <c r="A26131" s="2">
        <v>40299</v>
      </c>
      <c r="B26131">
        <v>2011</v>
      </c>
      <c r="C26131">
        <v>840</v>
      </c>
      <c r="D26131">
        <v>-4.4383176514243283</v>
      </c>
      <c r="E26131">
        <v>-2.7077453540306222</v>
      </c>
      <c r="F26131">
        <v>-8.8865150134657895</v>
      </c>
      <c r="G26131">
        <v>-13.14765628161773</v>
      </c>
      <c r="H26131">
        <v>-7.3376697311955059</v>
      </c>
      <c r="I26131">
        <v>-10.495725715495389</v>
      </c>
      <c r="J26131">
        <v>-6.9419243792887331</v>
      </c>
      <c r="K26131">
        <v>-7.9998911802224963</v>
      </c>
      <c r="L26131">
        <v>-1.7700638908457189</v>
      </c>
      <c r="M26131">
        <v>-4.710410302208123</v>
      </c>
      <c r="N26131">
        <v>-12.56985088175924</v>
      </c>
      <c r="O26131">
        <v>-1.734424818093228</v>
      </c>
      <c r="P26131">
        <v>2.954174090727157</v>
      </c>
      <c r="Q26131">
        <v>-10.95822408633671</v>
      </c>
      <c r="R26131">
        <v>-10.012005588680161</v>
      </c>
      <c r="S26131">
        <v>-6.4911651111437596</v>
      </c>
      <c r="T26131">
        <v>-5.4881348808914376</v>
      </c>
      <c r="U26131">
        <v>-13.005321073214439</v>
      </c>
      <c r="V26131">
        <v>-11.36811293227905</v>
      </c>
      <c r="W26131">
        <v>-10.70064276663242</v>
      </c>
      <c r="X26131">
        <v>-12.99542161581315</v>
      </c>
      <c r="Y26131">
        <v>-8.098695964161795</v>
      </c>
      <c r="Z26131">
        <v>-16.324459940769611</v>
      </c>
      <c r="AA26131">
        <v>-19.851271247363002</v>
      </c>
      <c r="AB26131">
        <v>-13.82266181562113</v>
      </c>
      <c r="AC26131">
        <v>-13.323056427790011</v>
      </c>
      <c r="AD26131">
        <v>-25.852640376165439</v>
      </c>
      <c r="AE26131">
        <v>-16.370970280899868</v>
      </c>
      <c r="AF26131">
        <v>-8.2759926484266657</v>
      </c>
      <c r="AG26131">
        <v>-12.718391202572811</v>
      </c>
      <c r="AH26131">
        <v>-14.432455250861789</v>
      </c>
      <c r="AI26131">
        <v>-16.36011958670651</v>
      </c>
      <c r="AJ26131">
        <v>-19.502419377439828</v>
      </c>
      <c r="AK26131">
        <v>-7.5982290800947201</v>
      </c>
      <c r="AL26131">
        <v>-12.05292186048111</v>
      </c>
      <c r="AM26131">
        <v>-11.39399640572775</v>
      </c>
      <c r="AN26131">
        <v>-14.66649554456624</v>
      </c>
      <c r="AO26131">
        <v>-10.427448999184341</v>
      </c>
      <c r="AP26131">
        <v>-12.12861494887677</v>
      </c>
      <c r="AQ26131">
        <v>-16.708721808083869</v>
      </c>
      <c r="AR26131">
        <v>-12.67350462785911</v>
      </c>
      <c r="AS26131">
        <v>-10.88783663484605</v>
      </c>
      <c r="AT26131">
        <v>-6.8531203228332398</v>
      </c>
      <c r="AU26131">
        <v>-10.996403353088761</v>
      </c>
      <c r="AV26131">
        <v>-8.0748655735456971</v>
      </c>
    </row>
    <row r="26132" spans="1:48" x14ac:dyDescent="0.25">
      <c r="A26132" s="2">
        <v>40330</v>
      </c>
      <c r="B26132">
        <v>2011</v>
      </c>
      <c r="C26132">
        <v>840</v>
      </c>
      <c r="D26132">
        <v>2.5643604315566342</v>
      </c>
      <c r="E26132">
        <v>3.6528643525815858</v>
      </c>
      <c r="F26132">
        <v>3.7546853321818401</v>
      </c>
      <c r="G26132">
        <v>-9.7528848376461035</v>
      </c>
      <c r="H26132">
        <v>-3.5370736994565721</v>
      </c>
      <c r="I26132">
        <v>-4.4349845031098294</v>
      </c>
      <c r="J26132">
        <v>3.22348436599178</v>
      </c>
      <c r="K26132">
        <v>4.2823423422173823</v>
      </c>
      <c r="L26132">
        <v>1.000158205948654</v>
      </c>
      <c r="M26132">
        <v>1.5922901269727059E-3</v>
      </c>
      <c r="N26132">
        <v>4.9839380940032374</v>
      </c>
      <c r="O26132">
        <v>4.7537881959581751</v>
      </c>
      <c r="P26132">
        <v>8.2633183063607341E-2</v>
      </c>
      <c r="Q26132">
        <v>5.2706575334786621</v>
      </c>
      <c r="R26132">
        <v>2.026806991206676</v>
      </c>
      <c r="S26132">
        <v>-2.8707082969881119</v>
      </c>
      <c r="T26132">
        <v>7.3432527821764459</v>
      </c>
      <c r="U26132">
        <v>-8.6774101740946126</v>
      </c>
      <c r="V26132">
        <v>0.69297393454952338</v>
      </c>
      <c r="W26132">
        <v>4.2638079348329194</v>
      </c>
      <c r="X26132">
        <v>-0.87956897159723324</v>
      </c>
      <c r="Y26132">
        <v>-2.010364638578654</v>
      </c>
      <c r="Z26132">
        <v>-6.9696084469294313</v>
      </c>
      <c r="AA26132">
        <v>-7.4803166913420371</v>
      </c>
      <c r="AB26132">
        <v>2.862046606238966</v>
      </c>
      <c r="AC26132">
        <v>0.91504466717149402</v>
      </c>
      <c r="AD26132">
        <v>-9.2611371153207287</v>
      </c>
      <c r="AE26132">
        <v>-3.037801449650845</v>
      </c>
      <c r="AF26132">
        <v>-0.60132871821962919</v>
      </c>
      <c r="AG26132">
        <v>-6.9195424483977197</v>
      </c>
      <c r="AH26132">
        <v>-0.83018720867489293</v>
      </c>
      <c r="AI26132">
        <v>-0.1216545214342224</v>
      </c>
      <c r="AJ26132">
        <v>-8.9962487921213743</v>
      </c>
      <c r="AK26132">
        <v>-1.660681654609109</v>
      </c>
      <c r="AL26132">
        <v>-0.69188244826189349</v>
      </c>
      <c r="AM26132">
        <v>0.90157589256432136</v>
      </c>
      <c r="AN26132">
        <v>-7.5395776868514064</v>
      </c>
      <c r="AO26132">
        <v>-0.2076520130790849</v>
      </c>
      <c r="AP26132">
        <v>-2.2965130799090909</v>
      </c>
      <c r="AQ26132">
        <v>-2.1703203521758589</v>
      </c>
      <c r="AR26132">
        <v>-1.4581485834256109</v>
      </c>
      <c r="AS26132">
        <v>-2.2362755976983228</v>
      </c>
      <c r="AT26132">
        <v>-5.1654856602498906</v>
      </c>
      <c r="AU26132">
        <v>-1.2372152974887809</v>
      </c>
      <c r="AV26132">
        <v>-5.3245960765678007</v>
      </c>
    </row>
    <row r="26133" spans="1:48" x14ac:dyDescent="0.25">
      <c r="A26133" s="2">
        <v>40360</v>
      </c>
      <c r="B26133">
        <v>2011</v>
      </c>
      <c r="C26133">
        <v>840</v>
      </c>
      <c r="D26133">
        <v>2.8308690868561031</v>
      </c>
      <c r="E26133">
        <v>6.1018155024578524</v>
      </c>
      <c r="F26133">
        <v>7.9228176279708906</v>
      </c>
      <c r="G26133">
        <v>4.4200340078352829</v>
      </c>
      <c r="H26133">
        <v>12.572991375232711</v>
      </c>
      <c r="I26133">
        <v>13.719097871211639</v>
      </c>
      <c r="J26133">
        <v>5.5534188240399018</v>
      </c>
      <c r="K26133">
        <v>0.71169314760062274</v>
      </c>
      <c r="L26133">
        <v>12.058963145609329</v>
      </c>
      <c r="M26133">
        <v>5.3934722554145784</v>
      </c>
      <c r="N26133">
        <v>9.0799237707268823</v>
      </c>
      <c r="O26133">
        <v>13.22891753738873</v>
      </c>
      <c r="P26133">
        <v>7.9814498188641281</v>
      </c>
      <c r="Q26133">
        <v>15.887804370966951</v>
      </c>
      <c r="R26133">
        <v>1.841795590602668</v>
      </c>
      <c r="S26133">
        <v>5.8282774570390439</v>
      </c>
      <c r="T26133">
        <v>5.2532396367306999</v>
      </c>
      <c r="U26133">
        <v>5.3177522994183768</v>
      </c>
      <c r="V26133">
        <v>15.96662794540174</v>
      </c>
      <c r="W26133">
        <v>4.7948322372594721</v>
      </c>
      <c r="X26133">
        <v>7.2440000943329252</v>
      </c>
      <c r="Y26133">
        <v>3.5471215824221858</v>
      </c>
      <c r="Z26133">
        <v>18.181994463046738</v>
      </c>
      <c r="AA26133">
        <v>6.893365638025406</v>
      </c>
      <c r="AB26133">
        <v>11.67199043799836</v>
      </c>
      <c r="AC26133">
        <v>7.5474000123344709</v>
      </c>
      <c r="AD26133">
        <v>30.68943604265975</v>
      </c>
      <c r="AE26133">
        <v>17.798994645093199</v>
      </c>
      <c r="AF26133">
        <v>10.903756457506651</v>
      </c>
      <c r="AG26133">
        <v>12.19688088338806</v>
      </c>
      <c r="AH26133">
        <v>15.81251478546522</v>
      </c>
      <c r="AI26133">
        <v>22.07768981949252</v>
      </c>
      <c r="AJ26133">
        <v>15.02563361285114</v>
      </c>
      <c r="AK26133">
        <v>10.39481129339608</v>
      </c>
      <c r="AL26133">
        <v>10.991623500714541</v>
      </c>
      <c r="AM26133">
        <v>10.2786863585169</v>
      </c>
      <c r="AN26133">
        <v>19.695017633345909</v>
      </c>
      <c r="AO26133">
        <v>9.4802550942817874</v>
      </c>
      <c r="AP26133">
        <v>13.706037957828411</v>
      </c>
      <c r="AQ26133">
        <v>12.17224415456819</v>
      </c>
      <c r="AR26133">
        <v>12.41124187483544</v>
      </c>
      <c r="AS26133">
        <v>12.12077109247751</v>
      </c>
      <c r="AT26133">
        <v>7.1828016421628504</v>
      </c>
      <c r="AU26133">
        <v>-1.037333612795754</v>
      </c>
      <c r="AV26133">
        <v>6.9738446842714694</v>
      </c>
    </row>
    <row r="26134" spans="1:48" x14ac:dyDescent="0.25">
      <c r="A26134" s="2">
        <v>40391</v>
      </c>
      <c r="B26134">
        <v>2011</v>
      </c>
      <c r="C26134">
        <v>840</v>
      </c>
      <c r="D26134">
        <v>5.6237847466089619</v>
      </c>
      <c r="E26134">
        <v>9.3805974947686046</v>
      </c>
      <c r="F26134">
        <v>-0.73075438043247454</v>
      </c>
      <c r="G26134">
        <v>-5.5323713220272293</v>
      </c>
      <c r="H26134">
        <v>-2.884968975813484</v>
      </c>
      <c r="I26134">
        <v>-3.2168324494179612</v>
      </c>
      <c r="J26134">
        <v>6.4564153959523418</v>
      </c>
      <c r="K26134">
        <v>-1.4508877725826099</v>
      </c>
      <c r="L26134">
        <v>7.2544625387484194</v>
      </c>
      <c r="M26134">
        <v>-3.0134260443528849</v>
      </c>
      <c r="N26134">
        <v>-6.6215931811825719</v>
      </c>
      <c r="O26134">
        <v>9.0859603646356479</v>
      </c>
      <c r="P26134">
        <v>4.1771790766155448</v>
      </c>
      <c r="Q26134">
        <v>4.8301948351933799</v>
      </c>
      <c r="R26134">
        <v>2.2337224737429611</v>
      </c>
      <c r="S26134">
        <v>-5.0482721920542373</v>
      </c>
      <c r="T26134">
        <v>-3.4660883997623788</v>
      </c>
      <c r="U26134">
        <v>1.6367302011770719</v>
      </c>
      <c r="V26134">
        <v>-1.4388377643139609</v>
      </c>
      <c r="W26134">
        <v>2.4808068097694309</v>
      </c>
      <c r="X26134">
        <v>-3.3321376495594519</v>
      </c>
      <c r="Y26134">
        <v>-2.294213610817275</v>
      </c>
      <c r="Z26134">
        <v>-4.530860967843342</v>
      </c>
      <c r="AA26134">
        <v>-15.43313840521315</v>
      </c>
      <c r="AB26134">
        <v>-5.8082095118924926</v>
      </c>
      <c r="AC26134">
        <v>-2.59327936089967</v>
      </c>
      <c r="AD26134">
        <v>-9.3474257173912783</v>
      </c>
      <c r="AE26134">
        <v>-5.0956366866191534</v>
      </c>
      <c r="AF26134">
        <v>-1.8452906857385321</v>
      </c>
      <c r="AG26134">
        <v>-4.0373289405893242</v>
      </c>
      <c r="AH26134">
        <v>-7.4591766945037659</v>
      </c>
      <c r="AI26134">
        <v>-5.4525929144153329</v>
      </c>
      <c r="AJ26134">
        <v>-2.7164990577489561</v>
      </c>
      <c r="AK26134">
        <v>-3.774438560938032</v>
      </c>
      <c r="AL26134">
        <v>-7.362872719103275</v>
      </c>
      <c r="AM26134">
        <v>-4.7827343799869411</v>
      </c>
      <c r="AN26134">
        <v>-3.4886048647341021</v>
      </c>
      <c r="AO26134">
        <v>-5.9404726231930161</v>
      </c>
      <c r="AP26134">
        <v>-4.7565769016287174</v>
      </c>
      <c r="AQ26134">
        <v>-3.0671101366466562</v>
      </c>
      <c r="AR26134">
        <v>-6.058890007547002</v>
      </c>
      <c r="AS26134">
        <v>-1.986952275332166</v>
      </c>
      <c r="AT26134">
        <v>-1.921776474907533</v>
      </c>
      <c r="AU26134">
        <v>2.610397068151582</v>
      </c>
      <c r="AV26134">
        <v>-4.454049106620861</v>
      </c>
    </row>
    <row r="26135" spans="1:48" x14ac:dyDescent="0.25">
      <c r="A26135" s="2">
        <v>40422</v>
      </c>
      <c r="B26135">
        <v>2011</v>
      </c>
      <c r="C26135">
        <v>840</v>
      </c>
      <c r="D26135">
        <v>19.25250750029344</v>
      </c>
      <c r="E26135">
        <v>14.16133325916436</v>
      </c>
      <c r="F26135">
        <v>8.0882740375408879</v>
      </c>
      <c r="G26135">
        <v>0.28846218143159241</v>
      </c>
      <c r="H26135">
        <v>14.65341485313099</v>
      </c>
      <c r="I26135">
        <v>10.59164190560009</v>
      </c>
      <c r="J26135">
        <v>5.7328406611725216</v>
      </c>
      <c r="K26135">
        <v>16.270045398030248</v>
      </c>
      <c r="L26135">
        <v>10.2811136458046</v>
      </c>
      <c r="M26135">
        <v>10.907449860200471</v>
      </c>
      <c r="N26135">
        <v>-0.36232126932773667</v>
      </c>
      <c r="O26135">
        <v>7.1126529769446112</v>
      </c>
      <c r="P26135">
        <v>10.9754735980347</v>
      </c>
      <c r="Q26135">
        <v>16.40117941927317</v>
      </c>
      <c r="R26135">
        <v>5.9139985281977614</v>
      </c>
      <c r="S26135">
        <v>10.89645779627984</v>
      </c>
      <c r="T26135">
        <v>12.233341300390199</v>
      </c>
      <c r="U26135">
        <v>3.2740069099832292</v>
      </c>
      <c r="V26135">
        <v>15.334767186634821</v>
      </c>
      <c r="W26135">
        <v>5.4701556031902632</v>
      </c>
      <c r="X26135">
        <v>9.5481523467421781</v>
      </c>
      <c r="Y26135">
        <v>4.6270069931410918</v>
      </c>
      <c r="Z26135">
        <v>13.7984519607623</v>
      </c>
      <c r="AA26135">
        <v>6.8077852512549164</v>
      </c>
      <c r="AB26135">
        <v>18.516122083280688</v>
      </c>
      <c r="AC26135">
        <v>11.8449296954396</v>
      </c>
      <c r="AD26135">
        <v>0.32021832175486148</v>
      </c>
      <c r="AE26135">
        <v>15.7224215344306</v>
      </c>
      <c r="AF26135">
        <v>10.70290409457151</v>
      </c>
      <c r="AG26135">
        <v>17.494798861464851</v>
      </c>
      <c r="AH26135">
        <v>11.888139982693399</v>
      </c>
      <c r="AI26135">
        <v>10.58037676723611</v>
      </c>
      <c r="AJ26135">
        <v>12.05387794403214</v>
      </c>
      <c r="AK26135">
        <v>12.585950784853321</v>
      </c>
      <c r="AL26135">
        <v>13.126438061552721</v>
      </c>
      <c r="AM26135">
        <v>12.02310360436614</v>
      </c>
      <c r="AN26135">
        <v>17.353062747719662</v>
      </c>
      <c r="AO26135">
        <v>13.24244156746308</v>
      </c>
      <c r="AP26135">
        <v>8.3303376444175505</v>
      </c>
      <c r="AQ26135">
        <v>13.70547608732724</v>
      </c>
      <c r="AR26135">
        <v>14.474105578245821</v>
      </c>
      <c r="AS26135">
        <v>8.9594655311777913</v>
      </c>
      <c r="AT26135">
        <v>7.8103141160964729</v>
      </c>
      <c r="AU26135">
        <v>9.8400029746933182</v>
      </c>
      <c r="AV26135">
        <v>9.0814442244757654</v>
      </c>
    </row>
    <row r="26136" spans="1:48" x14ac:dyDescent="0.25">
      <c r="A26136" s="2">
        <v>40452</v>
      </c>
      <c r="B26136">
        <v>2011</v>
      </c>
      <c r="C26136">
        <v>840</v>
      </c>
      <c r="D26136">
        <v>1.6313689909160709</v>
      </c>
      <c r="E26136">
        <v>1.852044538965103</v>
      </c>
      <c r="F26136">
        <v>3.3218507899719141</v>
      </c>
      <c r="G26136">
        <v>-0.27314154716621131</v>
      </c>
      <c r="H26136">
        <v>1.7078260439510999</v>
      </c>
      <c r="I26136">
        <v>1.4441208456776879</v>
      </c>
      <c r="J26136">
        <v>2.6366460413428379</v>
      </c>
      <c r="K26136">
        <v>1.612324490472306</v>
      </c>
      <c r="L26136">
        <v>1.457864797488662</v>
      </c>
      <c r="M26136">
        <v>3.538845190544659</v>
      </c>
      <c r="N26136">
        <v>5.6627072766170627</v>
      </c>
      <c r="O26136">
        <v>5.8882052783905792</v>
      </c>
      <c r="P26136">
        <v>16.552210583432458</v>
      </c>
      <c r="Q26136">
        <v>16.02247167211566</v>
      </c>
      <c r="R26136">
        <v>1.809264049600201</v>
      </c>
      <c r="S26136">
        <v>8.1996352961592134</v>
      </c>
      <c r="T26136">
        <v>3.427874831900724</v>
      </c>
      <c r="U26136">
        <v>-0.7095297331126682</v>
      </c>
      <c r="V26136">
        <v>5.5468217055071101</v>
      </c>
      <c r="W26136">
        <v>2.2672736020802109</v>
      </c>
      <c r="X26136">
        <v>7.0125348748757643</v>
      </c>
      <c r="Y26136">
        <v>2.0269194156328219</v>
      </c>
      <c r="Z26136">
        <v>6.9021071535720457</v>
      </c>
      <c r="AA26136">
        <v>2.047987597544676</v>
      </c>
      <c r="AB26136">
        <v>0.46807257242311717</v>
      </c>
      <c r="AC26136">
        <v>1.513588297947255</v>
      </c>
      <c r="AD26136">
        <v>8.1051553208549407</v>
      </c>
      <c r="AE26136">
        <v>3.7741597306846231</v>
      </c>
      <c r="AF26136">
        <v>9.1930681359522417</v>
      </c>
      <c r="AG26136">
        <v>4.0822928841990791</v>
      </c>
      <c r="AH26136">
        <v>6.405739469096261</v>
      </c>
      <c r="AI26136">
        <v>4.7488890196225819</v>
      </c>
      <c r="AJ26136">
        <v>7.3121570415279891E-3</v>
      </c>
      <c r="AK26136">
        <v>4.2229940593295767</v>
      </c>
      <c r="AL26136">
        <v>1.701491871325866</v>
      </c>
      <c r="AM26136">
        <v>3.3922750178326129</v>
      </c>
      <c r="AN26136">
        <v>4.7441690775093637</v>
      </c>
      <c r="AO26136">
        <v>7.7948773814690453</v>
      </c>
      <c r="AP26136">
        <v>0.16975406366661619</v>
      </c>
      <c r="AQ26136">
        <v>2.8555056305156201</v>
      </c>
      <c r="AR26136">
        <v>5.0732189754986834</v>
      </c>
      <c r="AS26136">
        <v>3.931788235926903</v>
      </c>
      <c r="AT26136">
        <v>3.1532728233422351</v>
      </c>
      <c r="AU26136">
        <v>-0.40592084526984712</v>
      </c>
      <c r="AV26136">
        <v>3.9248977475316642</v>
      </c>
    </row>
    <row r="26137" spans="1:48" x14ac:dyDescent="0.25">
      <c r="A26137" s="2">
        <v>40483</v>
      </c>
      <c r="B26137">
        <v>2011</v>
      </c>
      <c r="C26137">
        <v>840</v>
      </c>
      <c r="D26137">
        <v>-13.14235164215644</v>
      </c>
      <c r="E26137">
        <v>0.37028082929007061</v>
      </c>
      <c r="F26137">
        <v>-1.6515121335251679</v>
      </c>
      <c r="G26137">
        <v>9.1871554237061623</v>
      </c>
      <c r="H26137">
        <v>-3.147502827761306</v>
      </c>
      <c r="I26137">
        <v>-4.7746146080658853</v>
      </c>
      <c r="J26137">
        <v>-2.8468950328017328</v>
      </c>
      <c r="K26137">
        <v>-6.5386962844627972</v>
      </c>
      <c r="L26137">
        <v>1.0503056791224099</v>
      </c>
      <c r="M26137">
        <v>-2.6576721821826692</v>
      </c>
      <c r="N26137">
        <v>5.2943385819998356</v>
      </c>
      <c r="O26137">
        <v>-13.13926740509025</v>
      </c>
      <c r="P26137">
        <v>-3.3694369568148308</v>
      </c>
      <c r="Q26137">
        <v>3.2179903749707468</v>
      </c>
      <c r="R26137">
        <v>3.97476783355315</v>
      </c>
      <c r="S26137">
        <v>1.9454426412845121</v>
      </c>
      <c r="T26137">
        <v>-7.031185242552751</v>
      </c>
      <c r="U26137">
        <v>-0.86284236029275929</v>
      </c>
      <c r="V26137">
        <v>-9.9991238020416322</v>
      </c>
      <c r="W26137">
        <v>-3.6151723872469459</v>
      </c>
      <c r="X26137">
        <v>-1.3695122038263949</v>
      </c>
      <c r="Y26137">
        <v>2.095755669261901</v>
      </c>
      <c r="Z26137">
        <v>-10.208501324943789</v>
      </c>
      <c r="AA26137">
        <v>-8.1839403691613022</v>
      </c>
      <c r="AB26137">
        <v>-2.7757887313424772</v>
      </c>
      <c r="AC26137">
        <v>3.5641100906258487E-2</v>
      </c>
      <c r="AD26137">
        <v>-15.49719011784244</v>
      </c>
      <c r="AE26137">
        <v>-8.4734737481018119</v>
      </c>
      <c r="AF26137">
        <v>-14.256271571054789</v>
      </c>
      <c r="AG26137">
        <v>-9.2128880113849458</v>
      </c>
      <c r="AH26137">
        <v>-15.585660884543231</v>
      </c>
      <c r="AI26137">
        <v>-20.29108544484685</v>
      </c>
      <c r="AJ26137">
        <v>-11.146287846151051</v>
      </c>
      <c r="AK26137">
        <v>-12.35484893506692</v>
      </c>
      <c r="AL26137">
        <v>-9.6607063301682565</v>
      </c>
      <c r="AM26137">
        <v>-6.3617517516592397</v>
      </c>
      <c r="AN26137">
        <v>-9.5957060174211239</v>
      </c>
      <c r="AO26137">
        <v>-5.0874573711967237</v>
      </c>
      <c r="AP26137">
        <v>-10.902421703536049</v>
      </c>
      <c r="AQ26137">
        <v>-3.4675992834515612</v>
      </c>
      <c r="AR26137">
        <v>-10.84974183314527</v>
      </c>
      <c r="AS26137">
        <v>-4.91905291682545</v>
      </c>
      <c r="AT26137">
        <v>1.059427634058463</v>
      </c>
      <c r="AU26137">
        <v>-1.726385009580822</v>
      </c>
      <c r="AV26137">
        <v>0.1040483215006605</v>
      </c>
    </row>
    <row r="26138" spans="1:48" x14ac:dyDescent="0.25">
      <c r="A26138" s="2">
        <v>40513</v>
      </c>
      <c r="B26138">
        <v>2011</v>
      </c>
      <c r="C26138">
        <v>840</v>
      </c>
      <c r="D26138">
        <v>9.2340779653801839</v>
      </c>
      <c r="E26138">
        <v>3.532958268455455</v>
      </c>
      <c r="F26138">
        <v>5.0478654950995239</v>
      </c>
      <c r="G26138">
        <v>3.251552188545515</v>
      </c>
      <c r="H26138">
        <v>14.81112957324842</v>
      </c>
      <c r="I26138">
        <v>7.1565002540606049</v>
      </c>
      <c r="J26138">
        <v>5.7217021728967143</v>
      </c>
      <c r="K26138">
        <v>7.5890203556189473</v>
      </c>
      <c r="L26138">
        <v>3.211739070558894</v>
      </c>
      <c r="M26138">
        <v>-1.7420790283920959</v>
      </c>
      <c r="N26138">
        <v>9.6662465445833448</v>
      </c>
      <c r="O26138">
        <v>3.0294724099636068</v>
      </c>
      <c r="P26138">
        <v>3.9670785265759849</v>
      </c>
      <c r="Q26138">
        <v>5.4447353635979754</v>
      </c>
      <c r="R26138">
        <v>6.4377175757702298</v>
      </c>
      <c r="S26138">
        <v>5.7491933378754911</v>
      </c>
      <c r="T26138">
        <v>4.344891104456039</v>
      </c>
      <c r="U26138">
        <v>6.5509128979309939</v>
      </c>
      <c r="V26138">
        <v>-3.0505743006586932</v>
      </c>
      <c r="W26138">
        <v>9.0330759145643924</v>
      </c>
      <c r="X26138">
        <v>5.6402232078006209</v>
      </c>
      <c r="Y26138">
        <v>7.6092289113984801</v>
      </c>
      <c r="Z26138">
        <v>16.347765597235789</v>
      </c>
      <c r="AA26138">
        <v>13.576724810482579</v>
      </c>
      <c r="AB26138">
        <v>9.9447429047753388</v>
      </c>
      <c r="AC26138">
        <v>11.06147966862072</v>
      </c>
      <c r="AD26138">
        <v>-1.6721484931764059</v>
      </c>
      <c r="AE26138">
        <v>17.719574631087578</v>
      </c>
      <c r="AF26138">
        <v>6.1096286465291527</v>
      </c>
      <c r="AG26138">
        <v>12.008999401679191</v>
      </c>
      <c r="AH26138">
        <v>8.7769677433494167</v>
      </c>
      <c r="AI26138">
        <v>9.6493383748691652</v>
      </c>
      <c r="AJ26138">
        <v>7.5693381767351742</v>
      </c>
      <c r="AK26138">
        <v>5.534617507570827</v>
      </c>
      <c r="AL26138">
        <v>10.85981322651557</v>
      </c>
      <c r="AM26138">
        <v>10.547671079865269</v>
      </c>
      <c r="AN26138">
        <v>10.330985451393641</v>
      </c>
      <c r="AO26138">
        <v>6.9854758936054751</v>
      </c>
      <c r="AP26138">
        <v>8.1301396988385797</v>
      </c>
      <c r="AQ26138">
        <v>10.586457203048891</v>
      </c>
      <c r="AR26138">
        <v>8.7260769864865075</v>
      </c>
      <c r="AS26138">
        <v>7.2834312255293687</v>
      </c>
      <c r="AT26138">
        <v>7.7259608722494599</v>
      </c>
      <c r="AU26138">
        <v>7.0020406192815132</v>
      </c>
      <c r="AV26138">
        <v>6.6725227918548624</v>
      </c>
    </row>
    <row r="26139" spans="1:48" x14ac:dyDescent="0.25">
      <c r="A26139" s="2">
        <v>40544</v>
      </c>
      <c r="B26139">
        <v>2011</v>
      </c>
      <c r="C26139">
        <v>840</v>
      </c>
      <c r="D26139">
        <v>-10.435628084183501</v>
      </c>
      <c r="E26139">
        <v>-8.8237676395864995</v>
      </c>
      <c r="F26139">
        <v>-0.20981273183617871</v>
      </c>
      <c r="G26139">
        <v>7.222479991749986</v>
      </c>
      <c r="H26139">
        <v>-12.2223373305</v>
      </c>
      <c r="I26139">
        <v>-4.1760999463067439</v>
      </c>
      <c r="J26139">
        <v>0.87122993737351884</v>
      </c>
      <c r="K26139">
        <v>-13.0650115669073</v>
      </c>
      <c r="L26139">
        <v>-9.0668586049729498</v>
      </c>
      <c r="M26139">
        <v>-2.0500620801522822</v>
      </c>
      <c r="N26139">
        <v>2.5920516306617629</v>
      </c>
      <c r="O26139">
        <v>-2.0941125953975681</v>
      </c>
      <c r="P26139">
        <v>-12.05189017453471</v>
      </c>
      <c r="Q26139">
        <v>-1.1755921457523579</v>
      </c>
      <c r="R26139">
        <v>1.10726998629691</v>
      </c>
      <c r="S26139">
        <v>-2.847394241824774</v>
      </c>
      <c r="T26139">
        <v>-10.655171264221289</v>
      </c>
      <c r="U26139">
        <v>-20.858368740579831</v>
      </c>
      <c r="V26139">
        <v>-9.87579640524282</v>
      </c>
      <c r="W26139">
        <v>-0.32343276513077113</v>
      </c>
      <c r="X26139">
        <v>1.0142720606784119</v>
      </c>
      <c r="Y26139">
        <v>0.1212174054001425</v>
      </c>
      <c r="Z26139">
        <v>3.1263626579050912</v>
      </c>
      <c r="AA26139">
        <v>2.3744026778022902</v>
      </c>
      <c r="AB26139">
        <v>3.5370801659881712</v>
      </c>
      <c r="AC26139">
        <v>2.6378292314152452</v>
      </c>
      <c r="AD26139">
        <v>17.74060963146427</v>
      </c>
      <c r="AE26139">
        <v>-1.8503945442562619</v>
      </c>
      <c r="AF26139">
        <v>5.7079811782553946</v>
      </c>
      <c r="AG26139">
        <v>4.4817031233119309</v>
      </c>
      <c r="AH26139">
        <v>11.12194183160784</v>
      </c>
      <c r="AI26139">
        <v>13.746457652414399</v>
      </c>
      <c r="AJ26139">
        <v>11.590828602208751</v>
      </c>
      <c r="AK26139">
        <v>1.923088787180993</v>
      </c>
      <c r="AL26139">
        <v>4.359742522269916</v>
      </c>
      <c r="AM26139">
        <v>1.9997572960873231</v>
      </c>
      <c r="AN26139">
        <v>1.451627605905315</v>
      </c>
      <c r="AO26139">
        <v>4.3730893886083866</v>
      </c>
      <c r="AP26139">
        <v>9.0344308650321494</v>
      </c>
      <c r="AQ26139">
        <v>-2.287469613565285</v>
      </c>
      <c r="AR26139">
        <v>6.9368883965256654</v>
      </c>
      <c r="AS26139">
        <v>1.967475044137768</v>
      </c>
      <c r="AT26139">
        <v>0.44088793783951807</v>
      </c>
      <c r="AU26139">
        <v>-2.7928489559532421</v>
      </c>
      <c r="AV26139">
        <v>2.391547480429757</v>
      </c>
    </row>
    <row r="26140" spans="1:48" x14ac:dyDescent="0.25">
      <c r="A26140" s="2">
        <v>40575</v>
      </c>
      <c r="B26140">
        <v>2011</v>
      </c>
      <c r="C26140">
        <v>840</v>
      </c>
      <c r="D26140">
        <v>-1.3152385253259009</v>
      </c>
      <c r="E26140">
        <v>5.7738789440526572</v>
      </c>
      <c r="F26140">
        <v>-5.0225713274343438</v>
      </c>
      <c r="G26140">
        <v>5.8501766546357192</v>
      </c>
      <c r="H26140">
        <v>6.4049887066896627</v>
      </c>
      <c r="I26140">
        <v>2.9781742675766281</v>
      </c>
      <c r="J26140">
        <v>-1.8738739767493069</v>
      </c>
      <c r="K26140">
        <v>-1.7776357327704551</v>
      </c>
      <c r="L26140">
        <v>-2.6596093281495148</v>
      </c>
      <c r="M26140">
        <v>-1.8991510370403479</v>
      </c>
      <c r="N26140">
        <v>-8.284805969005804</v>
      </c>
      <c r="O26140">
        <v>-2.3886167408245562</v>
      </c>
      <c r="P26140">
        <v>1.6986567506768191</v>
      </c>
      <c r="Q26140">
        <v>-8.0848092136094447</v>
      </c>
      <c r="R26140">
        <v>-6.9317995955136986</v>
      </c>
      <c r="S26140">
        <v>0.84043973427125884</v>
      </c>
      <c r="T26140">
        <v>4.8922896312204367</v>
      </c>
      <c r="U26140">
        <v>-0.54943267961045095</v>
      </c>
      <c r="V26140">
        <v>-2.3888231333320191</v>
      </c>
      <c r="W26140">
        <v>3.7317994671623329</v>
      </c>
      <c r="X26140">
        <v>-0.88459201693519285</v>
      </c>
      <c r="Y26140">
        <v>4.5506315580152057</v>
      </c>
      <c r="Z26140">
        <v>1.5517850960910631</v>
      </c>
      <c r="AA26140">
        <v>6.6457329493205153</v>
      </c>
      <c r="AB26140">
        <v>-0.30934101564781269</v>
      </c>
      <c r="AC26140">
        <v>-6.1961935765364906</v>
      </c>
      <c r="AD26140">
        <v>-1.302327572427775</v>
      </c>
      <c r="AE26140">
        <v>7.6364638564605292</v>
      </c>
      <c r="AF26140">
        <v>2.5545064891782538</v>
      </c>
      <c r="AG26140">
        <v>-6.3543801991528763</v>
      </c>
      <c r="AH26140">
        <v>2.789916554319571</v>
      </c>
      <c r="AI26140">
        <v>0.84734834481012822</v>
      </c>
      <c r="AJ26140">
        <v>6.5101150465474156</v>
      </c>
      <c r="AK26140">
        <v>2.6712954995354199</v>
      </c>
      <c r="AL26140">
        <v>3.8995008907739548</v>
      </c>
      <c r="AM26140">
        <v>4.9723431310273236</v>
      </c>
      <c r="AN26140">
        <v>0.59706579983831443</v>
      </c>
      <c r="AO26140">
        <v>3.4815156127420588</v>
      </c>
      <c r="AP26140">
        <v>-1.362961933322238</v>
      </c>
      <c r="AQ26140">
        <v>4.5994971043062716</v>
      </c>
      <c r="AR26140">
        <v>3.4812221606934419</v>
      </c>
      <c r="AS26140">
        <v>4.3054964489255054</v>
      </c>
      <c r="AT26140">
        <v>7.2878314704587499</v>
      </c>
      <c r="AU26140">
        <v>-2.3831016951542772</v>
      </c>
      <c r="AV26140">
        <v>3.3406712767491298</v>
      </c>
    </row>
    <row r="26141" spans="1:48" x14ac:dyDescent="0.25">
      <c r="A26141" s="2">
        <v>40603</v>
      </c>
      <c r="B26141">
        <v>2011</v>
      </c>
      <c r="C26141">
        <v>840</v>
      </c>
      <c r="D26141">
        <v>9.9926953578249655</v>
      </c>
      <c r="E26141">
        <v>7.9806335899212044</v>
      </c>
      <c r="F26141">
        <v>4.8168814111595024</v>
      </c>
      <c r="G26141">
        <v>-2.8263657572309642</v>
      </c>
      <c r="H26141">
        <v>5.0396064967403342</v>
      </c>
      <c r="I26141">
        <v>3.9916011078240832</v>
      </c>
      <c r="J26141">
        <v>5.2943995322543458</v>
      </c>
      <c r="K26141">
        <v>11.09420789015474</v>
      </c>
      <c r="L26141">
        <v>4.0693818702213447</v>
      </c>
      <c r="M26141">
        <v>5.5964551616876967</v>
      </c>
      <c r="N26141">
        <v>8.5653116321507294</v>
      </c>
      <c r="O26141">
        <v>4.8524410997560219</v>
      </c>
      <c r="P26141">
        <v>-3.3997053156905932</v>
      </c>
      <c r="Q26141">
        <v>-3.1565213950192961</v>
      </c>
      <c r="R26141">
        <v>7.6012036158542804</v>
      </c>
      <c r="S26141">
        <v>2.654712360926692</v>
      </c>
      <c r="T26141">
        <v>12.322320312917849</v>
      </c>
      <c r="U26141">
        <v>-2.4947356152694722</v>
      </c>
      <c r="V26141">
        <v>7.7126470086936072</v>
      </c>
      <c r="W26141">
        <v>-1.4709847170667369</v>
      </c>
      <c r="X26141">
        <v>4.2762538539573569</v>
      </c>
      <c r="Y26141">
        <v>-9.1334011266605906</v>
      </c>
      <c r="Z26141">
        <v>1.1995457409233361</v>
      </c>
      <c r="AA26141">
        <v>0.10275584770611521</v>
      </c>
      <c r="AB26141">
        <v>2.198852057683665</v>
      </c>
      <c r="AC26141">
        <v>11.683624363717099</v>
      </c>
      <c r="AD26141">
        <v>-0.93597949003639824</v>
      </c>
      <c r="AE26141">
        <v>1.0767902118753669</v>
      </c>
      <c r="AF26141">
        <v>0.24464786068874031</v>
      </c>
      <c r="AG26141">
        <v>4.3715598867102079</v>
      </c>
      <c r="AH26141">
        <v>-0.42818451159598592</v>
      </c>
      <c r="AI26141">
        <v>-0.82394481783726325</v>
      </c>
      <c r="AJ26141">
        <v>11.17430513926381</v>
      </c>
      <c r="AK26141">
        <v>0.8442145388911193</v>
      </c>
      <c r="AL26141">
        <v>1.9119226638836471</v>
      </c>
      <c r="AM26141">
        <v>2.390241127531012</v>
      </c>
      <c r="AN26141">
        <v>4.7251137046788516</v>
      </c>
      <c r="AO26141">
        <v>-0.43103005345376261</v>
      </c>
      <c r="AP26141">
        <v>8.1279536581586385</v>
      </c>
      <c r="AQ26141">
        <v>2.200674089214516</v>
      </c>
      <c r="AR26141">
        <v>-0.10584478628759</v>
      </c>
      <c r="AS26141">
        <v>-2.4476847365332288</v>
      </c>
      <c r="AT26141">
        <v>6.837443072282845E-3</v>
      </c>
      <c r="AU26141">
        <v>2.7798619607631192</v>
      </c>
      <c r="AV26141">
        <v>0.1064602301327877</v>
      </c>
    </row>
    <row r="26142" spans="1:48" x14ac:dyDescent="0.25">
      <c r="A26142" s="2">
        <v>40634</v>
      </c>
      <c r="B26142">
        <v>2011</v>
      </c>
      <c r="C26142">
        <v>840</v>
      </c>
      <c r="D26142">
        <v>5.7908070823161184</v>
      </c>
      <c r="E26142">
        <v>6.7804779927006287</v>
      </c>
      <c r="F26142">
        <v>5.6505524858553979</v>
      </c>
      <c r="G26142">
        <v>0.1006072682006476</v>
      </c>
      <c r="H26142">
        <v>5.2368981436975437</v>
      </c>
      <c r="I26142">
        <v>-0.6553613030880312</v>
      </c>
      <c r="J26142">
        <v>1.912921064587159</v>
      </c>
      <c r="K26142">
        <v>-1.0508764763169529</v>
      </c>
      <c r="L26142">
        <v>9.3512328376013532</v>
      </c>
      <c r="M26142">
        <v>2.304137431481168</v>
      </c>
      <c r="N26142">
        <v>3.1300235209212208</v>
      </c>
      <c r="O26142">
        <v>4.5997697377053726</v>
      </c>
      <c r="P26142">
        <v>-5.1074625391105748</v>
      </c>
      <c r="Q26142">
        <v>-1.5651753719143511</v>
      </c>
      <c r="R26142">
        <v>3.951701179800704</v>
      </c>
      <c r="S26142">
        <v>1.758570832684714</v>
      </c>
      <c r="T26142">
        <v>5.0123351292454377</v>
      </c>
      <c r="U26142">
        <v>-6.7847457624319096</v>
      </c>
      <c r="V26142">
        <v>10.507089092946639</v>
      </c>
      <c r="W26142">
        <v>9.8242263572281949</v>
      </c>
      <c r="X26142">
        <v>8.2629562205394969</v>
      </c>
      <c r="Y26142">
        <v>0.35798571945864222</v>
      </c>
      <c r="Z26142">
        <v>2.682730384815613</v>
      </c>
      <c r="AA26142">
        <v>10.88722907020481</v>
      </c>
      <c r="AB26142">
        <v>9.686795838375506</v>
      </c>
      <c r="AC26142">
        <v>6.5740187475524348</v>
      </c>
      <c r="AD26142">
        <v>-4.4910992246760983</v>
      </c>
      <c r="AE26142">
        <v>6.8606728851211107</v>
      </c>
      <c r="AF26142">
        <v>4.1420121740230353</v>
      </c>
      <c r="AG26142">
        <v>7.4307487185729659</v>
      </c>
      <c r="AH26142">
        <v>8.4586293748942776</v>
      </c>
      <c r="AI26142">
        <v>8.0093255977409683</v>
      </c>
      <c r="AJ26142">
        <v>8.0948853191372017</v>
      </c>
      <c r="AK26142">
        <v>12.41778521015244</v>
      </c>
      <c r="AL26142">
        <v>3.5686905534494611</v>
      </c>
      <c r="AM26142">
        <v>3.194542274049339</v>
      </c>
      <c r="AN26142">
        <v>10.48662804051237</v>
      </c>
      <c r="AO26142">
        <v>11.348934593918811</v>
      </c>
      <c r="AP26142">
        <v>11.569415314958389</v>
      </c>
      <c r="AQ26142">
        <v>5.7640720197773554</v>
      </c>
      <c r="AR26142">
        <v>7.9823053697351654</v>
      </c>
      <c r="AS26142">
        <v>7.071921010558313</v>
      </c>
      <c r="AT26142">
        <v>1.2124006691113911</v>
      </c>
      <c r="AU26142">
        <v>-2.9429083852424931</v>
      </c>
      <c r="AV26142">
        <v>3.052606379500844</v>
      </c>
    </row>
    <row r="26143" spans="1:48" x14ac:dyDescent="0.25">
      <c r="A26143" s="2">
        <v>40664</v>
      </c>
      <c r="B26143">
        <v>2011</v>
      </c>
      <c r="C26143">
        <v>840</v>
      </c>
      <c r="D26143">
        <v>-3.923235579064055</v>
      </c>
      <c r="E26143">
        <v>-4.1335928999075904</v>
      </c>
      <c r="F26143">
        <v>-1.897889911532169</v>
      </c>
      <c r="G26143">
        <v>-2.1471940633713942</v>
      </c>
      <c r="H26143">
        <v>-5.2013440463917204</v>
      </c>
      <c r="I26143">
        <v>-3.108399328789246</v>
      </c>
      <c r="J26143">
        <v>-0.33507017611286161</v>
      </c>
      <c r="K26143">
        <v>-4.2273493720678568</v>
      </c>
      <c r="L26143">
        <v>-0.59945430861172433</v>
      </c>
      <c r="M26143">
        <v>0.62503499445956123</v>
      </c>
      <c r="N26143">
        <v>-0.95304941868862292</v>
      </c>
      <c r="O26143">
        <v>2.3348207270621262</v>
      </c>
      <c r="P26143">
        <v>1.3428957002503681</v>
      </c>
      <c r="Q26143">
        <v>1.170461009394508</v>
      </c>
      <c r="R26143">
        <v>-1.7864740937921231</v>
      </c>
      <c r="S26143">
        <v>-3.2201994403456502</v>
      </c>
      <c r="T26143">
        <v>0.19693462882688359</v>
      </c>
      <c r="U26143">
        <v>10.72034768844636</v>
      </c>
      <c r="V26143">
        <v>-12.38121803731423</v>
      </c>
      <c r="W26143">
        <v>2.116065013522062</v>
      </c>
      <c r="X26143">
        <v>5.3217101216660012</v>
      </c>
      <c r="Y26143">
        <v>-1.6273094579002501</v>
      </c>
      <c r="Z26143">
        <v>-3.090481691578129</v>
      </c>
      <c r="AA26143">
        <v>-6.2911817903205662</v>
      </c>
      <c r="AB26143">
        <v>-3.0362583326246422</v>
      </c>
      <c r="AC26143">
        <v>-3.4566545069359189</v>
      </c>
      <c r="AD26143">
        <v>-11.31207986166539</v>
      </c>
      <c r="AE26143">
        <v>-3.9456092434217438</v>
      </c>
      <c r="AF26143">
        <v>-0.37142125660716291</v>
      </c>
      <c r="AG26143">
        <v>-9.0389013550419293</v>
      </c>
      <c r="AH26143">
        <v>-6.8322005660800489</v>
      </c>
      <c r="AI26143">
        <v>-5.2385801121517588</v>
      </c>
      <c r="AJ26143">
        <v>-9.819532922914199</v>
      </c>
      <c r="AK26143">
        <v>-4.3416104411218024</v>
      </c>
      <c r="AL26143">
        <v>-4.791027125115555</v>
      </c>
      <c r="AM26143">
        <v>-4.7403784447901387</v>
      </c>
      <c r="AN26143">
        <v>-3.2434617319567649</v>
      </c>
      <c r="AO26143">
        <v>-5.8011295573837334</v>
      </c>
      <c r="AP26143">
        <v>-5.8378087097040616</v>
      </c>
      <c r="AQ26143">
        <v>-5.016835693848865</v>
      </c>
      <c r="AR26143">
        <v>-3.1996028376347958</v>
      </c>
      <c r="AS26143">
        <v>-2.1734596830367381</v>
      </c>
      <c r="AT26143">
        <v>-3.0192080070203802</v>
      </c>
      <c r="AU26143">
        <v>2.3544820459687981</v>
      </c>
      <c r="AV26143">
        <v>-1.0849144173961101</v>
      </c>
    </row>
    <row r="26144" spans="1:48" x14ac:dyDescent="0.25">
      <c r="A26144" s="2">
        <v>40695</v>
      </c>
      <c r="B26144">
        <v>2011</v>
      </c>
      <c r="C26144">
        <v>840</v>
      </c>
      <c r="D26144">
        <v>1.5918944194275979</v>
      </c>
      <c r="E26144">
        <v>-4.162622884221423</v>
      </c>
      <c r="F26144">
        <v>-1.564303129489963</v>
      </c>
      <c r="G26144">
        <v>-7.1813337288637697</v>
      </c>
      <c r="H26144">
        <v>-1.7522336048586551</v>
      </c>
      <c r="I26144">
        <v>-0.31522927258424982</v>
      </c>
      <c r="J26144">
        <v>1.933240568558614</v>
      </c>
      <c r="K26144">
        <v>1.7644529453094691</v>
      </c>
      <c r="L26144">
        <v>0.12118815967976369</v>
      </c>
      <c r="M26144">
        <v>-3.4469594918098649</v>
      </c>
      <c r="N26144">
        <v>-0.52018970538899589</v>
      </c>
      <c r="O26144">
        <v>-1.0802917517849899</v>
      </c>
      <c r="P26144">
        <v>-11.78510543493004</v>
      </c>
      <c r="Q26144">
        <v>4.8274631803451928</v>
      </c>
      <c r="R26144">
        <v>-0.11108569179436591</v>
      </c>
      <c r="S26144">
        <v>0.9751138417218419</v>
      </c>
      <c r="T26144">
        <v>3.1053587046957709</v>
      </c>
      <c r="U26144">
        <v>-4.2323523561057952</v>
      </c>
      <c r="V26144">
        <v>-0.71926823827876962</v>
      </c>
      <c r="W26144">
        <v>-4.3553614263124993</v>
      </c>
      <c r="X26144">
        <v>-2.3377594650031641</v>
      </c>
      <c r="Y26144">
        <v>1.4647399061615829</v>
      </c>
      <c r="Z26144">
        <v>2.563559657854841</v>
      </c>
      <c r="AA26144">
        <v>3.5187442284153381</v>
      </c>
      <c r="AB26144">
        <v>-5.2517866825002919</v>
      </c>
      <c r="AC26144">
        <v>-1.932731695069956</v>
      </c>
      <c r="AD26144">
        <v>-1.1381718599794981</v>
      </c>
      <c r="AE26144">
        <v>-3.6124015921227159</v>
      </c>
      <c r="AF26144">
        <v>-2.148905945743806</v>
      </c>
      <c r="AG26144">
        <v>-4.6652774335153468</v>
      </c>
      <c r="AH26144">
        <v>-2.85169528448791</v>
      </c>
      <c r="AI26144">
        <v>-0.27182658463473791</v>
      </c>
      <c r="AJ26144">
        <v>-0.219566239462643</v>
      </c>
      <c r="AK26144">
        <v>-4.1623595813822796</v>
      </c>
      <c r="AL26144">
        <v>-2.8775280726243802</v>
      </c>
      <c r="AM26144">
        <v>-4.823324154703446</v>
      </c>
      <c r="AN26144">
        <v>-2.5840262598786139</v>
      </c>
      <c r="AO26144">
        <v>1.986908349922123</v>
      </c>
      <c r="AP26144">
        <v>1.2102758628919741</v>
      </c>
      <c r="AQ26144">
        <v>-1.029558780962581</v>
      </c>
      <c r="AR26144">
        <v>0.67883933442645095</v>
      </c>
      <c r="AS26144">
        <v>-2.8827983040550902</v>
      </c>
      <c r="AT26144">
        <v>-2.7932281653249791</v>
      </c>
      <c r="AU26144">
        <v>-4.4728703397525997</v>
      </c>
      <c r="AV26144">
        <v>-1.6992885927561541</v>
      </c>
    </row>
    <row r="26145" spans="1:48" x14ac:dyDescent="0.25">
      <c r="A26145" s="2">
        <v>40725</v>
      </c>
      <c r="B26145">
        <v>2011</v>
      </c>
      <c r="C26145">
        <v>840</v>
      </c>
      <c r="D26145">
        <v>6.7203896320350287</v>
      </c>
      <c r="E26145">
        <v>11.574862192303749</v>
      </c>
      <c r="F26145">
        <v>4.7757612927577187</v>
      </c>
      <c r="G26145">
        <v>-7.2762426530361246</v>
      </c>
      <c r="H26145">
        <v>-0.7002392834997373</v>
      </c>
      <c r="I26145">
        <v>-4.295956173994675</v>
      </c>
      <c r="J26145">
        <v>-0.18990033274235429</v>
      </c>
      <c r="K26145">
        <v>-2.2855720018648769</v>
      </c>
      <c r="L26145">
        <v>-5.3680318812903138</v>
      </c>
      <c r="M26145">
        <v>-1.103794488086407</v>
      </c>
      <c r="N26145">
        <v>-1.313593466378304</v>
      </c>
      <c r="O26145">
        <v>-2.865515977875055</v>
      </c>
      <c r="P26145">
        <v>8.4176495849388466</v>
      </c>
      <c r="Q26145">
        <v>-3.5545151874019631</v>
      </c>
      <c r="R26145">
        <v>0.17387621625781779</v>
      </c>
      <c r="S26145">
        <v>-0.77891744369368299</v>
      </c>
      <c r="T26145">
        <v>7.5053309949920664</v>
      </c>
      <c r="U26145">
        <v>-6.3315170050345371</v>
      </c>
      <c r="V26145">
        <v>-4.2865753032709559</v>
      </c>
      <c r="W26145">
        <v>-0.25047117459696677</v>
      </c>
      <c r="X26145">
        <v>5.7749071085607229</v>
      </c>
      <c r="Y26145">
        <v>3.550719092570831</v>
      </c>
      <c r="Z26145">
        <v>-6.4704551982459169</v>
      </c>
      <c r="AA26145">
        <v>-7.2725353385235003</v>
      </c>
      <c r="AB26145">
        <v>-4.790320618510135</v>
      </c>
      <c r="AC26145">
        <v>1.7898040696727071</v>
      </c>
      <c r="AD26145">
        <v>-7.1611350689086306</v>
      </c>
      <c r="AE26145">
        <v>-0.67337705745468268</v>
      </c>
      <c r="AF26145">
        <v>-5.1628629827605534</v>
      </c>
      <c r="AG26145">
        <v>-10.07004271599563</v>
      </c>
      <c r="AH26145">
        <v>-9.2488377728611848</v>
      </c>
      <c r="AI26145">
        <v>-7.2074975890152988</v>
      </c>
      <c r="AJ26145">
        <v>-4.1792372917382359</v>
      </c>
      <c r="AK26145">
        <v>-4.2003619275155391</v>
      </c>
      <c r="AL26145">
        <v>-4.3028397812769121</v>
      </c>
      <c r="AM26145">
        <v>-3.494668030477555</v>
      </c>
      <c r="AN26145">
        <v>-2.8080933825229919</v>
      </c>
      <c r="AO26145">
        <v>-3.8843784367152629</v>
      </c>
      <c r="AP26145">
        <v>-2.2665664877317142</v>
      </c>
      <c r="AQ26145">
        <v>-2.191787481023455</v>
      </c>
      <c r="AR26145">
        <v>-8.0299938228934558</v>
      </c>
      <c r="AS26145">
        <v>7.3595978123686123E-2</v>
      </c>
      <c r="AT26145">
        <v>-2.1004765336041231</v>
      </c>
      <c r="AU26145">
        <v>-2.09971282392255</v>
      </c>
      <c r="AV26145">
        <v>-1.9418745138783939</v>
      </c>
    </row>
    <row r="26146" spans="1:48" x14ac:dyDescent="0.25">
      <c r="A26146" s="2">
        <v>40756</v>
      </c>
      <c r="B26146">
        <v>2011</v>
      </c>
      <c r="C26146">
        <v>840</v>
      </c>
      <c r="D26146">
        <v>-3.888506665034452</v>
      </c>
      <c r="E26146">
        <v>-7.3734554153833454</v>
      </c>
      <c r="F26146">
        <v>-9.432209473586795</v>
      </c>
      <c r="G26146">
        <v>-9.7144917998892346</v>
      </c>
      <c r="H26146">
        <v>-1.317334330760767</v>
      </c>
      <c r="I26146">
        <v>-6.4644749700825237</v>
      </c>
      <c r="J26146">
        <v>-7.6865671133580786</v>
      </c>
      <c r="K26146">
        <v>-12.360343140210221</v>
      </c>
      <c r="L26146">
        <v>-4.4244494847046951</v>
      </c>
      <c r="M26146">
        <v>-10.677301951707189</v>
      </c>
      <c r="N26146">
        <v>-10.22237642405036</v>
      </c>
      <c r="O26146">
        <v>0.1903129865335362</v>
      </c>
      <c r="P26146">
        <v>6.4297235538670394</v>
      </c>
      <c r="Q26146">
        <v>-11.87247042242109</v>
      </c>
      <c r="R26146">
        <v>-0.51418859008494078</v>
      </c>
      <c r="S26146">
        <v>-4.341179036998744</v>
      </c>
      <c r="T26146">
        <v>-5.6482403169010542</v>
      </c>
      <c r="U26146">
        <v>-6.5000901225605094</v>
      </c>
      <c r="V26146">
        <v>-14.795478078235011</v>
      </c>
      <c r="W26146">
        <v>-6.6331061903036836</v>
      </c>
      <c r="X26146">
        <v>-3.766055628178</v>
      </c>
      <c r="Y26146">
        <v>-8.1349622723579369</v>
      </c>
      <c r="Z26146">
        <v>-14.21081826215234</v>
      </c>
      <c r="AA26146">
        <v>-6.430634451445072</v>
      </c>
      <c r="AB26146">
        <v>-11.158700673142761</v>
      </c>
      <c r="AC26146">
        <v>-13.40555336831296</v>
      </c>
      <c r="AD26146">
        <v>-27.887430704633601</v>
      </c>
      <c r="AE26146">
        <v>-7.1590124973145759</v>
      </c>
      <c r="AF26146">
        <v>-6.3385787645842022</v>
      </c>
      <c r="AG26146">
        <v>-3.8901432385529571</v>
      </c>
      <c r="AH26146">
        <v>-14.71043193932335</v>
      </c>
      <c r="AI26146">
        <v>-8.5838605740758407</v>
      </c>
      <c r="AJ26146">
        <v>-9.3853556500767539</v>
      </c>
      <c r="AK26146">
        <v>-6.1708540656193573</v>
      </c>
      <c r="AL26146">
        <v>-9.5492881001634444</v>
      </c>
      <c r="AM26146">
        <v>-13.440754632801189</v>
      </c>
      <c r="AN26146">
        <v>-12.5805845412841</v>
      </c>
      <c r="AO26146">
        <v>-18.588329579330189</v>
      </c>
      <c r="AP26146">
        <v>-6.1625068358513779</v>
      </c>
      <c r="AQ26146">
        <v>-4.3993530743167142</v>
      </c>
      <c r="AR26146">
        <v>-10.746872658675629</v>
      </c>
      <c r="AS26146">
        <v>-7.3121888459885991</v>
      </c>
      <c r="AT26146">
        <v>-3.5325419644602452</v>
      </c>
      <c r="AU26146">
        <v>-12.4633800742603</v>
      </c>
      <c r="AV26146">
        <v>-5.5404260140668127</v>
      </c>
    </row>
    <row r="26147" spans="1:48" x14ac:dyDescent="0.25">
      <c r="A26147" s="2">
        <v>40787</v>
      </c>
      <c r="B26147">
        <v>2011</v>
      </c>
      <c r="C26147">
        <v>840</v>
      </c>
      <c r="D26147">
        <v>-9.2118473895582369</v>
      </c>
      <c r="E26147">
        <v>-17.11498874013899</v>
      </c>
      <c r="F26147">
        <v>-13.80684612765314</v>
      </c>
      <c r="G26147">
        <v>-13.005467322003859</v>
      </c>
      <c r="H26147">
        <v>-15.09339848322899</v>
      </c>
      <c r="I26147">
        <v>-18.37658128646061</v>
      </c>
      <c r="J26147">
        <v>-9.8959147474992797</v>
      </c>
      <c r="K26147">
        <v>-6.5171123545364136</v>
      </c>
      <c r="L26147">
        <v>-18.448780168476311</v>
      </c>
      <c r="M26147">
        <v>-19.257613309403759</v>
      </c>
      <c r="N26147">
        <v>6.4627212786364741</v>
      </c>
      <c r="O26147">
        <v>-10.06371522451502</v>
      </c>
      <c r="P26147">
        <v>-17.408525156292001</v>
      </c>
      <c r="Q26147">
        <v>-19.682743136352489</v>
      </c>
      <c r="R26147">
        <v>0.95347372301359812</v>
      </c>
      <c r="S26147">
        <v>-15.43605364683965</v>
      </c>
      <c r="T26147">
        <v>-10.272279853200111</v>
      </c>
      <c r="U26147">
        <v>-9.467597550006424</v>
      </c>
      <c r="V26147">
        <v>3.5154008457443542</v>
      </c>
      <c r="W26147">
        <v>-11.3923647467722</v>
      </c>
      <c r="X26147">
        <v>-8.1662639587278711</v>
      </c>
      <c r="Y26147">
        <v>-1.5807324742292519</v>
      </c>
      <c r="Z26147">
        <v>-22.291581053984039</v>
      </c>
      <c r="AA26147">
        <v>-8.484832371786343</v>
      </c>
      <c r="AB26147">
        <v>-13.28027799367068</v>
      </c>
      <c r="AC26147">
        <v>-12.92884818598098</v>
      </c>
      <c r="AD26147">
        <v>-20.251713196277631</v>
      </c>
      <c r="AE26147">
        <v>-14.939459357061541</v>
      </c>
      <c r="AF26147">
        <v>-12.19130877404185</v>
      </c>
      <c r="AG26147">
        <v>-14.507585858444081</v>
      </c>
      <c r="AH26147">
        <v>-10.89777153993392</v>
      </c>
      <c r="AI26147">
        <v>-8.1450085240093557</v>
      </c>
      <c r="AJ26147">
        <v>-21.128748405508819</v>
      </c>
      <c r="AK26147">
        <v>-9.957426954304827</v>
      </c>
      <c r="AL26147">
        <v>-9.6358840936422112</v>
      </c>
      <c r="AM26147">
        <v>-9.196943907651745</v>
      </c>
      <c r="AN26147">
        <v>-20.690993230910731</v>
      </c>
      <c r="AO26147">
        <v>-11.819697474915881</v>
      </c>
      <c r="AP26147">
        <v>-14.61720566917308</v>
      </c>
      <c r="AQ26147">
        <v>-14.599319664749791</v>
      </c>
      <c r="AR26147">
        <v>-14.46829582769792</v>
      </c>
      <c r="AS26147">
        <v>-8.7835970681349629</v>
      </c>
      <c r="AT26147">
        <v>-14.06469326998719</v>
      </c>
      <c r="AU26147">
        <v>-12.91746220538983</v>
      </c>
      <c r="AV26147">
        <v>-7.1922730009481128</v>
      </c>
    </row>
    <row r="26148" spans="1:48" x14ac:dyDescent="0.25">
      <c r="A26148" s="2">
        <v>40817</v>
      </c>
      <c r="B26148">
        <v>2011</v>
      </c>
      <c r="C26148">
        <v>840</v>
      </c>
      <c r="D26148">
        <v>9.9974924418390287</v>
      </c>
      <c r="E26148">
        <v>12.4371900634727</v>
      </c>
      <c r="F26148">
        <v>10.57405649463383</v>
      </c>
      <c r="G26148">
        <v>11.458324815229989</v>
      </c>
      <c r="H26148">
        <v>9.0113972399036513</v>
      </c>
      <c r="I26148">
        <v>19.4069856428078</v>
      </c>
      <c r="J26148">
        <v>12.4389446799251</v>
      </c>
      <c r="K26148">
        <v>8.5623698135891768</v>
      </c>
      <c r="L26148">
        <v>18.191687308423489</v>
      </c>
      <c r="M26148">
        <v>17.622471358674499</v>
      </c>
      <c r="N26148">
        <v>3.244484922999491</v>
      </c>
      <c r="O26148">
        <v>6.6920070791079764</v>
      </c>
      <c r="P26148">
        <v>15.26028769695216</v>
      </c>
      <c r="Q26148">
        <v>1.7995135571904799</v>
      </c>
      <c r="R26148">
        <v>1.73312240259067</v>
      </c>
      <c r="S26148">
        <v>13.890390302333479</v>
      </c>
      <c r="T26148">
        <v>8.9016475400291775</v>
      </c>
      <c r="U26148">
        <v>9.5360839121822583</v>
      </c>
      <c r="V26148">
        <v>-2.4170293757128758</v>
      </c>
      <c r="W26148">
        <v>8.4186362697294079</v>
      </c>
      <c r="X26148">
        <v>1.758525274517986</v>
      </c>
      <c r="Y26148">
        <v>-0.24718670695899059</v>
      </c>
      <c r="Z26148">
        <v>6.5745367764804774</v>
      </c>
      <c r="AA26148">
        <v>12.8078900021716</v>
      </c>
      <c r="AB26148">
        <v>15.866332391601841</v>
      </c>
      <c r="AC26148">
        <v>15.07623808334413</v>
      </c>
      <c r="AD26148">
        <v>-4.1603499451013821</v>
      </c>
      <c r="AE26148">
        <v>17.53270313964779</v>
      </c>
      <c r="AF26148">
        <v>3.7564506294872619</v>
      </c>
      <c r="AG26148">
        <v>14.334974256660621</v>
      </c>
      <c r="AH26148">
        <v>13.57019344830341</v>
      </c>
      <c r="AI26148">
        <v>8.8558507791708152</v>
      </c>
      <c r="AJ26148">
        <v>11.2926409798308</v>
      </c>
      <c r="AK26148">
        <v>5.4164939420976674</v>
      </c>
      <c r="AL26148">
        <v>13.042001825721879</v>
      </c>
      <c r="AM26148">
        <v>7.4656767485814068</v>
      </c>
      <c r="AN26148">
        <v>13.51476523754453</v>
      </c>
      <c r="AO26148">
        <v>16.10322792066534</v>
      </c>
      <c r="AP26148">
        <v>6.8965084936890131</v>
      </c>
      <c r="AQ26148">
        <v>17.012405910910669</v>
      </c>
      <c r="AR26148">
        <v>12.863138023978889</v>
      </c>
      <c r="AS26148">
        <v>12.05455731517193</v>
      </c>
      <c r="AT26148">
        <v>10.47785265558268</v>
      </c>
      <c r="AU26148">
        <v>13.12896948671678</v>
      </c>
      <c r="AV26148">
        <v>10.98548839978943</v>
      </c>
    </row>
    <row r="26149" spans="1:48" x14ac:dyDescent="0.25">
      <c r="A26149" s="2">
        <v>40848</v>
      </c>
      <c r="B26149">
        <v>2011</v>
      </c>
      <c r="C26149">
        <v>840</v>
      </c>
      <c r="D26149">
        <v>-6.1287501377427454</v>
      </c>
      <c r="E26149">
        <v>-3.170911983514169</v>
      </c>
      <c r="F26149">
        <v>-8.0960488540715474</v>
      </c>
      <c r="G26149">
        <v>-4.9251921900702484</v>
      </c>
      <c r="H26149">
        <v>0.25926282298980308</v>
      </c>
      <c r="I26149">
        <v>-6.9589027683708</v>
      </c>
      <c r="J26149">
        <v>-4.4862431385409014</v>
      </c>
      <c r="K26149">
        <v>-15.96648483313828</v>
      </c>
      <c r="L26149">
        <v>-8.9772366897654106</v>
      </c>
      <c r="M26149">
        <v>-9.1771069623367669</v>
      </c>
      <c r="N26149">
        <v>-4.590250475965318</v>
      </c>
      <c r="O26149">
        <v>-7.3694126550228001</v>
      </c>
      <c r="P26149">
        <v>-0.57219052192822861</v>
      </c>
      <c r="Q26149">
        <v>-0.47273731775067113</v>
      </c>
      <c r="R26149">
        <v>0.31809000963267658</v>
      </c>
      <c r="S26149">
        <v>-1.891441084534806</v>
      </c>
      <c r="T26149">
        <v>-5.1759108271834613</v>
      </c>
      <c r="U26149">
        <v>-10.36662367665801</v>
      </c>
      <c r="V26149">
        <v>-5.1822134324128637</v>
      </c>
      <c r="W26149">
        <v>-5.5692358398105712</v>
      </c>
      <c r="X26149">
        <v>-6.9508456798615388</v>
      </c>
      <c r="Y26149">
        <v>-4.4115637394519851</v>
      </c>
      <c r="Z26149">
        <v>-10.619937769442121</v>
      </c>
      <c r="AA26149">
        <v>1.424288184922951</v>
      </c>
      <c r="AB26149">
        <v>-5.1517871110937303</v>
      </c>
      <c r="AC26149">
        <v>-6.3536668863462982</v>
      </c>
      <c r="AD26149">
        <v>-21.05262307240066</v>
      </c>
      <c r="AE26149">
        <v>-4.7465750165892722</v>
      </c>
      <c r="AF26149">
        <v>-8.7294317884533896</v>
      </c>
      <c r="AG26149">
        <v>-6.4489239688631734</v>
      </c>
      <c r="AH26149">
        <v>-6.9039326208036664</v>
      </c>
      <c r="AI26149">
        <v>-8.0627422547973069</v>
      </c>
      <c r="AJ26149">
        <v>-12.3761675798818</v>
      </c>
      <c r="AK26149">
        <v>-2.5421577877292161</v>
      </c>
      <c r="AL26149">
        <v>-5.7275414915074041</v>
      </c>
      <c r="AM26149">
        <v>2.981939005825951</v>
      </c>
      <c r="AN26149">
        <v>-9.6721422509231108</v>
      </c>
      <c r="AO26149">
        <v>-4.2008163745302474</v>
      </c>
      <c r="AP26149">
        <v>-7.8911970882131648</v>
      </c>
      <c r="AQ26149">
        <v>-6.6904873530421511</v>
      </c>
      <c r="AR26149">
        <v>-5.9373916868057481</v>
      </c>
      <c r="AS26149">
        <v>-2.7006600987097169</v>
      </c>
      <c r="AT26149">
        <v>-2.6659255504102091</v>
      </c>
      <c r="AU26149">
        <v>-7.1912247634458808</v>
      </c>
      <c r="AV26149">
        <v>-0.27551449229353819</v>
      </c>
    </row>
    <row r="26150" spans="1:48" x14ac:dyDescent="0.25">
      <c r="A26150" s="2">
        <v>40878</v>
      </c>
      <c r="B26150">
        <v>2011</v>
      </c>
      <c r="C26150">
        <v>840</v>
      </c>
      <c r="D26150">
        <v>3.6556859573529392</v>
      </c>
      <c r="E26150">
        <v>2.3846869005264342</v>
      </c>
      <c r="F26150">
        <v>-2.6012070882864058</v>
      </c>
      <c r="G26150">
        <v>-8.5169528375888213</v>
      </c>
      <c r="H26150">
        <v>-2.1096008142670208</v>
      </c>
      <c r="I26150">
        <v>-1.9445397208250561</v>
      </c>
      <c r="J26150">
        <v>4.014715495725552</v>
      </c>
      <c r="K26150">
        <v>-6.0024130842303851</v>
      </c>
      <c r="L26150">
        <v>0.52542278622637051</v>
      </c>
      <c r="M26150">
        <v>0.40714982957140711</v>
      </c>
      <c r="N26150">
        <v>-7.2463173960450877</v>
      </c>
      <c r="O26150">
        <v>3.434472790711907</v>
      </c>
      <c r="P26150">
        <v>-1.829313896471096</v>
      </c>
      <c r="Q26150">
        <v>-3.9193040195039659</v>
      </c>
      <c r="R26150">
        <v>2.0305468260708999</v>
      </c>
      <c r="S26150">
        <v>-2.0584113756304419</v>
      </c>
      <c r="T26150">
        <v>4.1247865512699651</v>
      </c>
      <c r="U26150">
        <v>-10.048897386739361</v>
      </c>
      <c r="V26150">
        <v>-8.9101641621952226</v>
      </c>
      <c r="W26150">
        <v>1.715755082627701</v>
      </c>
      <c r="X26150">
        <v>3.2981356838188809</v>
      </c>
      <c r="Y26150">
        <v>0.83753675492445057</v>
      </c>
      <c r="Z26150">
        <v>-0.38447916365037532</v>
      </c>
      <c r="AA26150">
        <v>6.9692043139614963</v>
      </c>
      <c r="AB26150">
        <v>-0.97744432015285376</v>
      </c>
      <c r="AC26150">
        <v>-1.7164468799296011</v>
      </c>
      <c r="AD26150">
        <v>-4.1893296524452399</v>
      </c>
      <c r="AE26150">
        <v>-2.1069030345228001</v>
      </c>
      <c r="AF26150">
        <v>-4.2630223244991674</v>
      </c>
      <c r="AG26150">
        <v>-8.2759388547073538</v>
      </c>
      <c r="AH26150">
        <v>-4.5399092806925667</v>
      </c>
      <c r="AI26150">
        <v>-1.9380229706419509</v>
      </c>
      <c r="AJ26150">
        <v>-0.96604278978928981</v>
      </c>
      <c r="AK26150">
        <v>-0.48920882110007341</v>
      </c>
      <c r="AL26150">
        <v>3.406895673124799E-2</v>
      </c>
      <c r="AM26150">
        <v>-2.147428595527257</v>
      </c>
      <c r="AN26150">
        <v>-8.3927136728001894</v>
      </c>
      <c r="AO26150">
        <v>-6.5484745817381063</v>
      </c>
      <c r="AP26150">
        <v>-0.41339753748386171</v>
      </c>
      <c r="AQ26150">
        <v>-1.5268320745468911</v>
      </c>
      <c r="AR26150">
        <v>-3.1656369714758381</v>
      </c>
      <c r="AS26150">
        <v>7.4502570228485165E-2</v>
      </c>
      <c r="AT26150">
        <v>-2.1591248427339842</v>
      </c>
      <c r="AU26150">
        <v>-0.20789059843281391</v>
      </c>
      <c r="AV26150">
        <v>0.94772428461574743</v>
      </c>
    </row>
    <row r="26151" spans="1:48" x14ac:dyDescent="0.25">
      <c r="A26151" s="2">
        <v>40909</v>
      </c>
      <c r="B26151">
        <v>2011</v>
      </c>
      <c r="C26151">
        <v>840</v>
      </c>
      <c r="D26151">
        <v>10.330459256830119</v>
      </c>
      <c r="E26151">
        <v>8.2711379393781925</v>
      </c>
      <c r="F26151">
        <v>14.50431047099709</v>
      </c>
      <c r="G26151">
        <v>6.9524735413067704</v>
      </c>
      <c r="H26151">
        <v>7.8269971638049052</v>
      </c>
      <c r="I26151">
        <v>15.20708819810417</v>
      </c>
      <c r="J26151">
        <v>4.4385761775203036</v>
      </c>
      <c r="K26151">
        <v>20.979888208975542</v>
      </c>
      <c r="L26151">
        <v>7.4663925308384727</v>
      </c>
      <c r="M26151">
        <v>9.188751007024365</v>
      </c>
      <c r="N26151">
        <v>10.92772520549201</v>
      </c>
      <c r="O26151">
        <v>9.3719889838386869</v>
      </c>
      <c r="P26151">
        <v>10.28784680141308</v>
      </c>
      <c r="Q26151">
        <v>13.22380929762104</v>
      </c>
      <c r="R26151">
        <v>-2.4028874129799371</v>
      </c>
      <c r="S26151">
        <v>7.4236028963535539</v>
      </c>
      <c r="T26151">
        <v>4.685232716757759</v>
      </c>
      <c r="U26151">
        <v>28.930981673653001</v>
      </c>
      <c r="V26151">
        <v>18.59008117859684</v>
      </c>
      <c r="W26151">
        <v>2.5507933775293701</v>
      </c>
      <c r="X26151">
        <v>6.8810026521693324</v>
      </c>
      <c r="Y26151">
        <v>4.5229301309500647</v>
      </c>
      <c r="Z26151">
        <v>10.29770370660879</v>
      </c>
      <c r="AA26151">
        <v>-0.81564149429126376</v>
      </c>
      <c r="AB26151">
        <v>5.8009004348388737</v>
      </c>
      <c r="AC26151">
        <v>10.55490712296927</v>
      </c>
      <c r="AD26151">
        <v>24.6828929225358</v>
      </c>
      <c r="AE26151">
        <v>3.464516309013455</v>
      </c>
      <c r="AF26151">
        <v>-3.5172880217821718</v>
      </c>
      <c r="AG26151">
        <v>7.24541919458217</v>
      </c>
      <c r="AH26151">
        <v>6.3650009119456064</v>
      </c>
      <c r="AI26151">
        <v>1.3466664833622799</v>
      </c>
      <c r="AJ26151">
        <v>12.774061396632041</v>
      </c>
      <c r="AK26151">
        <v>3.9401161780739051</v>
      </c>
      <c r="AL26151">
        <v>3.1681384996801398</v>
      </c>
      <c r="AM26151">
        <v>4.408650730426289</v>
      </c>
      <c r="AN26151">
        <v>15.110372819066329</v>
      </c>
      <c r="AO26151">
        <v>10.68721881491417</v>
      </c>
      <c r="AP26151">
        <v>4.0340431532891019</v>
      </c>
      <c r="AQ26151">
        <v>8.8233887917943612</v>
      </c>
      <c r="AR26151">
        <v>5.5089267579252263</v>
      </c>
      <c r="AS26151">
        <v>3.5324960532227219</v>
      </c>
      <c r="AT26151">
        <v>5.9831751796739274</v>
      </c>
      <c r="AU26151">
        <v>9.1473392679525247</v>
      </c>
      <c r="AV26151">
        <v>4.7112370194604569</v>
      </c>
    </row>
    <row r="26152" spans="1:48" x14ac:dyDescent="0.25">
      <c r="A26152" s="2">
        <v>40940</v>
      </c>
      <c r="B26152">
        <v>2011</v>
      </c>
      <c r="C26152">
        <v>840</v>
      </c>
      <c r="D26152">
        <v>5.1881127006260463</v>
      </c>
      <c r="E26152">
        <v>12.26173260889429</v>
      </c>
      <c r="F26152">
        <v>4.7982346706565204</v>
      </c>
      <c r="G26152">
        <v>11.72702397635685</v>
      </c>
      <c r="H26152">
        <v>7.0944201494910883</v>
      </c>
      <c r="I26152">
        <v>5.4547171197424582</v>
      </c>
      <c r="J26152">
        <v>4.3043218944021522</v>
      </c>
      <c r="K26152">
        <v>4.8163446856408498</v>
      </c>
      <c r="L26152">
        <v>9.0730708076186772</v>
      </c>
      <c r="M26152">
        <v>7.8146592221865374</v>
      </c>
      <c r="N26152">
        <v>6.7649635617954784</v>
      </c>
      <c r="O26152">
        <v>7.4480567692496003</v>
      </c>
      <c r="P26152">
        <v>-0.84303546110662264</v>
      </c>
      <c r="Q26152">
        <v>-17.452349766894489</v>
      </c>
      <c r="R26152">
        <v>3.662017886557956</v>
      </c>
      <c r="S26152">
        <v>3.0175217261718461</v>
      </c>
      <c r="T26152">
        <v>-2.3940875115410432</v>
      </c>
      <c r="U26152">
        <v>14.88802258020208</v>
      </c>
      <c r="V26152">
        <v>7.0640109248204741</v>
      </c>
      <c r="W26152">
        <v>5.4018404753471083</v>
      </c>
      <c r="X26152">
        <v>3.4727203447540318</v>
      </c>
      <c r="Y26152">
        <v>5.0467770226948261</v>
      </c>
      <c r="Z26152">
        <v>8.5915812671126588</v>
      </c>
      <c r="AA26152">
        <v>5.9956564378569333</v>
      </c>
      <c r="AB26152">
        <v>10.72566481728459</v>
      </c>
      <c r="AC26152">
        <v>4.9738967464595163</v>
      </c>
      <c r="AD26152">
        <v>-8.006926267250936</v>
      </c>
      <c r="AE26152">
        <v>15.478138682776811</v>
      </c>
      <c r="AF26152">
        <v>5.9168507709613127</v>
      </c>
      <c r="AG26152">
        <v>8.162303492425238</v>
      </c>
      <c r="AH26152">
        <v>5.0180052397515551</v>
      </c>
      <c r="AI26152">
        <v>1.7882712439607931</v>
      </c>
      <c r="AJ26152">
        <v>8.8833880697202883</v>
      </c>
      <c r="AK26152">
        <v>9.1844792135548303</v>
      </c>
      <c r="AL26152">
        <v>4.4219402750133918</v>
      </c>
      <c r="AM26152">
        <v>14.36244929405186</v>
      </c>
      <c r="AN26152">
        <v>4.3773966691895927</v>
      </c>
      <c r="AO26152">
        <v>8.3972973113268345</v>
      </c>
      <c r="AP26152">
        <v>6.3864117210975291</v>
      </c>
      <c r="AQ26152">
        <v>3.0554112157153308</v>
      </c>
      <c r="AR26152">
        <v>7.1162656192491633</v>
      </c>
      <c r="AS26152">
        <v>5.2183078440749986</v>
      </c>
      <c r="AT26152">
        <v>3.5792376630053191</v>
      </c>
      <c r="AU26152">
        <v>-2.246866515382318</v>
      </c>
      <c r="AV26152">
        <v>4.4032201166732454</v>
      </c>
    </row>
    <row r="26153" spans="1:48" x14ac:dyDescent="0.25">
      <c r="A26153" s="2">
        <v>40969</v>
      </c>
      <c r="B26153">
        <v>2011</v>
      </c>
      <c r="C26153">
        <v>840</v>
      </c>
      <c r="D26153">
        <v>4.7646937212253881</v>
      </c>
      <c r="E26153">
        <v>-0.33759359471423611</v>
      </c>
      <c r="F26153">
        <v>-0.60250922095960169</v>
      </c>
      <c r="G26153">
        <v>13.17640811215359</v>
      </c>
      <c r="H26153">
        <v>-3.6769780845213318</v>
      </c>
      <c r="I26153">
        <v>-6.3316360078874867</v>
      </c>
      <c r="J26153">
        <v>-0.36287846554556857</v>
      </c>
      <c r="K26153">
        <v>-5.3365361953325312</v>
      </c>
      <c r="L26153">
        <v>0.55883848445257289</v>
      </c>
      <c r="M26153">
        <v>-6.9651360397290807</v>
      </c>
      <c r="N26153">
        <v>3.5953228646922408</v>
      </c>
      <c r="O26153">
        <v>0.46907128423319122</v>
      </c>
      <c r="P26153">
        <v>2.8010384558477601</v>
      </c>
      <c r="Q26153">
        <v>0.25815030364426672</v>
      </c>
      <c r="R26153">
        <v>2.7139848666098749</v>
      </c>
      <c r="S26153">
        <v>4.4362995707638131</v>
      </c>
      <c r="T26153">
        <v>2.0890987620334922</v>
      </c>
      <c r="U26153">
        <v>-4.7860127843937343</v>
      </c>
      <c r="V26153">
        <v>8.0576311311797433E-2</v>
      </c>
      <c r="W26153">
        <v>2.2999542785518301</v>
      </c>
      <c r="X26153">
        <v>5.6259672622495316</v>
      </c>
      <c r="Y26153">
        <v>1.403102623924446</v>
      </c>
      <c r="Z26153">
        <v>-2.771483834958921</v>
      </c>
      <c r="AA26153">
        <v>4.433689099105087</v>
      </c>
      <c r="AB26153">
        <v>-2.0092768758026009</v>
      </c>
      <c r="AC26153">
        <v>-0.52457922883677455</v>
      </c>
      <c r="AD26153">
        <v>-1.0252111111015541</v>
      </c>
      <c r="AE26153">
        <v>-3.7121829383116922</v>
      </c>
      <c r="AF26153">
        <v>-0.5511234873833204</v>
      </c>
      <c r="AG26153">
        <v>1.0021310907787571</v>
      </c>
      <c r="AH26153">
        <v>-2.520134680863706</v>
      </c>
      <c r="AI26153">
        <v>-6.029471236125195</v>
      </c>
      <c r="AJ26153">
        <v>2.251478968479748</v>
      </c>
      <c r="AK26153">
        <v>4.8590536707220577</v>
      </c>
      <c r="AL26153">
        <v>0.92675227639669178</v>
      </c>
      <c r="AM26153">
        <v>-0.99836320010833202</v>
      </c>
      <c r="AN26153">
        <v>-2.1963889434960189</v>
      </c>
      <c r="AO26153">
        <v>0.88463538594065749</v>
      </c>
      <c r="AP26153">
        <v>-1.271784929361941</v>
      </c>
      <c r="AQ26153">
        <v>-2.809715245455835</v>
      </c>
      <c r="AR26153">
        <v>-0.65415667859953786</v>
      </c>
      <c r="AS26153">
        <v>-1.200262398703134</v>
      </c>
      <c r="AT26153">
        <v>-2.9342731663026478</v>
      </c>
      <c r="AU26153">
        <v>1.876177219552577</v>
      </c>
      <c r="AV26153">
        <v>3.1943025607908071</v>
      </c>
    </row>
    <row r="26154" spans="1:48" x14ac:dyDescent="0.25">
      <c r="A26154" s="2">
        <v>41000</v>
      </c>
      <c r="B26154">
        <v>2011</v>
      </c>
      <c r="C26154">
        <v>840</v>
      </c>
      <c r="D26154">
        <v>2.792234051988296</v>
      </c>
      <c r="E26154">
        <v>3.5989748106791901</v>
      </c>
      <c r="F26154">
        <v>0.90127306995986256</v>
      </c>
      <c r="G26154">
        <v>-1.1023205327358789</v>
      </c>
      <c r="H26154">
        <v>0.73561482027599823</v>
      </c>
      <c r="I26154">
        <v>-6.15944471629577</v>
      </c>
      <c r="J26154">
        <v>-0.78103991156818209</v>
      </c>
      <c r="K26154">
        <v>-4.7342839993093744</v>
      </c>
      <c r="L26154">
        <v>-1.385421041196178</v>
      </c>
      <c r="M26154">
        <v>4.7299498659161046</v>
      </c>
      <c r="N26154">
        <v>3.630745790372814E-3</v>
      </c>
      <c r="O26154">
        <v>8.272596191006599</v>
      </c>
      <c r="P26154">
        <v>1.9588187453792429</v>
      </c>
      <c r="Q26154">
        <v>-29.731758998871062</v>
      </c>
      <c r="R26154">
        <v>3.4295986927701527E-2</v>
      </c>
      <c r="S26154">
        <v>-0.52770566796082052</v>
      </c>
      <c r="T26154">
        <v>-3.097353536630731</v>
      </c>
      <c r="U26154">
        <v>4.8869633392256702E-2</v>
      </c>
      <c r="V26154">
        <v>-2.5985516045245571</v>
      </c>
      <c r="W26154">
        <v>-0.89370229683888303</v>
      </c>
      <c r="X26154">
        <v>0.60016028083862416</v>
      </c>
      <c r="Y26154">
        <v>-3.1958594929810791</v>
      </c>
      <c r="Z26154">
        <v>-3.9945747055665781</v>
      </c>
      <c r="AA26154">
        <v>-1.888735073795778</v>
      </c>
      <c r="AB26154">
        <v>-1.4908984615395799</v>
      </c>
      <c r="AC26154">
        <v>0.13946699672273691</v>
      </c>
      <c r="AD26154">
        <v>-6.4431750893943036</v>
      </c>
      <c r="AE26154">
        <v>-2.1788736488791649</v>
      </c>
      <c r="AF26154">
        <v>-4.2181495083531857</v>
      </c>
      <c r="AG26154">
        <v>-7.4254756457638234</v>
      </c>
      <c r="AH26154">
        <v>-8.4327958338488713</v>
      </c>
      <c r="AI26154">
        <v>-12.24346770485182</v>
      </c>
      <c r="AJ26154">
        <v>0.30707197744559428</v>
      </c>
      <c r="AK26154">
        <v>-1.507882620278522</v>
      </c>
      <c r="AL26154">
        <v>-3.9786522200828012</v>
      </c>
      <c r="AM26154">
        <v>3.2277909228947128</v>
      </c>
      <c r="AN26154">
        <v>-2.955981481324899</v>
      </c>
      <c r="AO26154">
        <v>-2.8151155311106901</v>
      </c>
      <c r="AP26154">
        <v>-4.6386501398962281</v>
      </c>
      <c r="AQ26154">
        <v>1.93787933468792</v>
      </c>
      <c r="AR26154">
        <v>-5.9007476676691368</v>
      </c>
      <c r="AS26154">
        <v>1.280854852851365</v>
      </c>
      <c r="AT26154">
        <v>0.54369164796606029</v>
      </c>
      <c r="AU26154">
        <v>1.357310540990486</v>
      </c>
      <c r="AV26154">
        <v>-0.60556310934841706</v>
      </c>
    </row>
    <row r="26155" spans="1:48" x14ac:dyDescent="0.25">
      <c r="A26155" s="2">
        <v>41030</v>
      </c>
      <c r="B26155">
        <v>2011</v>
      </c>
      <c r="C26155">
        <v>840</v>
      </c>
      <c r="D26155">
        <v>-4.0671400135916862</v>
      </c>
      <c r="E26155">
        <v>-11.53618996844456</v>
      </c>
      <c r="F26155">
        <v>-10.214221177432639</v>
      </c>
      <c r="G26155">
        <v>-8.6491997085528567</v>
      </c>
      <c r="H26155">
        <v>-10.840059348916689</v>
      </c>
      <c r="I26155">
        <v>-14.41473830970002</v>
      </c>
      <c r="J26155">
        <v>-4.1646514975616338</v>
      </c>
      <c r="K26155">
        <v>-11.60649038668927</v>
      </c>
      <c r="L26155">
        <v>-12.4233182516436</v>
      </c>
      <c r="M26155">
        <v>-11.039784050374021</v>
      </c>
      <c r="N26155">
        <v>-5.9743468764939749</v>
      </c>
      <c r="O26155">
        <v>-7.5303738489327916</v>
      </c>
      <c r="P26155">
        <v>-6.5842522362287266</v>
      </c>
      <c r="Q26155">
        <v>-15.27122259371574</v>
      </c>
      <c r="R26155">
        <v>-1.918499802639495</v>
      </c>
      <c r="S26155">
        <v>-11.835489273522731</v>
      </c>
      <c r="T26155">
        <v>-13.224363697237671</v>
      </c>
      <c r="U26155">
        <v>-4.9888913521197846</v>
      </c>
      <c r="V26155">
        <v>-11.70805548538484</v>
      </c>
      <c r="W26155">
        <v>-10.47833458977739</v>
      </c>
      <c r="X26155">
        <v>-9.2535592554483408</v>
      </c>
      <c r="Y26155">
        <v>-8.9337877687231106</v>
      </c>
      <c r="Z26155">
        <v>-18.07704786711756</v>
      </c>
      <c r="AA26155">
        <v>-9.3823342608646669</v>
      </c>
      <c r="AB26155">
        <v>-13.95471619787418</v>
      </c>
      <c r="AC26155">
        <v>-11.36318971183837</v>
      </c>
      <c r="AD26155">
        <v>-30.267734764232671</v>
      </c>
      <c r="AE26155">
        <v>-14.58972359118167</v>
      </c>
      <c r="AF26155">
        <v>-17.790540298848999</v>
      </c>
      <c r="AG26155">
        <v>-16.840583424323981</v>
      </c>
      <c r="AH26155">
        <v>-15.859547127331689</v>
      </c>
      <c r="AI26155">
        <v>-17.019409301496712</v>
      </c>
      <c r="AJ26155">
        <v>-18.973990913606571</v>
      </c>
      <c r="AK26155">
        <v>-8.2511155564896086</v>
      </c>
      <c r="AL26155">
        <v>-10.343705023740879</v>
      </c>
      <c r="AM26155">
        <v>-11.921729823333891</v>
      </c>
      <c r="AN26155">
        <v>-16.997333747323971</v>
      </c>
      <c r="AO26155">
        <v>-13.385275065042579</v>
      </c>
      <c r="AP26155">
        <v>-13.706055864658479</v>
      </c>
      <c r="AQ26155">
        <v>-12.934180637952799</v>
      </c>
      <c r="AR26155">
        <v>-10.753058378401761</v>
      </c>
      <c r="AS26155">
        <v>-11.47122681851725</v>
      </c>
      <c r="AT26155">
        <v>-10.70834645579003</v>
      </c>
      <c r="AU26155">
        <v>-12.026710584758719</v>
      </c>
      <c r="AV26155">
        <v>-6.1531819501862373</v>
      </c>
    </row>
    <row r="26156" spans="1:48" x14ac:dyDescent="0.25">
      <c r="A26156" s="2">
        <v>41061</v>
      </c>
      <c r="B26156">
        <v>2011</v>
      </c>
      <c r="C26156">
        <v>840</v>
      </c>
      <c r="D26156">
        <v>5.5737035422032566</v>
      </c>
      <c r="E26156">
        <v>3.1716180128911202</v>
      </c>
      <c r="F26156">
        <v>6.1932518191672123</v>
      </c>
      <c r="G26156">
        <v>-2.2615218603787461</v>
      </c>
      <c r="H26156">
        <v>5.1109117462452947</v>
      </c>
      <c r="I26156">
        <v>1.1370692777100011</v>
      </c>
      <c r="J26156">
        <v>1.3285072190154961</v>
      </c>
      <c r="K26156">
        <v>7.4107765488034882</v>
      </c>
      <c r="L26156">
        <v>5.6811524120492729</v>
      </c>
      <c r="M26156">
        <v>2.0800448462723109</v>
      </c>
      <c r="N26156">
        <v>-0.31568233254379852</v>
      </c>
      <c r="O26156">
        <v>-0.2272053649175709</v>
      </c>
      <c r="P26156">
        <v>1.524883891275342</v>
      </c>
      <c r="Q26156">
        <v>-3.665411147181219</v>
      </c>
      <c r="R26156">
        <v>-3.2236643229941242</v>
      </c>
      <c r="S26156">
        <v>12.74967845093866</v>
      </c>
      <c r="T26156">
        <v>5.1387833593866894</v>
      </c>
      <c r="U26156">
        <v>0.26176137823952228</v>
      </c>
      <c r="V26156">
        <v>17.76693668634179</v>
      </c>
      <c r="W26156">
        <v>6.3024230709738394</v>
      </c>
      <c r="X26156">
        <v>0.79579212796947463</v>
      </c>
      <c r="Y26156">
        <v>5.1433881960022854</v>
      </c>
      <c r="Z26156">
        <v>8.5234754812485427</v>
      </c>
      <c r="AA26156">
        <v>7.3430560614968998</v>
      </c>
      <c r="AB26156">
        <v>9.095952822288055</v>
      </c>
      <c r="AC26156">
        <v>2.9276904346479999</v>
      </c>
      <c r="AD26156">
        <v>11.087851002473579</v>
      </c>
      <c r="AE26156">
        <v>8.4101179075823929</v>
      </c>
      <c r="AF26156">
        <v>4.9449731847018183</v>
      </c>
      <c r="AG26156">
        <v>3.158302913266597</v>
      </c>
      <c r="AH26156">
        <v>14.896607700666319</v>
      </c>
      <c r="AI26156">
        <v>21.02746018630317</v>
      </c>
      <c r="AJ26156">
        <v>4.7473329168298504</v>
      </c>
      <c r="AK26156">
        <v>11.742347121459609</v>
      </c>
      <c r="AL26156">
        <v>8.2560907366552314</v>
      </c>
      <c r="AM26156">
        <v>6.6380030572485094</v>
      </c>
      <c r="AN26156">
        <v>17.713696451206928</v>
      </c>
      <c r="AO26156">
        <v>4.8353460889918987</v>
      </c>
      <c r="AP26156">
        <v>7.6192356315824217</v>
      </c>
      <c r="AQ26156">
        <v>6.9953771314436697</v>
      </c>
      <c r="AR26156">
        <v>9.3250397173874511</v>
      </c>
      <c r="AS26156">
        <v>7.0929191824178117</v>
      </c>
      <c r="AT26156">
        <v>2.935425651776336</v>
      </c>
      <c r="AU26156">
        <v>-3.1544289789466111</v>
      </c>
      <c r="AV26156">
        <v>3.9490585076900508</v>
      </c>
    </row>
    <row r="26157" spans="1:48" x14ac:dyDescent="0.25">
      <c r="A26157" s="2">
        <v>41091</v>
      </c>
      <c r="B26157">
        <v>2011</v>
      </c>
      <c r="C26157">
        <v>840</v>
      </c>
      <c r="D26157">
        <v>2.0510908447072711</v>
      </c>
      <c r="E26157">
        <v>2.5621807926707212</v>
      </c>
      <c r="F26157">
        <v>7.8426441762178278</v>
      </c>
      <c r="G26157">
        <v>7.9787682116538639</v>
      </c>
      <c r="H26157">
        <v>3.0429183270739961</v>
      </c>
      <c r="I26157">
        <v>1.4416557507066941</v>
      </c>
      <c r="J26157">
        <v>3.0965786868851541</v>
      </c>
      <c r="K26157">
        <v>-0.42895516243359738</v>
      </c>
      <c r="L26157">
        <v>-0.29103121367899393</v>
      </c>
      <c r="M26157">
        <v>1.052481981054276</v>
      </c>
      <c r="N26157">
        <v>6.1017128219732708</v>
      </c>
      <c r="O26157">
        <v>1.881861570291266</v>
      </c>
      <c r="P26157">
        <v>-3.7954725889633449</v>
      </c>
      <c r="Q26157">
        <v>-1.2662738098672239</v>
      </c>
      <c r="R26157">
        <v>1.408847320255213</v>
      </c>
      <c r="S26157">
        <v>2.2712723820497378</v>
      </c>
      <c r="T26157">
        <v>3.7674607314982289</v>
      </c>
      <c r="U26157">
        <v>3.3226011171755281</v>
      </c>
      <c r="V26157">
        <v>3.9056013071762758</v>
      </c>
      <c r="W26157">
        <v>2.1884582805362651</v>
      </c>
      <c r="X26157">
        <v>7.1797396827695259</v>
      </c>
      <c r="Y26157">
        <v>-2.3926737869953141</v>
      </c>
      <c r="Z26157">
        <v>-0.6103879530992784</v>
      </c>
      <c r="AA26157">
        <v>-6.1576858755917341</v>
      </c>
      <c r="AB26157">
        <v>6.3775013728382124</v>
      </c>
      <c r="AC26157">
        <v>3.6152671443392181</v>
      </c>
      <c r="AD26157">
        <v>-1.9910905392249489</v>
      </c>
      <c r="AE26157">
        <v>3.7102987213797571</v>
      </c>
      <c r="AF26157">
        <v>-2.9106905314090219</v>
      </c>
      <c r="AG26157">
        <v>0.73381255214048924</v>
      </c>
      <c r="AH26157">
        <v>-5.4500452333271721</v>
      </c>
      <c r="AI26157">
        <v>-6.8085683143249698</v>
      </c>
      <c r="AJ26157">
        <v>-4.4674104918709041</v>
      </c>
      <c r="AK26157">
        <v>0.78577863069648757</v>
      </c>
      <c r="AL26157">
        <v>3.5099328768459341</v>
      </c>
      <c r="AM26157">
        <v>5.3872681068897643</v>
      </c>
      <c r="AN26157">
        <v>-1.131108265322756</v>
      </c>
      <c r="AO26157">
        <v>2.5165454931620701</v>
      </c>
      <c r="AP26157">
        <v>-2.3742264910755928</v>
      </c>
      <c r="AQ26157">
        <v>7.4420869502298324</v>
      </c>
      <c r="AR26157">
        <v>4.7612234390204122E-2</v>
      </c>
      <c r="AS26157">
        <v>1.1653041571603631</v>
      </c>
      <c r="AT26157">
        <v>2.2271031063213491</v>
      </c>
      <c r="AU26157">
        <v>4.1710041775927298</v>
      </c>
      <c r="AV26157">
        <v>1.350651956980919</v>
      </c>
    </row>
    <row r="26158" spans="1:48" x14ac:dyDescent="0.25">
      <c r="A26158" s="2">
        <v>41122</v>
      </c>
      <c r="B26158">
        <v>2011</v>
      </c>
      <c r="C26158">
        <v>840</v>
      </c>
      <c r="D26158">
        <v>-2.3896173595656989</v>
      </c>
      <c r="E26158">
        <v>0.55202025511280617</v>
      </c>
      <c r="F26158">
        <v>-0.42596105763751391</v>
      </c>
      <c r="G26158">
        <v>1.604022881019596</v>
      </c>
      <c r="H26158">
        <v>-0.78746684216662866</v>
      </c>
      <c r="I26158">
        <v>0.44627854118590721</v>
      </c>
      <c r="J26158">
        <v>0.62023419677648128</v>
      </c>
      <c r="K26158">
        <v>1.118626567739978</v>
      </c>
      <c r="L26158">
        <v>-1.3897542671871159</v>
      </c>
      <c r="M26158">
        <v>-1.4105258758422501</v>
      </c>
      <c r="N26158">
        <v>4.7299658464441396</v>
      </c>
      <c r="O26158">
        <v>-2.6038434431063351</v>
      </c>
      <c r="P26158">
        <v>-7.8777393932594197E-2</v>
      </c>
      <c r="Q26158">
        <v>-1.105303291337734E-4</v>
      </c>
      <c r="R26158">
        <v>1.5541101648651969</v>
      </c>
      <c r="S26158">
        <v>-2.265389636406101</v>
      </c>
      <c r="T26158">
        <v>-4.6372787207466519</v>
      </c>
      <c r="U26158">
        <v>8.7706899366529978</v>
      </c>
      <c r="V26158">
        <v>4.1331261191721591</v>
      </c>
      <c r="W26158">
        <v>2.2594034058753381</v>
      </c>
      <c r="X26158">
        <v>0.36893981284085159</v>
      </c>
      <c r="Y26158">
        <v>-0.7312482289790867</v>
      </c>
      <c r="Z26158">
        <v>1.6111068418399379</v>
      </c>
      <c r="AA26158">
        <v>-0.25259068831109399</v>
      </c>
      <c r="AB26158">
        <v>8.3827467035901826E-2</v>
      </c>
      <c r="AC26158">
        <v>-0.86737677154452575</v>
      </c>
      <c r="AD26158">
        <v>11.10529282245116</v>
      </c>
      <c r="AE26158">
        <v>6.8544934844148919</v>
      </c>
      <c r="AF26158">
        <v>9.7598684541743133</v>
      </c>
      <c r="AG26158">
        <v>5.7421009037748272</v>
      </c>
      <c r="AH26158">
        <v>10.932732736374829</v>
      </c>
      <c r="AI26158">
        <v>13.179636272071621</v>
      </c>
      <c r="AJ26158">
        <v>7.1337832757593764</v>
      </c>
      <c r="AK26158">
        <v>5.9994200966648537</v>
      </c>
      <c r="AL26158">
        <v>4.2557615123671964</v>
      </c>
      <c r="AM26158">
        <v>3.358289473943743</v>
      </c>
      <c r="AN26158">
        <v>5.471808842431658</v>
      </c>
      <c r="AO26158">
        <v>5.1931539526220316</v>
      </c>
      <c r="AP26158">
        <v>15.1054073290801</v>
      </c>
      <c r="AQ26158">
        <v>0.20612884692894351</v>
      </c>
      <c r="AR26158">
        <v>5.8539567167438689</v>
      </c>
      <c r="AS26158">
        <v>3.3752607078085139</v>
      </c>
      <c r="AT26158">
        <v>4.2928996096430971</v>
      </c>
      <c r="AU26158">
        <v>-2.1367365397376048</v>
      </c>
      <c r="AV26158">
        <v>2.339167505502604</v>
      </c>
    </row>
    <row r="26159" spans="1:48" x14ac:dyDescent="0.25">
      <c r="A26159" s="2">
        <v>41153</v>
      </c>
      <c r="B26159">
        <v>2011</v>
      </c>
      <c r="C26159">
        <v>840</v>
      </c>
      <c r="D26159">
        <v>4.8624956720927148</v>
      </c>
      <c r="E26159">
        <v>7.8589101622751354</v>
      </c>
      <c r="F26159">
        <v>2.9776564400922019</v>
      </c>
      <c r="G26159">
        <v>2.681451689584113</v>
      </c>
      <c r="H26159">
        <v>4.2753158689526227</v>
      </c>
      <c r="I26159">
        <v>2.8007968053397998</v>
      </c>
      <c r="J26159">
        <v>1.5191215150509809</v>
      </c>
      <c r="K26159">
        <v>14.62136576610531</v>
      </c>
      <c r="L26159">
        <v>2.9520568282910049</v>
      </c>
      <c r="M26159">
        <v>6.8177074986657704</v>
      </c>
      <c r="N26159">
        <v>-0.39693879375121138</v>
      </c>
      <c r="O26159">
        <v>3.0712644201870138</v>
      </c>
      <c r="P26159">
        <v>6.9904488231340878</v>
      </c>
      <c r="Q26159">
        <v>2.1059654543052142</v>
      </c>
      <c r="R26159">
        <v>-0.30840822417970148</v>
      </c>
      <c r="S26159">
        <v>6.7898701817360241</v>
      </c>
      <c r="T26159">
        <v>4.1384876521987746</v>
      </c>
      <c r="U26159">
        <v>9.0932994476232043</v>
      </c>
      <c r="V26159">
        <v>-5.7803512831067223E-2</v>
      </c>
      <c r="W26159">
        <v>3.122478623949831</v>
      </c>
      <c r="X26159">
        <v>7.6387543255955324</v>
      </c>
      <c r="Y26159">
        <v>2.3927695556369422</v>
      </c>
      <c r="Z26159">
        <v>6.1736121743253944</v>
      </c>
      <c r="AA26159">
        <v>5.2112819059342286</v>
      </c>
      <c r="AB26159">
        <v>3.8995959713459261</v>
      </c>
      <c r="AC26159">
        <v>6.9462263714904937</v>
      </c>
      <c r="AD26159">
        <v>-7.889165742813498</v>
      </c>
      <c r="AE26159">
        <v>2.5192862685315949</v>
      </c>
      <c r="AF26159">
        <v>6.0848758230674038</v>
      </c>
      <c r="AG26159">
        <v>3.8296767133470859</v>
      </c>
      <c r="AH26159">
        <v>2.6010676121583249</v>
      </c>
      <c r="AI26159">
        <v>5.7049075018969608</v>
      </c>
      <c r="AJ26159">
        <v>-1.1643885917305701</v>
      </c>
      <c r="AK26159">
        <v>3.0802766935989161</v>
      </c>
      <c r="AL26159">
        <v>1.198875168626246</v>
      </c>
      <c r="AM26159">
        <v>2.1906856701992878</v>
      </c>
      <c r="AN26159">
        <v>8.5274847637786699</v>
      </c>
      <c r="AO26159">
        <v>5.6322318643809988</v>
      </c>
      <c r="AP26159">
        <v>-1.7611602389682399</v>
      </c>
      <c r="AQ26159">
        <v>2.6293102202432421</v>
      </c>
      <c r="AR26159">
        <v>1.3602167494854549</v>
      </c>
      <c r="AS26159">
        <v>2.3509747611164529</v>
      </c>
      <c r="AT26159">
        <v>3.7474942677085288</v>
      </c>
      <c r="AU26159">
        <v>4.3756149863724447</v>
      </c>
      <c r="AV26159">
        <v>2.543035325639309</v>
      </c>
    </row>
    <row r="26160" spans="1:48" x14ac:dyDescent="0.25">
      <c r="A26160" s="2">
        <v>41183</v>
      </c>
      <c r="B26160">
        <v>2011</v>
      </c>
      <c r="C26160">
        <v>840</v>
      </c>
      <c r="D26160">
        <v>2.799880575972447</v>
      </c>
      <c r="E26160">
        <v>-1.7274937512615769</v>
      </c>
      <c r="F26160">
        <v>-1.511396825330102</v>
      </c>
      <c r="G26160">
        <v>-3.128938549586036</v>
      </c>
      <c r="H26160">
        <v>-2.5750063715467291</v>
      </c>
      <c r="I26160">
        <v>-0.91370618669065484</v>
      </c>
      <c r="J26160">
        <v>2.482935020349708</v>
      </c>
      <c r="K26160">
        <v>-3.7997651869983611</v>
      </c>
      <c r="L26160">
        <v>-1.598152375668471</v>
      </c>
      <c r="M26160">
        <v>4.4602310836366454</v>
      </c>
      <c r="N26160">
        <v>-0.67778300874939967</v>
      </c>
      <c r="O26160">
        <v>5.9933487576107947</v>
      </c>
      <c r="P26160">
        <v>6.0907017499256533E-2</v>
      </c>
      <c r="Q26160">
        <v>-7.3998977192814452</v>
      </c>
      <c r="R26160">
        <v>-0.63688462982199878</v>
      </c>
      <c r="S26160">
        <v>-0.2104414198017435</v>
      </c>
      <c r="T26160">
        <v>3.183061058381043</v>
      </c>
      <c r="U26160">
        <v>-3.2907189849025631</v>
      </c>
      <c r="V26160">
        <v>10.438005178838059</v>
      </c>
      <c r="W26160">
        <v>2.6201548434349191</v>
      </c>
      <c r="X26160">
        <v>1.3056228065057689</v>
      </c>
      <c r="Y26160">
        <v>-1.8796123666414699</v>
      </c>
      <c r="Z26160">
        <v>6.7832607499648701</v>
      </c>
      <c r="AA26160">
        <v>-0.65027566583668595</v>
      </c>
      <c r="AB26160">
        <v>-2.3723351091997751</v>
      </c>
      <c r="AC26160">
        <v>-2.9011974403539091</v>
      </c>
      <c r="AD26160">
        <v>16.715804981608699</v>
      </c>
      <c r="AE26160">
        <v>-1.1363506443217151</v>
      </c>
      <c r="AF26160">
        <v>3.374728300233532</v>
      </c>
      <c r="AG26160">
        <v>2.832031038299943</v>
      </c>
      <c r="AH26160">
        <v>3.3631656152942608</v>
      </c>
      <c r="AI26160">
        <v>3.0892662546456058</v>
      </c>
      <c r="AJ26160">
        <v>6.2985245130966261</v>
      </c>
      <c r="AK26160">
        <v>-0.61127635547043591</v>
      </c>
      <c r="AL26160">
        <v>3.28581293911272</v>
      </c>
      <c r="AM26160">
        <v>-0.85099296655322121</v>
      </c>
      <c r="AN26160">
        <v>-2.3492851730398501</v>
      </c>
      <c r="AO26160">
        <v>1.6559557597172649</v>
      </c>
      <c r="AP26160">
        <v>-0.2966973552972374</v>
      </c>
      <c r="AQ26160">
        <v>2.6401019080422472</v>
      </c>
      <c r="AR26160">
        <v>2.6865478233668139</v>
      </c>
      <c r="AS26160">
        <v>0.62977973884987826</v>
      </c>
      <c r="AT26160">
        <v>-0.32308893063273109</v>
      </c>
      <c r="AU26160">
        <v>0.84832727494352778</v>
      </c>
      <c r="AV26160">
        <v>-1.8111269621863491</v>
      </c>
    </row>
    <row r="26161" spans="1:48" x14ac:dyDescent="0.25">
      <c r="A26161" s="2">
        <v>41214</v>
      </c>
      <c r="B26161">
        <v>2011</v>
      </c>
      <c r="C26161">
        <v>840</v>
      </c>
      <c r="D26161">
        <v>5.5085620219237352</v>
      </c>
      <c r="E26161">
        <v>1.518451037684176</v>
      </c>
      <c r="F26161">
        <v>1.6958104376117109</v>
      </c>
      <c r="G26161">
        <v>6.0032397983649899</v>
      </c>
      <c r="H26161">
        <v>-0.87023537769417292</v>
      </c>
      <c r="I26161">
        <v>-2.99323928359102</v>
      </c>
      <c r="J26161">
        <v>-2.7576334860367262</v>
      </c>
      <c r="K26161">
        <v>4.4558734742023987</v>
      </c>
      <c r="L26161">
        <v>-3.1779763212587908</v>
      </c>
      <c r="M26161">
        <v>1.999444312042864</v>
      </c>
      <c r="N26161">
        <v>2.670167872298435</v>
      </c>
      <c r="O26161">
        <v>-1.4718443525159941</v>
      </c>
      <c r="P26161">
        <v>1.2905158447747309</v>
      </c>
      <c r="Q26161">
        <v>5.5090345435729224</v>
      </c>
      <c r="R26161">
        <v>-1.943973319286763</v>
      </c>
      <c r="S26161">
        <v>1.7742934762964511</v>
      </c>
      <c r="T26161">
        <v>-1.519447911553518</v>
      </c>
      <c r="U26161">
        <v>-14.750673623171441</v>
      </c>
      <c r="V26161">
        <v>0.25189745075397951</v>
      </c>
      <c r="W26161">
        <v>3.9283499258633729</v>
      </c>
      <c r="X26161">
        <v>1.389077658378701</v>
      </c>
      <c r="Y26161">
        <v>2.3643060491424168</v>
      </c>
      <c r="Z26161">
        <v>5.4542368536196539</v>
      </c>
      <c r="AA26161">
        <v>-2.0855112003741789</v>
      </c>
      <c r="AB26161">
        <v>3.1702356814872878</v>
      </c>
      <c r="AC26161">
        <v>2.6343997684578961</v>
      </c>
      <c r="AD26161">
        <v>7.0210076277219091</v>
      </c>
      <c r="AE26161">
        <v>0.62200069674671621</v>
      </c>
      <c r="AF26161">
        <v>-2.478235742505364</v>
      </c>
      <c r="AG26161">
        <v>5.3804077157881602</v>
      </c>
      <c r="AH26161">
        <v>2.0846248471105611</v>
      </c>
      <c r="AI26161">
        <v>1.853730072461413</v>
      </c>
      <c r="AJ26161">
        <v>-2.0872156149815519</v>
      </c>
      <c r="AK26161">
        <v>4.8271612367718708</v>
      </c>
      <c r="AL26161">
        <v>3.1459558105590979</v>
      </c>
      <c r="AM26161">
        <v>1.6749364901177179</v>
      </c>
      <c r="AN26161">
        <v>5.4567657431452643</v>
      </c>
      <c r="AO26161">
        <v>2.598914112278039</v>
      </c>
      <c r="AP26161">
        <v>-7.270575107489341</v>
      </c>
      <c r="AQ26161">
        <v>1.12927824850988</v>
      </c>
      <c r="AR26161">
        <v>4.226594519202953</v>
      </c>
      <c r="AS26161">
        <v>1.4180254114732449</v>
      </c>
      <c r="AT26161">
        <v>-0.44231452913522368</v>
      </c>
      <c r="AU26161">
        <v>1.606193143614965</v>
      </c>
      <c r="AV26161">
        <v>0.64060624762858343</v>
      </c>
    </row>
    <row r="26162" spans="1:48" x14ac:dyDescent="0.25">
      <c r="A26162" s="2">
        <v>41244</v>
      </c>
      <c r="B26162">
        <v>2011</v>
      </c>
      <c r="C26162">
        <v>840</v>
      </c>
      <c r="D26162">
        <v>2.8243269827557431</v>
      </c>
      <c r="E26162">
        <v>6.0902778096193488</v>
      </c>
      <c r="F26162">
        <v>2.9919943592053859</v>
      </c>
      <c r="G26162">
        <v>-2.6968425143047199</v>
      </c>
      <c r="H26162">
        <v>10.00164434600706</v>
      </c>
      <c r="I26162">
        <v>7.7336159733887744</v>
      </c>
      <c r="J26162">
        <v>4.0379329121471574</v>
      </c>
      <c r="K26162">
        <v>-2.5646253047417741E-2</v>
      </c>
      <c r="L26162">
        <v>4.3413742663042099</v>
      </c>
      <c r="M26162">
        <v>3.6863391195004702</v>
      </c>
      <c r="N26162">
        <v>2.7865342378076359</v>
      </c>
      <c r="O26162">
        <v>7.7986227303101563</v>
      </c>
      <c r="P26162">
        <v>6.0347791614109969</v>
      </c>
      <c r="Q26162">
        <v>18.82638686299947</v>
      </c>
      <c r="R26162">
        <v>-0.82845324057854164</v>
      </c>
      <c r="S26162">
        <v>4.0989570985836332</v>
      </c>
      <c r="T26162">
        <v>0.45551709747746472</v>
      </c>
      <c r="U26162">
        <v>8.1887989999916542</v>
      </c>
      <c r="V26162">
        <v>6.9290682386869094</v>
      </c>
      <c r="W26162">
        <v>1.2784463645258759</v>
      </c>
      <c r="X26162">
        <v>1.9149212647278759</v>
      </c>
      <c r="Y26162">
        <v>5.3000792549849463</v>
      </c>
      <c r="Z26162">
        <v>5.7576703949948849</v>
      </c>
      <c r="AA26162">
        <v>5.8163483205174282</v>
      </c>
      <c r="AB26162">
        <v>4.2674654042741622</v>
      </c>
      <c r="AC26162">
        <v>5.1352803622101817</v>
      </c>
      <c r="AD26162">
        <v>2.500424535094492</v>
      </c>
      <c r="AE26162">
        <v>1.566738063242701</v>
      </c>
      <c r="AF26162">
        <v>9.6022870757215948</v>
      </c>
      <c r="AG26162">
        <v>4.3951567879970899</v>
      </c>
      <c r="AH26162">
        <v>3.58929055132915</v>
      </c>
      <c r="AI26162">
        <v>4.6415752412447331</v>
      </c>
      <c r="AJ26162">
        <v>12.526427324795961</v>
      </c>
      <c r="AK26162">
        <v>2.0028936358614802</v>
      </c>
      <c r="AL26162">
        <v>2.7405540635009999</v>
      </c>
      <c r="AM26162">
        <v>2.4788763201442081</v>
      </c>
      <c r="AN26162">
        <v>8.4835776263763929</v>
      </c>
      <c r="AO26162">
        <v>4.0165549791849386</v>
      </c>
      <c r="AP26162">
        <v>4.6942729583555609</v>
      </c>
      <c r="AQ26162">
        <v>2.9525158682810249</v>
      </c>
      <c r="AR26162">
        <v>3.6310035291100111</v>
      </c>
      <c r="AS26162">
        <v>2.059015300989842</v>
      </c>
      <c r="AT26162">
        <v>1.6031146416286111</v>
      </c>
      <c r="AU26162">
        <v>-6.1738377939474454</v>
      </c>
      <c r="AV26162">
        <v>0.94371106581712105</v>
      </c>
    </row>
    <row r="26163" spans="1:48" x14ac:dyDescent="0.25">
      <c r="A26163" s="2">
        <v>41275</v>
      </c>
      <c r="B26163">
        <v>2011</v>
      </c>
      <c r="C26163">
        <v>840</v>
      </c>
      <c r="D26163">
        <v>7.7570467842819291</v>
      </c>
      <c r="E26163">
        <v>5.8404608212477394</v>
      </c>
      <c r="F26163">
        <v>1.4457545147853019</v>
      </c>
      <c r="G26163">
        <v>1.271338115400966</v>
      </c>
      <c r="H26163">
        <v>-5.5602722892544314</v>
      </c>
      <c r="I26163">
        <v>2.8987720795674128</v>
      </c>
      <c r="J26163">
        <v>-4.7610380798732921</v>
      </c>
      <c r="K26163">
        <v>5.0078417644263462</v>
      </c>
      <c r="L26163">
        <v>7.5575917316631713</v>
      </c>
      <c r="M26163">
        <v>3.5670177998505141</v>
      </c>
      <c r="N26163">
        <v>1.6241964202351911</v>
      </c>
      <c r="O26163">
        <v>1.9873110805164631</v>
      </c>
      <c r="P26163">
        <v>-1.13984188755113</v>
      </c>
      <c r="Q26163">
        <v>16.70088143301172</v>
      </c>
      <c r="R26163">
        <v>5.4681386845169664</v>
      </c>
      <c r="S26163">
        <v>5.5044850688823264</v>
      </c>
      <c r="T26163">
        <v>1.656260328921499</v>
      </c>
      <c r="U26163">
        <v>-2.1230331761933559</v>
      </c>
      <c r="V26163">
        <v>1.678288239084025</v>
      </c>
      <c r="W26163">
        <v>8.6342379556703754</v>
      </c>
      <c r="X26163">
        <v>9.9956746397158458</v>
      </c>
      <c r="Y26163">
        <v>3.6690523404793618</v>
      </c>
      <c r="Z26163">
        <v>4.3445554249728291</v>
      </c>
      <c r="AA26163">
        <v>4.4773038731011914</v>
      </c>
      <c r="AB26163">
        <v>8.0864160798673979</v>
      </c>
      <c r="AC26163">
        <v>-3.7066013181664248</v>
      </c>
      <c r="AD26163">
        <v>13.930849518892851</v>
      </c>
      <c r="AE26163">
        <v>6.6293129510478943</v>
      </c>
      <c r="AF26163">
        <v>10.530353011301409</v>
      </c>
      <c r="AG26163">
        <v>6.8689170683475798</v>
      </c>
      <c r="AH26163">
        <v>8.9157467230648102</v>
      </c>
      <c r="AI26163">
        <v>6.8993758745776068</v>
      </c>
      <c r="AJ26163">
        <v>11.76111576618122</v>
      </c>
      <c r="AK26163">
        <v>3.0896630393176578</v>
      </c>
      <c r="AL26163">
        <v>8.0227587529509758</v>
      </c>
      <c r="AM26163">
        <v>11.30832405950812</v>
      </c>
      <c r="AN26163">
        <v>-3.0861259020251501</v>
      </c>
      <c r="AO26163">
        <v>5.4535486692081969</v>
      </c>
      <c r="AP26163">
        <v>-6.0361742856492206</v>
      </c>
      <c r="AQ26163">
        <v>5.505495576540187</v>
      </c>
      <c r="AR26163">
        <v>5.5881010781037022</v>
      </c>
      <c r="AS26163">
        <v>3.8690449903766582</v>
      </c>
      <c r="AT26163">
        <v>1.8631483675780161</v>
      </c>
      <c r="AU26163">
        <v>0.56483271566321047</v>
      </c>
      <c r="AV26163">
        <v>5.2888890145085243</v>
      </c>
    </row>
    <row r="26164" spans="1:48" x14ac:dyDescent="0.25">
      <c r="A26164" s="2">
        <v>41306</v>
      </c>
      <c r="B26164">
        <v>2011</v>
      </c>
      <c r="C26164">
        <v>840</v>
      </c>
      <c r="D26164">
        <v>8.713656220338283</v>
      </c>
      <c r="E26164">
        <v>2.36441115731294</v>
      </c>
      <c r="F26164">
        <v>0.141722881680062</v>
      </c>
      <c r="G26164">
        <v>5.1685529777681261</v>
      </c>
      <c r="H26164">
        <v>-2.035743189311412</v>
      </c>
      <c r="I26164">
        <v>-2.488007666940562</v>
      </c>
      <c r="J26164">
        <v>1.586987783493865</v>
      </c>
      <c r="K26164">
        <v>-7.3348950987010442</v>
      </c>
      <c r="L26164">
        <v>-0.91147586404110026</v>
      </c>
      <c r="M26164">
        <v>-3.8538190010794842</v>
      </c>
      <c r="N26164">
        <v>6.6966120963236397</v>
      </c>
      <c r="O26164">
        <v>-5.3614193917555841</v>
      </c>
      <c r="P26164">
        <v>-6.3043744828013111</v>
      </c>
      <c r="Q26164">
        <v>-20.810326363282599</v>
      </c>
      <c r="R26164">
        <v>-0.43125806789089388</v>
      </c>
      <c r="S26164">
        <v>-3.0366685281750909</v>
      </c>
      <c r="T26164">
        <v>10.91691279420513</v>
      </c>
      <c r="U26164">
        <v>-2.647441165336784</v>
      </c>
      <c r="V26164">
        <v>-1.589661108002927</v>
      </c>
      <c r="W26164">
        <v>1.010271549641151</v>
      </c>
      <c r="X26164">
        <v>-1.5762454966288479</v>
      </c>
      <c r="Y26164">
        <v>2.6658066289705129</v>
      </c>
      <c r="Z26164">
        <v>-2.1530600596393001</v>
      </c>
      <c r="AA26164">
        <v>3.5730290811125891</v>
      </c>
      <c r="AB26164">
        <v>1.250154344744447</v>
      </c>
      <c r="AC26164">
        <v>4.9993412236237322</v>
      </c>
      <c r="AD26164">
        <v>3.3520563878793208</v>
      </c>
      <c r="AE26164">
        <v>-4.0644381386838804</v>
      </c>
      <c r="AF26164">
        <v>-8.4147971279698535</v>
      </c>
      <c r="AG26164">
        <v>-1.66071189878727</v>
      </c>
      <c r="AH26164">
        <v>-12.59394009269398</v>
      </c>
      <c r="AI26164">
        <v>-5.8685646380286727</v>
      </c>
      <c r="AJ26164">
        <v>0.88562051381377849</v>
      </c>
      <c r="AK26164">
        <v>3.1108138865068029</v>
      </c>
      <c r="AL26164">
        <v>-6.572880636172429</v>
      </c>
      <c r="AM26164">
        <v>-3.0595275809051299</v>
      </c>
      <c r="AN26164">
        <v>-3.7349357953711531</v>
      </c>
      <c r="AO26164">
        <v>-3.9218732476220541</v>
      </c>
      <c r="AP26164">
        <v>-4.0151307197259349</v>
      </c>
      <c r="AQ26164">
        <v>3.9287999201818908</v>
      </c>
      <c r="AR26164">
        <v>-3.381017558261135</v>
      </c>
      <c r="AS26164">
        <v>-2.491353390488849</v>
      </c>
      <c r="AT26164">
        <v>-1.39221456618952</v>
      </c>
      <c r="AU26164">
        <v>2.3649019915869869</v>
      </c>
      <c r="AV26164">
        <v>1.2822137827250391</v>
      </c>
    </row>
    <row r="26165" spans="1:48" x14ac:dyDescent="0.25">
      <c r="A26165" s="2">
        <v>41334</v>
      </c>
      <c r="B26165">
        <v>2011</v>
      </c>
      <c r="C26165">
        <v>840</v>
      </c>
      <c r="D26165">
        <v>1.5361864546285631</v>
      </c>
      <c r="E26165">
        <v>1.6240718249236561</v>
      </c>
      <c r="F26165">
        <v>1.393361777771029</v>
      </c>
      <c r="G26165">
        <v>-0.89405240435297406</v>
      </c>
      <c r="H26165">
        <v>-1.4961718612555239</v>
      </c>
      <c r="I26165">
        <v>-1.123473439415801</v>
      </c>
      <c r="J26165">
        <v>2.4203737354104189</v>
      </c>
      <c r="K26165">
        <v>0.13046063775619121</v>
      </c>
      <c r="L26165">
        <v>-1.929958890594774</v>
      </c>
      <c r="M26165">
        <v>-5.4269137606586026</v>
      </c>
      <c r="N26165">
        <v>-3.843967946722604</v>
      </c>
      <c r="O26165">
        <v>-3.1999553245099182</v>
      </c>
      <c r="P26165">
        <v>5.2007020894161871</v>
      </c>
      <c r="Q26165">
        <v>11.13782605954894</v>
      </c>
      <c r="R26165">
        <v>2.8147395283919741</v>
      </c>
      <c r="S26165">
        <v>3.68234534973646</v>
      </c>
      <c r="T26165">
        <v>0.95385696781247198</v>
      </c>
      <c r="U26165">
        <v>-6.4389879859766292</v>
      </c>
      <c r="V26165">
        <v>8.0788299673942419</v>
      </c>
      <c r="W26165">
        <v>1.7561902886500611</v>
      </c>
      <c r="X26165">
        <v>2.412626480384739</v>
      </c>
      <c r="Y26165">
        <v>4.9364051177800183</v>
      </c>
      <c r="Z26165">
        <v>-6.5597385267185508</v>
      </c>
      <c r="AA26165">
        <v>4.3201094930082506</v>
      </c>
      <c r="AB26165">
        <v>0.31312543876318433</v>
      </c>
      <c r="AC26165">
        <v>-4.2880100419515399</v>
      </c>
      <c r="AD26165">
        <v>-3.18019825023238</v>
      </c>
      <c r="AE26165">
        <v>-1.8155258061165691</v>
      </c>
      <c r="AF26165">
        <v>-1.5520584148653651</v>
      </c>
      <c r="AG26165">
        <v>-1.98241837693014</v>
      </c>
      <c r="AH26165">
        <v>-5.2376269485103659</v>
      </c>
      <c r="AI26165">
        <v>-5.9498314212020347</v>
      </c>
      <c r="AJ26165">
        <v>-4.8183359916389223</v>
      </c>
      <c r="AK26165">
        <v>2.4225761768653649</v>
      </c>
      <c r="AL26165">
        <v>1.4817345443280729</v>
      </c>
      <c r="AM26165">
        <v>-3.3004762903631861</v>
      </c>
      <c r="AN26165">
        <v>-5.1754624214398026</v>
      </c>
      <c r="AO26165">
        <v>-1.052810458481146</v>
      </c>
      <c r="AP26165">
        <v>-4.8139465832228616</v>
      </c>
      <c r="AQ26165">
        <v>-0.52175195412365039</v>
      </c>
      <c r="AR26165">
        <v>-1.3931254107978459</v>
      </c>
      <c r="AS26165">
        <v>1.179935082060801</v>
      </c>
      <c r="AT26165">
        <v>0.59984438866469425</v>
      </c>
      <c r="AU26165">
        <v>4.0340062013694</v>
      </c>
      <c r="AV26165">
        <v>3.7522596561630368</v>
      </c>
    </row>
    <row r="26166" spans="1:48" x14ac:dyDescent="0.25">
      <c r="A26166" s="2">
        <v>41365</v>
      </c>
      <c r="B26166">
        <v>2011</v>
      </c>
      <c r="C26166">
        <v>840</v>
      </c>
      <c r="D26166">
        <v>2.564405611591658</v>
      </c>
      <c r="E26166">
        <v>3.2590189658997959</v>
      </c>
      <c r="F26166">
        <v>3.4262820410254409</v>
      </c>
      <c r="G26166">
        <v>-3.176930823277802</v>
      </c>
      <c r="H26166">
        <v>-0.22860274221155891</v>
      </c>
      <c r="I26166">
        <v>1.8692310567495869</v>
      </c>
      <c r="J26166">
        <v>4.6957151743093339</v>
      </c>
      <c r="K26166">
        <v>4.1760940363880117</v>
      </c>
      <c r="L26166">
        <v>-3.1431673659500952</v>
      </c>
      <c r="M26166">
        <v>2.1479101432475778</v>
      </c>
      <c r="N26166">
        <v>4.6245119270796886</v>
      </c>
      <c r="O26166">
        <v>-3.7429731314052139</v>
      </c>
      <c r="P26166">
        <v>-11.88044951409435</v>
      </c>
      <c r="Q26166">
        <v>4.9045012215576564</v>
      </c>
      <c r="R26166">
        <v>2.3873991695322561</v>
      </c>
      <c r="S26166">
        <v>-2.0404552021200839</v>
      </c>
      <c r="T26166">
        <v>2.0675090230751758</v>
      </c>
      <c r="U26166">
        <v>-0.30546406132385678</v>
      </c>
      <c r="V26166">
        <v>2.1299363450172581</v>
      </c>
      <c r="W26166">
        <v>4.618353446402379</v>
      </c>
      <c r="X26166">
        <v>6.3947942730149032</v>
      </c>
      <c r="Y26166">
        <v>8.7665233194977432</v>
      </c>
      <c r="Z26166">
        <v>6.4041443800878728</v>
      </c>
      <c r="AA26166">
        <v>-1.2339992200499861</v>
      </c>
      <c r="AB26166">
        <v>2.4527053915377461</v>
      </c>
      <c r="AC26166">
        <v>-2.4022912986987222</v>
      </c>
      <c r="AD26166">
        <v>8.3892902619342458E-2</v>
      </c>
      <c r="AE26166">
        <v>3.7507260739023218</v>
      </c>
      <c r="AF26166">
        <v>10.88368835392586</v>
      </c>
      <c r="AG26166">
        <v>6.3462077146671847</v>
      </c>
      <c r="AH26166">
        <v>11.95205331918854</v>
      </c>
      <c r="AI26166">
        <v>10.53043824662328</v>
      </c>
      <c r="AJ26166">
        <v>-3.4344331164625319</v>
      </c>
      <c r="AK26166">
        <v>1.7708321515395029</v>
      </c>
      <c r="AL26166">
        <v>3.7108773602796412</v>
      </c>
      <c r="AM26166">
        <v>4.0781709060000226</v>
      </c>
      <c r="AN26166">
        <v>0.97182624881972934</v>
      </c>
      <c r="AO26166">
        <v>4.2401569277794824</v>
      </c>
      <c r="AP26166">
        <v>0.52066118625406776</v>
      </c>
      <c r="AQ26166">
        <v>4.6639366648143277</v>
      </c>
      <c r="AR26166">
        <v>6.0494479971013204</v>
      </c>
      <c r="AS26166">
        <v>3.0745635638236961</v>
      </c>
      <c r="AT26166">
        <v>-1.4078486904029801</v>
      </c>
      <c r="AU26166">
        <v>-1.569613337164488</v>
      </c>
      <c r="AV26166">
        <v>1.97133228941675</v>
      </c>
    </row>
    <row r="26167" spans="1:48" x14ac:dyDescent="0.25">
      <c r="A26167" s="2">
        <v>41395</v>
      </c>
      <c r="B26167">
        <v>2011</v>
      </c>
      <c r="C26167">
        <v>840</v>
      </c>
      <c r="D26167">
        <v>-2.8196274184587589</v>
      </c>
      <c r="E26167">
        <v>-6.6595246905430283</v>
      </c>
      <c r="F26167">
        <v>-4.9750601531828984</v>
      </c>
      <c r="G26167">
        <v>-0.29995480807154529</v>
      </c>
      <c r="H26167">
        <v>-5.3546009695356052</v>
      </c>
      <c r="I26167">
        <v>-7.1006299257480592</v>
      </c>
      <c r="J26167">
        <v>3.0309746526288261</v>
      </c>
      <c r="K26167">
        <v>-2.950251099086731</v>
      </c>
      <c r="L26167">
        <v>-7.9228018616941061</v>
      </c>
      <c r="M26167">
        <v>-0.1543476492350204</v>
      </c>
      <c r="N26167">
        <v>17.11281043804069</v>
      </c>
      <c r="O26167">
        <v>-6.785581285917031</v>
      </c>
      <c r="P26167">
        <v>-8.1992902029323069</v>
      </c>
      <c r="Q26167">
        <v>-3.5247713702333479</v>
      </c>
      <c r="R26167">
        <v>5.3476077186423332</v>
      </c>
      <c r="S26167">
        <v>-5.8865723893631428</v>
      </c>
      <c r="T26167">
        <v>-1.5785182512223941</v>
      </c>
      <c r="U26167">
        <v>3.9757439530824001</v>
      </c>
      <c r="V26167">
        <v>-3.8155011547535871</v>
      </c>
      <c r="W26167">
        <v>-2.5217818875442282</v>
      </c>
      <c r="X26167">
        <v>-12.905654953808</v>
      </c>
      <c r="Y26167">
        <v>-5.6640739815084657</v>
      </c>
      <c r="Z26167">
        <v>-0.92203996485175077</v>
      </c>
      <c r="AA26167">
        <v>-0.39740348532789632</v>
      </c>
      <c r="AB26167">
        <v>-0.85895141986624957</v>
      </c>
      <c r="AC26167">
        <v>0.46558081786396421</v>
      </c>
      <c r="AD26167">
        <v>-7.8507043657503504</v>
      </c>
      <c r="AE26167">
        <v>-0.2160481303522532</v>
      </c>
      <c r="AF26167">
        <v>-4.6076873102116274</v>
      </c>
      <c r="AG26167">
        <v>-0.41532015053740162</v>
      </c>
      <c r="AH26167">
        <v>1.686651025920227</v>
      </c>
      <c r="AI26167">
        <v>-2.8589014514658451</v>
      </c>
      <c r="AJ26167">
        <v>-0.1421279349289151</v>
      </c>
      <c r="AK26167">
        <v>-1.1593188553247089</v>
      </c>
      <c r="AL26167">
        <v>3.106079123770678</v>
      </c>
      <c r="AM26167">
        <v>-3.951325666981786</v>
      </c>
      <c r="AN26167">
        <v>3.342416077283406</v>
      </c>
      <c r="AO26167">
        <v>3.4232315922774199</v>
      </c>
      <c r="AP26167">
        <v>-2.4973269421239008</v>
      </c>
      <c r="AQ26167">
        <v>-12.100637728091529</v>
      </c>
      <c r="AR26167">
        <v>2.377037721428255</v>
      </c>
      <c r="AS26167">
        <v>0.1284394233165731</v>
      </c>
      <c r="AT26167">
        <v>-0.48104764330846322</v>
      </c>
      <c r="AU26167">
        <v>-1.17181306567542</v>
      </c>
      <c r="AV26167">
        <v>2.103473078289642</v>
      </c>
    </row>
    <row r="26168" spans="1:48" x14ac:dyDescent="0.25">
      <c r="A26168" s="2">
        <v>41426</v>
      </c>
      <c r="B26168">
        <v>2011</v>
      </c>
      <c r="C26168">
        <v>840</v>
      </c>
      <c r="D26168">
        <v>-8.3414977808019657</v>
      </c>
      <c r="E26168">
        <v>-5.0498577206211763</v>
      </c>
      <c r="F26168">
        <v>-4.7043046921182663</v>
      </c>
      <c r="G26168">
        <v>-2.0090413970181742</v>
      </c>
      <c r="H26168">
        <v>-1.881511978472783</v>
      </c>
      <c r="I26168">
        <v>-12.52221110829667</v>
      </c>
      <c r="J26168">
        <v>-1.518810851354724</v>
      </c>
      <c r="K26168">
        <v>-6.6444955398074264</v>
      </c>
      <c r="L26168">
        <v>-4.1898395587955051</v>
      </c>
      <c r="M26168">
        <v>-7.0241697588563916</v>
      </c>
      <c r="N26168">
        <v>-6.5527373222136749</v>
      </c>
      <c r="O26168">
        <v>-3.326391320288991</v>
      </c>
      <c r="P26168">
        <v>-10.32656494823355</v>
      </c>
      <c r="Q26168">
        <v>-3.317861481807638</v>
      </c>
      <c r="R26168">
        <v>0.62246902879983246</v>
      </c>
      <c r="S26168">
        <v>-3.6736952108614158</v>
      </c>
      <c r="T26168">
        <v>-5.1517842188031242</v>
      </c>
      <c r="U26168">
        <v>-12.92588923955566</v>
      </c>
      <c r="V26168">
        <v>-13.68405574089585</v>
      </c>
      <c r="W26168">
        <v>-1.9162007180988481</v>
      </c>
      <c r="X26168">
        <v>-3.2994563864859661</v>
      </c>
      <c r="Y26168">
        <v>1.751710076486956</v>
      </c>
      <c r="Z26168">
        <v>-7.7268064709962836</v>
      </c>
      <c r="AA26168">
        <v>-2.0181050386327559</v>
      </c>
      <c r="AB26168">
        <v>-6.7515903784024829</v>
      </c>
      <c r="AC26168">
        <v>-8.1790840729584762</v>
      </c>
      <c r="AD26168">
        <v>-1.3548684731516709</v>
      </c>
      <c r="AE26168">
        <v>-8.1999651909699161</v>
      </c>
      <c r="AF26168">
        <v>-5.1003679791997154</v>
      </c>
      <c r="AG26168">
        <v>-4.2615624813875934</v>
      </c>
      <c r="AH26168">
        <v>-10.954429039269019</v>
      </c>
      <c r="AI26168">
        <v>-7.2452259603136611</v>
      </c>
      <c r="AJ26168">
        <v>-9.1353400147997643E-2</v>
      </c>
      <c r="AK26168">
        <v>-4.304933161248881</v>
      </c>
      <c r="AL26168">
        <v>-3.599044055152556</v>
      </c>
      <c r="AM26168">
        <v>-3.78653177680357</v>
      </c>
      <c r="AN26168">
        <v>-8.3907996458464691</v>
      </c>
      <c r="AO26168">
        <v>-4.092914331320574</v>
      </c>
      <c r="AP26168">
        <v>-4.5931029941337131</v>
      </c>
      <c r="AQ26168">
        <v>-6.4101319407031117</v>
      </c>
      <c r="AR26168">
        <v>-4.7215043237688992</v>
      </c>
      <c r="AS26168">
        <v>-5.2009049663696576</v>
      </c>
      <c r="AT26168">
        <v>-5.5093319510746808</v>
      </c>
      <c r="AU26168">
        <v>-1.490054431053256</v>
      </c>
      <c r="AV26168">
        <v>-1.336590513043634</v>
      </c>
    </row>
    <row r="26169" spans="1:48" x14ac:dyDescent="0.25">
      <c r="A26169" s="2">
        <v>41456</v>
      </c>
      <c r="B26169">
        <v>2011</v>
      </c>
      <c r="C26169">
        <v>840</v>
      </c>
      <c r="D26169">
        <v>2.5624430150507971</v>
      </c>
      <c r="E26169">
        <v>-2.9658492156973919</v>
      </c>
      <c r="F26169">
        <v>3.7134530249129938</v>
      </c>
      <c r="G26169">
        <v>1.1722509360124309</v>
      </c>
      <c r="H26169">
        <v>2.43654312228252</v>
      </c>
      <c r="I26169">
        <v>-1.521595177615487</v>
      </c>
      <c r="J26169">
        <v>-2.6804231647597492</v>
      </c>
      <c r="K26169">
        <v>-2.781738638140796</v>
      </c>
      <c r="L26169">
        <v>-9.1397680880430539</v>
      </c>
      <c r="M26169">
        <v>4.5585176989770382</v>
      </c>
      <c r="N26169">
        <v>9.0617073799882597</v>
      </c>
      <c r="O26169">
        <v>5.7296925137524601</v>
      </c>
      <c r="P26169">
        <v>-6.0143510457758342</v>
      </c>
      <c r="Q26169">
        <v>9.2726663552832544</v>
      </c>
      <c r="R26169">
        <v>5.2148699383769204</v>
      </c>
      <c r="S26169">
        <v>1.9038644026196929</v>
      </c>
      <c r="T26169">
        <v>-7.1165962120579014</v>
      </c>
      <c r="U26169">
        <v>12.067729716254449</v>
      </c>
      <c r="V26169">
        <v>-4.9838104421159439</v>
      </c>
      <c r="W26169">
        <v>3.847913147480853</v>
      </c>
      <c r="X26169">
        <v>2.9350954081564189</v>
      </c>
      <c r="Y26169">
        <v>0.60035281247541317</v>
      </c>
      <c r="Z26169">
        <v>7.7791474655245274</v>
      </c>
      <c r="AA26169">
        <v>7.3257627360795219</v>
      </c>
      <c r="AB26169">
        <v>11.03730400401945</v>
      </c>
      <c r="AC26169">
        <v>3.6915032232589522</v>
      </c>
      <c r="AD26169">
        <v>11.55435887533349</v>
      </c>
      <c r="AE26169">
        <v>8.390530532478401</v>
      </c>
      <c r="AF26169">
        <v>4.5594282643573134</v>
      </c>
      <c r="AG26169">
        <v>6.188084693366469</v>
      </c>
      <c r="AH26169">
        <v>10.31397055079897</v>
      </c>
      <c r="AI26169">
        <v>12.86813566225895</v>
      </c>
      <c r="AJ26169">
        <v>4.8782264290593069</v>
      </c>
      <c r="AK26169">
        <v>8.0058463552941781</v>
      </c>
      <c r="AL26169">
        <v>9.8586434272328596</v>
      </c>
      <c r="AM26169">
        <v>8.3334772337785967</v>
      </c>
      <c r="AN26169">
        <v>9.0790833981419858</v>
      </c>
      <c r="AO26169">
        <v>6.4988229291162547</v>
      </c>
      <c r="AP26169">
        <v>2.8995072723402959</v>
      </c>
      <c r="AQ26169">
        <v>2.8234219065117689</v>
      </c>
      <c r="AR26169">
        <v>9.1140661388912747</v>
      </c>
      <c r="AS26169">
        <v>6.5863651667087852</v>
      </c>
      <c r="AT26169">
        <v>5.8022622287657422</v>
      </c>
      <c r="AU26169">
        <v>1.2421771961254711</v>
      </c>
      <c r="AV26169">
        <v>5.2587812068917161</v>
      </c>
    </row>
    <row r="26170" spans="1:48" x14ac:dyDescent="0.25">
      <c r="A26170" s="2">
        <v>41487</v>
      </c>
      <c r="B26170">
        <v>2011</v>
      </c>
      <c r="C26170">
        <v>840</v>
      </c>
      <c r="D26170">
        <v>-11.703100488424679</v>
      </c>
      <c r="E26170">
        <v>-11.189558744377271</v>
      </c>
      <c r="F26170">
        <v>-5.4644127393852386</v>
      </c>
      <c r="G26170">
        <v>-4.901486701353952</v>
      </c>
      <c r="H26170">
        <v>-1.2872960971529459</v>
      </c>
      <c r="I26170">
        <v>-2.0855177383792829</v>
      </c>
      <c r="J26170">
        <v>-4.0535912733005937</v>
      </c>
      <c r="K26170">
        <v>-10.7497469756621</v>
      </c>
      <c r="L26170">
        <v>-1.798715647415194</v>
      </c>
      <c r="M26170">
        <v>4.3064221118261914</v>
      </c>
      <c r="N26170">
        <v>-4.9819152663974293</v>
      </c>
      <c r="O26170">
        <v>0.138658221060739</v>
      </c>
      <c r="P26170">
        <v>0.71846059922162642</v>
      </c>
      <c r="Q26170">
        <v>12.31573662864605</v>
      </c>
      <c r="R26170">
        <v>-0.96836118385659198</v>
      </c>
      <c r="S26170">
        <v>-6.5730154516141841</v>
      </c>
      <c r="T26170">
        <v>-16.9936461461701</v>
      </c>
      <c r="U26170">
        <v>-6.1536439991851761</v>
      </c>
      <c r="V26170">
        <v>-12.99403686223777</v>
      </c>
      <c r="W26170">
        <v>-1.314687034666995</v>
      </c>
      <c r="X26170">
        <v>-1.678472039098333</v>
      </c>
      <c r="Y26170">
        <v>-2.153577357767789</v>
      </c>
      <c r="Z26170">
        <v>4.0191146108254916</v>
      </c>
      <c r="AA26170">
        <v>4.3338146379283682</v>
      </c>
      <c r="AB26170">
        <v>-2.9531222205847589</v>
      </c>
      <c r="AC26170">
        <v>3.7881231908548201</v>
      </c>
      <c r="AD26170">
        <v>4.8459675859895643</v>
      </c>
      <c r="AE26170">
        <v>-1.752764834650822</v>
      </c>
      <c r="AF26170">
        <v>1.053353492319786</v>
      </c>
      <c r="AG26170">
        <v>1.854082871182539</v>
      </c>
      <c r="AH26170">
        <v>0.86145640847135052</v>
      </c>
      <c r="AI26170">
        <v>-2.509688099289253</v>
      </c>
      <c r="AJ26170">
        <v>9.2122851440833209</v>
      </c>
      <c r="AK26170">
        <v>-1.5027385244538061</v>
      </c>
      <c r="AL26170">
        <v>-1.1469949255394241</v>
      </c>
      <c r="AM26170">
        <v>0.52955738277165043</v>
      </c>
      <c r="AN26170">
        <v>2.443789088365</v>
      </c>
      <c r="AO26170">
        <v>-2.5972584717626872</v>
      </c>
      <c r="AP26170">
        <v>2.1694258894682239</v>
      </c>
      <c r="AQ26170">
        <v>1.563904889051315</v>
      </c>
      <c r="AR26170">
        <v>-2.237197459089979</v>
      </c>
      <c r="AS26170">
        <v>-0.4253330234449737</v>
      </c>
      <c r="AT26170">
        <v>-0.90687098493917873</v>
      </c>
      <c r="AU26170">
        <v>-2.6386418393002602</v>
      </c>
      <c r="AV26170">
        <v>-2.7629346577840441</v>
      </c>
    </row>
    <row r="26171" spans="1:48" x14ac:dyDescent="0.25">
      <c r="A26171" s="2">
        <v>41518</v>
      </c>
      <c r="B26171">
        <v>2011</v>
      </c>
      <c r="C26171">
        <v>840</v>
      </c>
      <c r="D26171">
        <v>4.7333771815393</v>
      </c>
      <c r="E26171">
        <v>10.09317580614384</v>
      </c>
      <c r="F26171">
        <v>6.7363103804372937</v>
      </c>
      <c r="G26171">
        <v>4.2452446326362914</v>
      </c>
      <c r="H26171">
        <v>7.7002400072153874</v>
      </c>
      <c r="I26171">
        <v>12.441913407428171</v>
      </c>
      <c r="J26171">
        <v>3.872465544796944</v>
      </c>
      <c r="K26171">
        <v>9.1897502082705973</v>
      </c>
      <c r="L26171">
        <v>5.8581509065016801</v>
      </c>
      <c r="M26171">
        <v>4.5452416334043511</v>
      </c>
      <c r="N26171">
        <v>-2.936786476852105</v>
      </c>
      <c r="O26171">
        <v>3.3338097461030891</v>
      </c>
      <c r="P26171">
        <v>1.770115757530766</v>
      </c>
      <c r="Q26171">
        <v>12.7083938090963</v>
      </c>
      <c r="R26171">
        <v>-0.40548335744903241</v>
      </c>
      <c r="S26171">
        <v>3.2374319745441582</v>
      </c>
      <c r="T26171">
        <v>-3.5379262194023879</v>
      </c>
      <c r="U26171">
        <v>7.0500907001690649</v>
      </c>
      <c r="V26171">
        <v>12.808199843957849</v>
      </c>
      <c r="W26171">
        <v>6.834640605682063</v>
      </c>
      <c r="X26171">
        <v>16.20396786987865</v>
      </c>
      <c r="Y26171">
        <v>8.4038248348523794</v>
      </c>
      <c r="Z26171">
        <v>6.2376937273297184</v>
      </c>
      <c r="AA26171">
        <v>4.4323608619626373</v>
      </c>
      <c r="AB26171">
        <v>6.899028271728902</v>
      </c>
      <c r="AC26171">
        <v>6.770675494511158</v>
      </c>
      <c r="AD26171">
        <v>14.244876032083461</v>
      </c>
      <c r="AE26171">
        <v>2.5147190333461249</v>
      </c>
      <c r="AF26171">
        <v>4.8464310940941058</v>
      </c>
      <c r="AG26171">
        <v>17.033391315608529</v>
      </c>
      <c r="AH26171">
        <v>7.6632819775052541</v>
      </c>
      <c r="AI26171">
        <v>14.31947749771045</v>
      </c>
      <c r="AJ26171">
        <v>3.7099528755769162</v>
      </c>
      <c r="AK26171">
        <v>6.8106019447472077</v>
      </c>
      <c r="AL26171">
        <v>5.7588084050554054</v>
      </c>
      <c r="AM26171">
        <v>4.42362574490196</v>
      </c>
      <c r="AN26171">
        <v>5.5088454930515063</v>
      </c>
      <c r="AO26171">
        <v>8.6663201982759119</v>
      </c>
      <c r="AP26171">
        <v>7.7290258992938732</v>
      </c>
      <c r="AQ26171">
        <v>7.2282987705076129</v>
      </c>
      <c r="AR26171">
        <v>8.2904544645920453</v>
      </c>
      <c r="AS26171">
        <v>5.5707130143036299</v>
      </c>
      <c r="AT26171">
        <v>3.986381998120248</v>
      </c>
      <c r="AU26171">
        <v>3.9929045407767649</v>
      </c>
      <c r="AV26171">
        <v>3.311820780181618</v>
      </c>
    </row>
    <row r="26172" spans="1:48" x14ac:dyDescent="0.25">
      <c r="A26172" s="2">
        <v>41548</v>
      </c>
      <c r="B26172">
        <v>2011</v>
      </c>
      <c r="C26172">
        <v>840</v>
      </c>
      <c r="D26172">
        <v>7.9207905199163431</v>
      </c>
      <c r="E26172">
        <v>6.4221660933223568</v>
      </c>
      <c r="F26172">
        <v>3.575727653423999</v>
      </c>
      <c r="G26172">
        <v>0.1242062925994159</v>
      </c>
      <c r="H26172">
        <v>5.1968260734472471</v>
      </c>
      <c r="I26172">
        <v>6.0907569062049527</v>
      </c>
      <c r="J26172">
        <v>5.7756799524202984</v>
      </c>
      <c r="K26172">
        <v>10.554684662943981</v>
      </c>
      <c r="L26172">
        <v>0.80846994003258565</v>
      </c>
      <c r="M26172">
        <v>4.1445376404547041</v>
      </c>
      <c r="N26172">
        <v>5.6558847707735449</v>
      </c>
      <c r="O26172">
        <v>0.2667838300590919</v>
      </c>
      <c r="P26172">
        <v>7.7354469335227494</v>
      </c>
      <c r="Q26172">
        <v>7.8467263018203282</v>
      </c>
      <c r="R26172">
        <v>1.650670657037723</v>
      </c>
      <c r="S26172">
        <v>4.0418377338780074</v>
      </c>
      <c r="T26172">
        <v>8.5661600744600932</v>
      </c>
      <c r="U26172">
        <v>9.7944691813022455</v>
      </c>
      <c r="V26172">
        <v>5.3438934915350123</v>
      </c>
      <c r="W26172">
        <v>2.5557777184402659</v>
      </c>
      <c r="X26172">
        <v>1.815151801142312</v>
      </c>
      <c r="Y26172">
        <v>-2.4981509644250721E-3</v>
      </c>
      <c r="Z26172">
        <v>3.7641075587292909</v>
      </c>
      <c r="AA26172">
        <v>7.2590401012529338</v>
      </c>
      <c r="AB26172">
        <v>0.16119268671694889</v>
      </c>
      <c r="AC26172">
        <v>4.4626539624881723</v>
      </c>
      <c r="AD26172">
        <v>16.335085978017158</v>
      </c>
      <c r="AE26172">
        <v>7.0261158658808887</v>
      </c>
      <c r="AF26172">
        <v>0.58016973908625591</v>
      </c>
      <c r="AG26172">
        <v>6.5461429499611867</v>
      </c>
      <c r="AH26172">
        <v>11.96078404106005</v>
      </c>
      <c r="AI26172">
        <v>9.2233220789071915</v>
      </c>
      <c r="AJ26172">
        <v>0.27381850747698611</v>
      </c>
      <c r="AK26172">
        <v>4.8482852892156592</v>
      </c>
      <c r="AL26172">
        <v>4.7689793994938556</v>
      </c>
      <c r="AM26172">
        <v>1.656139564621584</v>
      </c>
      <c r="AN26172">
        <v>7.1846488090561822</v>
      </c>
      <c r="AO26172">
        <v>5.7091491196715083</v>
      </c>
      <c r="AP26172">
        <v>12.21302276229199</v>
      </c>
      <c r="AQ26172">
        <v>5.5630810010798282</v>
      </c>
      <c r="AR26172">
        <v>4.0490355323602678</v>
      </c>
      <c r="AS26172">
        <v>3.4991820674601382</v>
      </c>
      <c r="AT26172">
        <v>3.3413249353899892</v>
      </c>
      <c r="AU26172">
        <v>0.26135160173648142</v>
      </c>
      <c r="AV26172">
        <v>4.4364596468111639</v>
      </c>
    </row>
    <row r="26173" spans="1:48" x14ac:dyDescent="0.25">
      <c r="A26173" s="2">
        <v>41579</v>
      </c>
      <c r="B26173">
        <v>2011</v>
      </c>
      <c r="C26173">
        <v>840</v>
      </c>
      <c r="D26173">
        <v>-5.8078656045488568</v>
      </c>
      <c r="E26173">
        <v>-8.8103405474930785</v>
      </c>
      <c r="F26173">
        <v>-1.4988767787195381</v>
      </c>
      <c r="G26173">
        <v>9.1936524880610335</v>
      </c>
      <c r="H26173">
        <v>-3.7824269970361808</v>
      </c>
      <c r="I26173">
        <v>-6.647216251559362</v>
      </c>
      <c r="J26173">
        <v>-1.7597655013761431</v>
      </c>
      <c r="K26173">
        <v>-3.3970499675258452</v>
      </c>
      <c r="L26173">
        <v>-6.2567098258482616</v>
      </c>
      <c r="M26173">
        <v>5.9030050003665124</v>
      </c>
      <c r="N26173">
        <v>1.6094496214391629</v>
      </c>
      <c r="O26173">
        <v>-9.3201620205991542</v>
      </c>
      <c r="P26173">
        <v>-9.1079699496377167</v>
      </c>
      <c r="Q26173">
        <v>20.498109404395159</v>
      </c>
      <c r="R26173">
        <v>5.6699746241013926</v>
      </c>
      <c r="S26173">
        <v>2.7644149486361291</v>
      </c>
      <c r="T26173">
        <v>-14.01630423107569</v>
      </c>
      <c r="U26173">
        <v>-0.23273885472758771</v>
      </c>
      <c r="V26173">
        <v>-3.934650876655343</v>
      </c>
      <c r="W26173">
        <v>0.61294473088406853</v>
      </c>
      <c r="X26173">
        <v>-5.3570907034859889</v>
      </c>
      <c r="Y26173">
        <v>1.4862167433736579</v>
      </c>
      <c r="Z26173">
        <v>2.4955025404421289</v>
      </c>
      <c r="AA26173">
        <v>4.5508258504107344</v>
      </c>
      <c r="AB26173">
        <v>1.0944658753704539</v>
      </c>
      <c r="AC26173">
        <v>1.2420857531534319</v>
      </c>
      <c r="AD26173">
        <v>-3.132178015654874</v>
      </c>
      <c r="AE26173">
        <v>-2.6031046035509431</v>
      </c>
      <c r="AF26173">
        <v>3.3164162885042758</v>
      </c>
      <c r="AG26173">
        <v>3.545443312619101</v>
      </c>
      <c r="AH26173">
        <v>-1.82792468110613</v>
      </c>
      <c r="AI26173">
        <v>-0.19103900536534549</v>
      </c>
      <c r="AJ26173">
        <v>3.9831684894082509</v>
      </c>
      <c r="AK26173">
        <v>-0.60171488271674178</v>
      </c>
      <c r="AL26173">
        <v>1.428995172012026</v>
      </c>
      <c r="AM26173">
        <v>4.7002969476870327</v>
      </c>
      <c r="AN26173">
        <v>1.579045122774581</v>
      </c>
      <c r="AO26173">
        <v>4.2476040938209891</v>
      </c>
      <c r="AP26173">
        <v>-6.1677435109235841</v>
      </c>
      <c r="AQ26173">
        <v>-4.4045347486269426</v>
      </c>
      <c r="AR26173">
        <v>0.30081254758402842</v>
      </c>
      <c r="AS26173">
        <v>1.0128981206859899</v>
      </c>
      <c r="AT26173">
        <v>-0.86614588938647152</v>
      </c>
      <c r="AU26173">
        <v>6.3182783570506107</v>
      </c>
      <c r="AV26173">
        <v>2.847142103482891</v>
      </c>
    </row>
    <row r="26174" spans="1:48" x14ac:dyDescent="0.25">
      <c r="A26174" s="2">
        <v>41609</v>
      </c>
      <c r="B26174">
        <v>2011</v>
      </c>
      <c r="C26174">
        <v>840</v>
      </c>
      <c r="D26174">
        <v>-6.5158505003324994</v>
      </c>
      <c r="E26174">
        <v>-7.7153929135541084</v>
      </c>
      <c r="F26174">
        <v>-1.288016664200176</v>
      </c>
      <c r="G26174">
        <v>0.83789515850480889</v>
      </c>
      <c r="H26174">
        <v>1.177415681797545</v>
      </c>
      <c r="I26174">
        <v>-4.5684011207745678</v>
      </c>
      <c r="J26174">
        <v>1.4427084354547981</v>
      </c>
      <c r="K26174">
        <v>3.3028480966163181</v>
      </c>
      <c r="L26174">
        <v>-1.4555285880726301</v>
      </c>
      <c r="M26174">
        <v>-1.8002997490384141</v>
      </c>
      <c r="N26174">
        <v>5.1173118471884438</v>
      </c>
      <c r="O26174">
        <v>-2.2249678605864349</v>
      </c>
      <c r="P26174">
        <v>5.1617789476992471</v>
      </c>
      <c r="Q26174">
        <v>-8.0546913211636877</v>
      </c>
      <c r="R26174">
        <v>-0.53385042688087747</v>
      </c>
      <c r="S26174">
        <v>1.1904394814490571</v>
      </c>
      <c r="T26174">
        <v>-1.121407145078857</v>
      </c>
      <c r="U26174">
        <v>8.9635511477746057</v>
      </c>
      <c r="V26174">
        <v>-15.13137732228841</v>
      </c>
      <c r="W26174">
        <v>1.046391121441981</v>
      </c>
      <c r="X26174">
        <v>-0.40393659509643243</v>
      </c>
      <c r="Y26174">
        <v>0.80581302620690298</v>
      </c>
      <c r="Z26174">
        <v>-2.8472610777094838</v>
      </c>
      <c r="AA26174">
        <v>-0.73176548209493708</v>
      </c>
      <c r="AB26174">
        <v>3.863736348709601</v>
      </c>
      <c r="AC26174">
        <v>-1.649595574434604</v>
      </c>
      <c r="AD26174">
        <v>-2.3048515754895309</v>
      </c>
      <c r="AE26174">
        <v>1.5780273159578639</v>
      </c>
      <c r="AF26174">
        <v>-2.5509080634861681</v>
      </c>
      <c r="AG26174">
        <v>1.416715799567414</v>
      </c>
      <c r="AH26174">
        <v>0.71552394808136466</v>
      </c>
      <c r="AI26174">
        <v>2.309349442928887</v>
      </c>
      <c r="AJ26174">
        <v>3.4973828381866578</v>
      </c>
      <c r="AK26174">
        <v>3.7359019511316931</v>
      </c>
      <c r="AL26174">
        <v>2.2383277260817458</v>
      </c>
      <c r="AM26174">
        <v>3.6136899142189089</v>
      </c>
      <c r="AN26174">
        <v>-4.5875098516584893</v>
      </c>
      <c r="AO26174">
        <v>2.781510616543081</v>
      </c>
      <c r="AP26174">
        <v>-4.0484526901740434</v>
      </c>
      <c r="AQ26174">
        <v>-1.7344465694970721</v>
      </c>
      <c r="AR26174">
        <v>1.7095046523516459</v>
      </c>
      <c r="AS26174">
        <v>2.731554491310018</v>
      </c>
      <c r="AT26174">
        <v>1.6739358160390521</v>
      </c>
      <c r="AU26174">
        <v>-0.2550907907665434</v>
      </c>
      <c r="AV26174">
        <v>2.6819174260338312</v>
      </c>
    </row>
    <row r="26175" spans="1:48" x14ac:dyDescent="0.25">
      <c r="A26175" s="2">
        <v>41640</v>
      </c>
      <c r="B26175">
        <v>2011</v>
      </c>
      <c r="C26175">
        <v>840</v>
      </c>
      <c r="D26175">
        <v>0.23328289196891119</v>
      </c>
      <c r="E26175">
        <v>-2.054605910373164</v>
      </c>
      <c r="F26175">
        <v>-6.547232574290252</v>
      </c>
      <c r="G26175">
        <v>-6.4046638269851686</v>
      </c>
      <c r="H26175">
        <v>-10.055050042898831</v>
      </c>
      <c r="I26175">
        <v>-10.578564816901061</v>
      </c>
      <c r="J26175">
        <v>-5.5868194770257613</v>
      </c>
      <c r="K26175">
        <v>-3.8008746037107239</v>
      </c>
      <c r="L26175">
        <v>-12.38559264647664</v>
      </c>
      <c r="M26175">
        <v>-4.9218894342888184</v>
      </c>
      <c r="N26175">
        <v>1.247678909288674</v>
      </c>
      <c r="O26175">
        <v>-12.51530273916088</v>
      </c>
      <c r="P26175">
        <v>0.289955401933506</v>
      </c>
      <c r="Q26175">
        <v>-23.85675313266659</v>
      </c>
      <c r="R26175">
        <v>6.9235517541531122</v>
      </c>
      <c r="S26175">
        <v>-6.5139813716443618</v>
      </c>
      <c r="T26175">
        <v>5.1692407781923864</v>
      </c>
      <c r="U26175">
        <v>6.0148596971846269</v>
      </c>
      <c r="V26175">
        <v>-13.271409875504339</v>
      </c>
      <c r="W26175">
        <v>-1.961067631640945</v>
      </c>
      <c r="X26175">
        <v>1.590235594285683</v>
      </c>
      <c r="Y26175">
        <v>-3.86033092943372</v>
      </c>
      <c r="Z26175">
        <v>-2.4838787946389052</v>
      </c>
      <c r="AA26175">
        <v>2.980610752134782</v>
      </c>
      <c r="AB26175">
        <v>-3.963916383666533</v>
      </c>
      <c r="AC26175">
        <v>-5.4651992964083291</v>
      </c>
      <c r="AD26175">
        <v>-0.1678040011688475</v>
      </c>
      <c r="AE26175">
        <v>-6.4326448477975422</v>
      </c>
      <c r="AF26175">
        <v>-2.528299815906121</v>
      </c>
      <c r="AG26175">
        <v>-7.6251320073479008</v>
      </c>
      <c r="AH26175">
        <v>0.52151543565148728</v>
      </c>
      <c r="AI26175">
        <v>-1.9771384606828151</v>
      </c>
      <c r="AJ26175">
        <v>-3.8132419911518718</v>
      </c>
      <c r="AK26175">
        <v>-6.055695482144607</v>
      </c>
      <c r="AL26175">
        <v>-5.7744289822319272</v>
      </c>
      <c r="AM26175">
        <v>3.3073562279535951</v>
      </c>
      <c r="AN26175">
        <v>-5.7755155140339474</v>
      </c>
      <c r="AO26175">
        <v>-4.8730345373076522</v>
      </c>
      <c r="AP26175">
        <v>-2.9356346219624689</v>
      </c>
      <c r="AQ26175">
        <v>-5.4254444334292824</v>
      </c>
      <c r="AR26175">
        <v>-4.9395545388512208</v>
      </c>
      <c r="AS26175">
        <v>-4.2982364795216332</v>
      </c>
      <c r="AT26175">
        <v>-4.072108624498072</v>
      </c>
      <c r="AU26175">
        <v>4.0007930727720797</v>
      </c>
      <c r="AV26175">
        <v>-3.397651631788035</v>
      </c>
    </row>
    <row r="26176" spans="1:48" x14ac:dyDescent="0.25">
      <c r="A26176" s="2">
        <v>41671</v>
      </c>
      <c r="B26176">
        <v>2011</v>
      </c>
      <c r="C26176">
        <v>840</v>
      </c>
      <c r="D26176">
        <v>9.8312197820730862</v>
      </c>
      <c r="E26176">
        <v>4.4774146638881351</v>
      </c>
      <c r="F26176">
        <v>3.3869888781633328</v>
      </c>
      <c r="G26176">
        <v>-2.9189907507579549</v>
      </c>
      <c r="H26176">
        <v>9.2373229081639696</v>
      </c>
      <c r="I26176">
        <v>3.6203951751988761</v>
      </c>
      <c r="J26176">
        <v>4.0479552460741974</v>
      </c>
      <c r="K26176">
        <v>3.4253507518204001</v>
      </c>
      <c r="L26176">
        <v>8.3975223346660641</v>
      </c>
      <c r="M26176">
        <v>4.4646357407019721</v>
      </c>
      <c r="N26176">
        <v>-2.596898821045357</v>
      </c>
      <c r="O26176">
        <v>3.839545133195466</v>
      </c>
      <c r="P26176">
        <v>2.1641702786478372</v>
      </c>
      <c r="Q26176">
        <v>19.414749609058958</v>
      </c>
      <c r="R26176">
        <v>7.4603852410570992</v>
      </c>
      <c r="S26176">
        <v>-3.6895751096448159</v>
      </c>
      <c r="T26176">
        <v>10.219252938140571</v>
      </c>
      <c r="U26176">
        <v>5.5723212132526401</v>
      </c>
      <c r="V26176">
        <v>3.43712779043357</v>
      </c>
      <c r="W26176">
        <v>7.0600918111482169</v>
      </c>
      <c r="X26176">
        <v>7.5210851404655221</v>
      </c>
      <c r="Y26176">
        <v>-0.53415757210968362</v>
      </c>
      <c r="Z26176">
        <v>2.6278198117827718</v>
      </c>
      <c r="AA26176">
        <v>19.21584208662717</v>
      </c>
      <c r="AB26176">
        <v>7.207131362277619</v>
      </c>
      <c r="AC26176">
        <v>3.4831981178046418</v>
      </c>
      <c r="AD26176">
        <v>17.066813116129811</v>
      </c>
      <c r="AE26176">
        <v>7.5402181619382169</v>
      </c>
      <c r="AF26176">
        <v>10.694958344533619</v>
      </c>
      <c r="AG26176">
        <v>10.8126312028588</v>
      </c>
      <c r="AH26176">
        <v>7.1257991509710914</v>
      </c>
      <c r="AI26176">
        <v>4.4518158782222539</v>
      </c>
      <c r="AJ26176">
        <v>4.0750376497770358</v>
      </c>
      <c r="AK26176">
        <v>9.1587748750294509</v>
      </c>
      <c r="AL26176">
        <v>6.0686339299856229</v>
      </c>
      <c r="AM26176">
        <v>14.887710482874271</v>
      </c>
      <c r="AN26176">
        <v>12.00263041878031</v>
      </c>
      <c r="AO26176">
        <v>6.6997975940967134</v>
      </c>
      <c r="AP26176">
        <v>8.596062392496151</v>
      </c>
      <c r="AQ26176">
        <v>7.7579186289346236</v>
      </c>
      <c r="AR26176">
        <v>8.4593371571104026</v>
      </c>
      <c r="AS26176">
        <v>7.0242584255578722</v>
      </c>
      <c r="AT26176">
        <v>4.4649788920658739</v>
      </c>
      <c r="AU26176">
        <v>7.3311261357004174</v>
      </c>
      <c r="AV26176">
        <v>4.6991338133114402</v>
      </c>
    </row>
    <row r="26177" spans="1:48" x14ac:dyDescent="0.25">
      <c r="A26177" s="2">
        <v>41699</v>
      </c>
      <c r="B26177">
        <v>2011</v>
      </c>
      <c r="C26177">
        <v>840</v>
      </c>
      <c r="D26177">
        <v>0.20005232951254559</v>
      </c>
      <c r="E26177">
        <v>5.0275828279501278</v>
      </c>
      <c r="F26177">
        <v>2.5629191613257829</v>
      </c>
      <c r="G26177">
        <v>-5.4201736574231552</v>
      </c>
      <c r="H26177">
        <v>6.7212427245763928</v>
      </c>
      <c r="I26177">
        <v>11.00301993671458</v>
      </c>
      <c r="J26177">
        <v>1.3652134856203759</v>
      </c>
      <c r="K26177">
        <v>8.7003641451389733</v>
      </c>
      <c r="L26177">
        <v>2.9855421354057832</v>
      </c>
      <c r="M26177">
        <v>-4.5288414614145118</v>
      </c>
      <c r="N26177">
        <v>8.6648309587574524</v>
      </c>
      <c r="O26177">
        <v>15.70801166664433</v>
      </c>
      <c r="P26177">
        <v>1.8490605643037621</v>
      </c>
      <c r="Q26177">
        <v>16.419059415810722</v>
      </c>
      <c r="R26177">
        <v>6.1343935584501352E-2</v>
      </c>
      <c r="S26177">
        <v>5.5366276830486783</v>
      </c>
      <c r="T26177">
        <v>5.8656850908513247</v>
      </c>
      <c r="U26177">
        <v>-2.4490499602135012</v>
      </c>
      <c r="V26177">
        <v>16.83101161310989</v>
      </c>
      <c r="W26177">
        <v>0.15135173442908381</v>
      </c>
      <c r="X26177">
        <v>6.7836889100370223</v>
      </c>
      <c r="Y26177">
        <v>-1.157708698339333</v>
      </c>
      <c r="Z26177">
        <v>-2.8293267234055901</v>
      </c>
      <c r="AA26177">
        <v>-6.9666469861546014</v>
      </c>
      <c r="AB26177">
        <v>2.8165929628376499E-2</v>
      </c>
      <c r="AC26177">
        <v>0.20004003039872931</v>
      </c>
      <c r="AD26177">
        <v>1.058454095043593</v>
      </c>
      <c r="AE26177">
        <v>1.538866288080176</v>
      </c>
      <c r="AF26177">
        <v>1.683495944310476</v>
      </c>
      <c r="AG26177">
        <v>-2.0671403990128119</v>
      </c>
      <c r="AH26177">
        <v>6.4021590724376187</v>
      </c>
      <c r="AI26177">
        <v>2.347267474315617</v>
      </c>
      <c r="AJ26177">
        <v>-2.156007811633287</v>
      </c>
      <c r="AK26177">
        <v>-0.15912355588979521</v>
      </c>
      <c r="AL26177">
        <v>1.1303759925052279</v>
      </c>
      <c r="AM26177">
        <v>-1.865908798565252</v>
      </c>
      <c r="AN26177">
        <v>-1.992895239680226</v>
      </c>
      <c r="AO26177">
        <v>-1.7481983742559939</v>
      </c>
      <c r="AP26177">
        <v>2.04523010390314</v>
      </c>
      <c r="AQ26177">
        <v>3.9646331951726181</v>
      </c>
      <c r="AR26177">
        <v>-0.15003107221972509</v>
      </c>
      <c r="AS26177">
        <v>-3.1771625276801219</v>
      </c>
      <c r="AT26177">
        <v>1.5292959954830601</v>
      </c>
      <c r="AU26177">
        <v>6.3361721692966499</v>
      </c>
      <c r="AV26177">
        <v>0.68171455214185439</v>
      </c>
    </row>
    <row r="26178" spans="1:48" x14ac:dyDescent="0.25">
      <c r="A26178" s="2">
        <v>41730</v>
      </c>
      <c r="B26178">
        <v>2011</v>
      </c>
      <c r="C26178">
        <v>840</v>
      </c>
      <c r="D26178">
        <v>4.1466149643256678</v>
      </c>
      <c r="E26178">
        <v>4.225934642833562</v>
      </c>
      <c r="F26178">
        <v>3.9647116271454901</v>
      </c>
      <c r="G26178">
        <v>8.1097896411265413</v>
      </c>
      <c r="H26178">
        <v>-0.2415279338325971</v>
      </c>
      <c r="I26178">
        <v>3.9034526764454069</v>
      </c>
      <c r="J26178">
        <v>1.207220484532878</v>
      </c>
      <c r="K26178">
        <v>-1.108543509874405</v>
      </c>
      <c r="L26178">
        <v>1.5418381477069201</v>
      </c>
      <c r="M26178">
        <v>-4.0426425883875572</v>
      </c>
      <c r="N26178">
        <v>6.3778746329477443</v>
      </c>
      <c r="O26178">
        <v>2.89230871981685</v>
      </c>
      <c r="P26178">
        <v>6.9654829856775624</v>
      </c>
      <c r="Q26178">
        <v>2.1418625425120741</v>
      </c>
      <c r="R26178">
        <v>8.7636542676007281</v>
      </c>
      <c r="S26178">
        <v>0.3076358445492256</v>
      </c>
      <c r="T26178">
        <v>-0.41481767752512561</v>
      </c>
      <c r="U26178">
        <v>7.9627110923739863</v>
      </c>
      <c r="V26178">
        <v>7.5118674350636461</v>
      </c>
      <c r="W26178">
        <v>1.8129279536170271</v>
      </c>
      <c r="X26178">
        <v>4.3583493939885587</v>
      </c>
      <c r="Y26178">
        <v>-2.5823908866490779</v>
      </c>
      <c r="Z26178">
        <v>0.45125276558650729</v>
      </c>
      <c r="AA26178">
        <v>0.86073502181203132</v>
      </c>
      <c r="AB26178">
        <v>0.67578465544440025</v>
      </c>
      <c r="AC26178">
        <v>1.6769719810526771</v>
      </c>
      <c r="AD26178">
        <v>-9.3047965824702761</v>
      </c>
      <c r="AE26178">
        <v>4.9431650558635853</v>
      </c>
      <c r="AF26178">
        <v>1.37925362836373</v>
      </c>
      <c r="AG26178">
        <v>2.8877659150556179</v>
      </c>
      <c r="AH26178">
        <v>1.614807245521988</v>
      </c>
      <c r="AI26178">
        <v>2.9708567615698289</v>
      </c>
      <c r="AJ26178">
        <v>5.6566484365489833</v>
      </c>
      <c r="AK26178">
        <v>2.2880522862516179</v>
      </c>
      <c r="AL26178">
        <v>-1.503621624126517</v>
      </c>
      <c r="AM26178">
        <v>0.67217465249409525</v>
      </c>
      <c r="AN26178">
        <v>-0.40066161870263572</v>
      </c>
      <c r="AO26178">
        <v>1.0150056152131941</v>
      </c>
      <c r="AP26178">
        <v>2.7069683431535152</v>
      </c>
      <c r="AQ26178">
        <v>1.867468958876173</v>
      </c>
      <c r="AR26178">
        <v>2.946723699544251</v>
      </c>
      <c r="AS26178">
        <v>4.531390492881826</v>
      </c>
      <c r="AT26178">
        <v>2.9606815182059649</v>
      </c>
      <c r="AU26178">
        <v>-1.8941791238834551</v>
      </c>
      <c r="AV26178">
        <v>0.59853307535324696</v>
      </c>
    </row>
    <row r="26179" spans="1:48" x14ac:dyDescent="0.25">
      <c r="A26179" s="2">
        <v>41760</v>
      </c>
      <c r="B26179">
        <v>2011</v>
      </c>
      <c r="C26179">
        <v>840</v>
      </c>
      <c r="D26179">
        <v>2.1136187806985558</v>
      </c>
      <c r="E26179">
        <v>-3.1961872979171519</v>
      </c>
      <c r="F26179">
        <v>1.8922059665905211</v>
      </c>
      <c r="G26179">
        <v>9.0394998700500828</v>
      </c>
      <c r="H26179">
        <v>1.8724554351464029</v>
      </c>
      <c r="I26179">
        <v>-1.744310451863285</v>
      </c>
      <c r="J26179">
        <v>1.4828089277207019</v>
      </c>
      <c r="K26179">
        <v>9.5741040752814079</v>
      </c>
      <c r="L26179">
        <v>2.1035619263168219</v>
      </c>
      <c r="M26179">
        <v>4.4420921942265768</v>
      </c>
      <c r="N26179">
        <v>1.7617199923331881</v>
      </c>
      <c r="O26179">
        <v>9.0863577083766245E-3</v>
      </c>
      <c r="P26179">
        <v>-0.1082370219612994</v>
      </c>
      <c r="Q26179">
        <v>3.8905479594452559</v>
      </c>
      <c r="R26179">
        <v>11.1960949600596</v>
      </c>
      <c r="S26179">
        <v>3.0815706900688689</v>
      </c>
      <c r="T26179">
        <v>-1.2161913128733379</v>
      </c>
      <c r="U26179">
        <v>-3.948339999671147</v>
      </c>
      <c r="V26179">
        <v>9.9371136187600193</v>
      </c>
      <c r="W26179">
        <v>1.155598119883217</v>
      </c>
      <c r="X26179">
        <v>-6.2707321182481568</v>
      </c>
      <c r="Y26179">
        <v>4.0588015672169631</v>
      </c>
      <c r="Z26179">
        <v>-0.35348441975935341</v>
      </c>
      <c r="AA26179">
        <v>-3.855255294538118</v>
      </c>
      <c r="AB26179">
        <v>0.8853468306350587</v>
      </c>
      <c r="AC26179">
        <v>3.7684312032779439</v>
      </c>
      <c r="AD26179">
        <v>-0.81646642889953158</v>
      </c>
      <c r="AE26179">
        <v>5.3812814553000354</v>
      </c>
      <c r="AF26179">
        <v>-0.701455953056207</v>
      </c>
      <c r="AG26179">
        <v>2.6066278319328622</v>
      </c>
      <c r="AH26179">
        <v>-0.81515871370729798</v>
      </c>
      <c r="AI26179">
        <v>2.5073589308336919</v>
      </c>
      <c r="AJ26179">
        <v>9.2257901953368915</v>
      </c>
      <c r="AK26179">
        <v>1.793904074271047</v>
      </c>
      <c r="AL26179">
        <v>1.2257777358650299</v>
      </c>
      <c r="AM26179">
        <v>-1.1462235242994721</v>
      </c>
      <c r="AN26179">
        <v>0.13238633155259191</v>
      </c>
      <c r="AO26179">
        <v>1.8754717041799429</v>
      </c>
      <c r="AP26179">
        <v>-1.8800017736804731</v>
      </c>
      <c r="AQ26179">
        <v>1.099739584998338</v>
      </c>
      <c r="AR26179">
        <v>0.83017323483813854</v>
      </c>
      <c r="AS26179">
        <v>0.81866944856128221</v>
      </c>
      <c r="AT26179">
        <v>0.81841721793760591</v>
      </c>
      <c r="AU26179">
        <v>1.0207673831994499</v>
      </c>
      <c r="AV26179">
        <v>2.3857194574810499</v>
      </c>
    </row>
    <row r="26180" spans="1:48" x14ac:dyDescent="0.25">
      <c r="A26180" s="2">
        <v>41791</v>
      </c>
      <c r="B26180">
        <v>2011</v>
      </c>
      <c r="C26180">
        <v>840</v>
      </c>
      <c r="D26180">
        <v>2.692875723682886</v>
      </c>
      <c r="E26180">
        <v>6.8069684492349634</v>
      </c>
      <c r="F26180">
        <v>-0.21374214511012959</v>
      </c>
      <c r="G26180">
        <v>10.42398121537334</v>
      </c>
      <c r="H26180">
        <v>2.9459874132297119</v>
      </c>
      <c r="I26180">
        <v>5.4458689618741793</v>
      </c>
      <c r="J26180">
        <v>0.77285552230701438</v>
      </c>
      <c r="K26180">
        <v>3.96858956784365</v>
      </c>
      <c r="L26180">
        <v>-0.97744118115209444</v>
      </c>
      <c r="M26180">
        <v>4.2251736991512967</v>
      </c>
      <c r="N26180">
        <v>0.35785895708531079</v>
      </c>
      <c r="O26180">
        <v>4.8233020522533421</v>
      </c>
      <c r="P26180">
        <v>1.5245429065160909</v>
      </c>
      <c r="Q26180">
        <v>11.83913973341042</v>
      </c>
      <c r="R26180">
        <v>-21.78570803437076</v>
      </c>
      <c r="S26180">
        <v>3.0821503195514359</v>
      </c>
      <c r="T26180">
        <v>0.2611843194876951</v>
      </c>
      <c r="U26180">
        <v>-2.525984829230155</v>
      </c>
      <c r="V26180">
        <v>-2.4018674269146829</v>
      </c>
      <c r="W26180">
        <v>-0.54991632826478787</v>
      </c>
      <c r="X26180">
        <v>1.21457575568682</v>
      </c>
      <c r="Y26180">
        <v>5.2401090386975602</v>
      </c>
      <c r="Z26180">
        <v>-0.31007512153131689</v>
      </c>
      <c r="AA26180">
        <v>-6.1220626301657592</v>
      </c>
      <c r="AB26180">
        <v>-1.803479235069672</v>
      </c>
      <c r="AC26180">
        <v>0.82682047413289439</v>
      </c>
      <c r="AD26180">
        <v>-0.77808990795354971</v>
      </c>
      <c r="AE26180">
        <v>0.20209349691957529</v>
      </c>
      <c r="AF26180">
        <v>-2.505912570677038</v>
      </c>
      <c r="AG26180">
        <v>5.2233952888181001E-2</v>
      </c>
      <c r="AH26180">
        <v>-0.52185215649002137</v>
      </c>
      <c r="AI26180">
        <v>1.7093639952859401</v>
      </c>
      <c r="AJ26180">
        <v>4.1797937843193633</v>
      </c>
      <c r="AK26180">
        <v>1.3878598885181499</v>
      </c>
      <c r="AL26180">
        <v>0.9554847838805447</v>
      </c>
      <c r="AM26180">
        <v>3.778860368646098</v>
      </c>
      <c r="AN26180">
        <v>-0.5626671380572823</v>
      </c>
      <c r="AO26180">
        <v>-0.64555866515052518</v>
      </c>
      <c r="AP26180">
        <v>1.085381726173273</v>
      </c>
      <c r="AQ26180">
        <v>-0.14202487909165121</v>
      </c>
      <c r="AR26180">
        <v>-1.360879370559376</v>
      </c>
      <c r="AS26180">
        <v>0.63433229383529355</v>
      </c>
      <c r="AT26180">
        <v>6.0296645714185138</v>
      </c>
      <c r="AU26180">
        <v>3.3236736060038741</v>
      </c>
      <c r="AV26180">
        <v>2.1392455850964609</v>
      </c>
    </row>
    <row r="26181" spans="1:48" x14ac:dyDescent="0.25">
      <c r="A26181" s="2">
        <v>41821</v>
      </c>
      <c r="B26181">
        <v>2011</v>
      </c>
      <c r="C26181">
        <v>840</v>
      </c>
      <c r="D26181">
        <v>0.80724628180333102</v>
      </c>
      <c r="E26181">
        <v>1.6879135634971341</v>
      </c>
      <c r="F26181">
        <v>4.195493620911428</v>
      </c>
      <c r="G26181">
        <v>6.960371845501645</v>
      </c>
      <c r="H26181">
        <v>0.89992605697675199</v>
      </c>
      <c r="I26181">
        <v>1.878175914925206</v>
      </c>
      <c r="J26181">
        <v>8.3255112402125242E-2</v>
      </c>
      <c r="K26181">
        <v>1.210602314844778</v>
      </c>
      <c r="L26181">
        <v>-4.8540882651516126</v>
      </c>
      <c r="M26181">
        <v>6.596708032093801</v>
      </c>
      <c r="N26181">
        <v>2.334200757259719</v>
      </c>
      <c r="O26181">
        <v>0.1127575368972567</v>
      </c>
      <c r="P26181">
        <v>-0.65036133758903381</v>
      </c>
      <c r="Q26181">
        <v>6.3056430123274776</v>
      </c>
      <c r="R26181">
        <v>12.39124200699915</v>
      </c>
      <c r="S26181">
        <v>1.3930561033904889</v>
      </c>
      <c r="T26181">
        <v>8.4481703263459718</v>
      </c>
      <c r="U26181">
        <v>11.5219932140231</v>
      </c>
      <c r="V26181">
        <v>3.9331643954926498</v>
      </c>
      <c r="W26181">
        <v>-3.9805742755970042</v>
      </c>
      <c r="X26181">
        <v>-1.6699651164087781</v>
      </c>
      <c r="Y26181">
        <v>0.57802212462385594</v>
      </c>
      <c r="Z26181">
        <v>-11.39679963534431</v>
      </c>
      <c r="AA26181">
        <v>-3.5870599125284679</v>
      </c>
      <c r="AB26181">
        <v>-3.1798227722221299</v>
      </c>
      <c r="AC26181">
        <v>1.812435700908543</v>
      </c>
      <c r="AD26181">
        <v>-8.3332382301627757</v>
      </c>
      <c r="AE26181">
        <v>-3.7786768805986082</v>
      </c>
      <c r="AF26181">
        <v>-15.82387613350804</v>
      </c>
      <c r="AG26181">
        <v>-0.68479958545011321</v>
      </c>
      <c r="AH26181">
        <v>-5.3708579215435037</v>
      </c>
      <c r="AI26181">
        <v>-3.1322817258215951</v>
      </c>
      <c r="AJ26181">
        <v>-4.3778612707519038</v>
      </c>
      <c r="AK26181">
        <v>-4.054982282245934</v>
      </c>
      <c r="AL26181">
        <v>-5.3075252655155776</v>
      </c>
      <c r="AM26181">
        <v>-2.4058368378676591</v>
      </c>
      <c r="AN26181">
        <v>-5.7936370442623453</v>
      </c>
      <c r="AO26181">
        <v>-6.4410731400788457</v>
      </c>
      <c r="AP26181">
        <v>-2.743707423748476</v>
      </c>
      <c r="AQ26181">
        <v>2.859700471261029</v>
      </c>
      <c r="AR26181">
        <v>-6.0183941197736726</v>
      </c>
      <c r="AS26181">
        <v>-1.2654201655400541</v>
      </c>
      <c r="AT26181">
        <v>-2.6962048999634732E-2</v>
      </c>
      <c r="AU26181">
        <v>0.95070298679615917</v>
      </c>
      <c r="AV26181">
        <v>-1.4087123410268969</v>
      </c>
    </row>
    <row r="26182" spans="1:48" x14ac:dyDescent="0.25">
      <c r="A26182" s="2">
        <v>41852</v>
      </c>
      <c r="B26182">
        <v>2011</v>
      </c>
      <c r="C26182">
        <v>840</v>
      </c>
      <c r="D26182">
        <v>2.7610423894599561</v>
      </c>
      <c r="E26182">
        <v>5.4983008856445359</v>
      </c>
      <c r="F26182">
        <v>-1.1324565371051869</v>
      </c>
      <c r="G26182">
        <v>2.652700743730696</v>
      </c>
      <c r="H26182">
        <v>1.9751631872227731</v>
      </c>
      <c r="I26182">
        <v>11.0620590510166</v>
      </c>
      <c r="J26182">
        <v>1.2314167934890821</v>
      </c>
      <c r="K26182">
        <v>2.5645276853361492</v>
      </c>
      <c r="L26182">
        <v>-0.45258723378225341</v>
      </c>
      <c r="M26182">
        <v>-0.24144004551878151</v>
      </c>
      <c r="N26182">
        <v>-9.0765688051388622</v>
      </c>
      <c r="O26182">
        <v>2.084213255012823</v>
      </c>
      <c r="P26182">
        <v>5.8577905243568429</v>
      </c>
      <c r="Q26182">
        <v>-13.117968785805081</v>
      </c>
      <c r="R26182">
        <v>1.1448442768867699</v>
      </c>
      <c r="S26182">
        <v>5.0453796053447242</v>
      </c>
      <c r="T26182">
        <v>-1.980302421315427</v>
      </c>
      <c r="U26182">
        <v>8.6253621787636412</v>
      </c>
      <c r="V26182">
        <v>-3.4097505825507972</v>
      </c>
      <c r="W26182">
        <v>2.2044180777032412</v>
      </c>
      <c r="X26182">
        <v>-1.098846870068626</v>
      </c>
      <c r="Y26182">
        <v>-2.1690094088597571</v>
      </c>
      <c r="Z26182">
        <v>-2.2406647085783331</v>
      </c>
      <c r="AA26182">
        <v>3.367450289197937</v>
      </c>
      <c r="AB26182">
        <v>-0.21584014227016279</v>
      </c>
      <c r="AC26182">
        <v>-0.77346658264573209</v>
      </c>
      <c r="AD26182">
        <v>-0.1663137919285185</v>
      </c>
      <c r="AE26182">
        <v>1.923080178113445</v>
      </c>
      <c r="AF26182">
        <v>-1.513010841369977</v>
      </c>
      <c r="AG26182">
        <v>0.4044396321186472</v>
      </c>
      <c r="AH26182">
        <v>-2.2529494479429091</v>
      </c>
      <c r="AI26182">
        <v>-1.3427500829007339</v>
      </c>
      <c r="AJ26182">
        <v>0.96795813231163041</v>
      </c>
      <c r="AK26182">
        <v>2.5339874897174708</v>
      </c>
      <c r="AL26182">
        <v>2.1132559246280329</v>
      </c>
      <c r="AM26182">
        <v>-1.2801669795493129</v>
      </c>
      <c r="AN26182">
        <v>1.8722930688666479</v>
      </c>
      <c r="AO26182">
        <v>-0.897063311836932</v>
      </c>
      <c r="AP26182">
        <v>4.5549971494732064</v>
      </c>
      <c r="AQ26182">
        <v>1.044877587894399</v>
      </c>
      <c r="AR26182">
        <v>1.1113306383481629</v>
      </c>
      <c r="AS26182">
        <v>0.38112896004260932</v>
      </c>
      <c r="AT26182">
        <v>2.277384236451852</v>
      </c>
      <c r="AU26182">
        <v>-2.6298063960806468</v>
      </c>
      <c r="AV26182">
        <v>4.0117505230051753</v>
      </c>
    </row>
    <row r="26183" spans="1:48" x14ac:dyDescent="0.25">
      <c r="A26183" s="2">
        <v>41883</v>
      </c>
      <c r="B26183">
        <v>2011</v>
      </c>
      <c r="C26183">
        <v>840</v>
      </c>
      <c r="D26183">
        <v>0.54599650048998694</v>
      </c>
      <c r="E26183">
        <v>0.40819288127886821</v>
      </c>
      <c r="F26183">
        <v>-4.0838145999834037</v>
      </c>
      <c r="G26183">
        <v>-3.2058228439947318</v>
      </c>
      <c r="H26183">
        <v>-9.1357758831421272</v>
      </c>
      <c r="I26183">
        <v>-19.21121917307762</v>
      </c>
      <c r="J26183">
        <v>-4.4350320969790307</v>
      </c>
      <c r="K26183">
        <v>-1.417562815816531</v>
      </c>
      <c r="L26183">
        <v>-2.5930330525020922</v>
      </c>
      <c r="M26183">
        <v>-6.9217651407544976</v>
      </c>
      <c r="N26183">
        <v>0.89274258438998277</v>
      </c>
      <c r="O26183">
        <v>-10.26406586982845</v>
      </c>
      <c r="P26183">
        <v>-6.4412592264797901</v>
      </c>
      <c r="Q26183">
        <v>11.73885711895357</v>
      </c>
      <c r="R26183">
        <v>3.5265186811568539</v>
      </c>
      <c r="S26183">
        <v>-4.1544580379025531</v>
      </c>
      <c r="T26183">
        <v>-1.6459935804280961</v>
      </c>
      <c r="U26183">
        <v>5.8309887529846014</v>
      </c>
      <c r="V26183">
        <v>-12.11477888155841</v>
      </c>
      <c r="W26183">
        <v>-2.584832387561542</v>
      </c>
      <c r="X26183">
        <v>-6.091187685648114</v>
      </c>
      <c r="Y26183">
        <v>-0.60124098325582409</v>
      </c>
      <c r="Z26183">
        <v>-9.3861331592790087</v>
      </c>
      <c r="AA26183">
        <v>-2.807930092498645</v>
      </c>
      <c r="AB26183">
        <v>-2.497088268089942</v>
      </c>
      <c r="AC26183">
        <v>-8.205254134004603</v>
      </c>
      <c r="AD26183">
        <v>-12.600876074146949</v>
      </c>
      <c r="AE26183">
        <v>-5.5361236179510387</v>
      </c>
      <c r="AF26183">
        <v>-9.4008348021175756</v>
      </c>
      <c r="AG26183">
        <v>-2.6106010369571719</v>
      </c>
      <c r="AH26183">
        <v>-1.1694447052764789</v>
      </c>
      <c r="AI26183">
        <v>-3.1195035548412848</v>
      </c>
      <c r="AJ26183">
        <v>-7.063472214090039</v>
      </c>
      <c r="AK26183">
        <v>-2.1352968822559881</v>
      </c>
      <c r="AL26183">
        <v>-1.3809678080350609</v>
      </c>
      <c r="AM26183">
        <v>-0.1516054889635243</v>
      </c>
      <c r="AN26183">
        <v>1.9722062475217459</v>
      </c>
      <c r="AO26183">
        <v>-4.1946713284487291</v>
      </c>
      <c r="AP26183">
        <v>3.435838978114814</v>
      </c>
      <c r="AQ26183">
        <v>-11.407817994327541</v>
      </c>
      <c r="AR26183">
        <v>-3.534813241273183</v>
      </c>
      <c r="AS26183">
        <v>-5.2107327518631896</v>
      </c>
      <c r="AT26183">
        <v>-6.4271606249000968</v>
      </c>
      <c r="AU26183">
        <v>2.1186678146911002</v>
      </c>
      <c r="AV26183">
        <v>-1.563165536532019</v>
      </c>
    </row>
    <row r="26184" spans="1:48" x14ac:dyDescent="0.25">
      <c r="A26184" s="2">
        <v>41913</v>
      </c>
      <c r="B26184">
        <v>2011</v>
      </c>
      <c r="C26184">
        <v>840</v>
      </c>
      <c r="D26184">
        <v>-0.50309830943403577</v>
      </c>
      <c r="E26184">
        <v>-0.5109090454268217</v>
      </c>
      <c r="F26184">
        <v>-1.138120554990107</v>
      </c>
      <c r="G26184">
        <v>-9.4401668979684281</v>
      </c>
      <c r="H26184">
        <v>6.6872863394420889</v>
      </c>
      <c r="I26184">
        <v>0.51951847567515141</v>
      </c>
      <c r="J26184">
        <v>0.15188881764418569</v>
      </c>
      <c r="K26184">
        <v>3.9505875166975239</v>
      </c>
      <c r="L26184">
        <v>-0.66359614598971994</v>
      </c>
      <c r="M26184">
        <v>3.8485949918831701</v>
      </c>
      <c r="N26184">
        <v>-0.95020192814256887</v>
      </c>
      <c r="O26184">
        <v>-3.7703372699160238</v>
      </c>
      <c r="P26184">
        <v>-0.46926208175195327</v>
      </c>
      <c r="Q26184">
        <v>3.1677359960716971</v>
      </c>
      <c r="R26184">
        <v>-1.3049070521328869</v>
      </c>
      <c r="S26184">
        <v>-0.45779043397093933</v>
      </c>
      <c r="T26184">
        <v>1.0857760757847059</v>
      </c>
      <c r="U26184">
        <v>-6.9819714717509811</v>
      </c>
      <c r="V26184">
        <v>10.500812770405981</v>
      </c>
      <c r="W26184">
        <v>-0.74375508506262511</v>
      </c>
      <c r="X26184">
        <v>-0.46490220523269787</v>
      </c>
      <c r="Y26184">
        <v>-1.303896727283516</v>
      </c>
      <c r="Z26184">
        <v>0.73626927937531228</v>
      </c>
      <c r="AA26184">
        <v>-2.2548055000724099</v>
      </c>
      <c r="AB26184">
        <v>-1.572394078345374</v>
      </c>
      <c r="AC26184">
        <v>-3.1562989989989081</v>
      </c>
      <c r="AD26184">
        <v>-14.81936581358293</v>
      </c>
      <c r="AE26184">
        <v>-9.8174960086075629</v>
      </c>
      <c r="AF26184">
        <v>-8.6025840961995605</v>
      </c>
      <c r="AG26184">
        <v>-0.47358609887238062</v>
      </c>
      <c r="AH26184">
        <v>-5.8328240760565979</v>
      </c>
      <c r="AI26184">
        <v>-3.9306474413751462</v>
      </c>
      <c r="AJ26184">
        <v>-3.5846378598030419</v>
      </c>
      <c r="AK26184">
        <v>-2.0402835914341</v>
      </c>
      <c r="AL26184">
        <v>-2.161463642116213</v>
      </c>
      <c r="AM26184">
        <v>-2.3958425603253231</v>
      </c>
      <c r="AN26184">
        <v>-3.6764228497617508</v>
      </c>
      <c r="AO26184">
        <v>-2.0258356118714742</v>
      </c>
      <c r="AP26184">
        <v>-10.272976860968161</v>
      </c>
      <c r="AQ26184">
        <v>5.2787405102503682</v>
      </c>
      <c r="AR26184">
        <v>-4.3846627037974368</v>
      </c>
      <c r="AS26184">
        <v>-2.3465336530245962</v>
      </c>
      <c r="AT26184">
        <v>-2.8092095253537508</v>
      </c>
      <c r="AU26184">
        <v>-1.131146489787749</v>
      </c>
      <c r="AV26184">
        <v>2.411483432581063</v>
      </c>
    </row>
    <row r="26185" spans="1:48" x14ac:dyDescent="0.25">
      <c r="A26185" s="2">
        <v>41944</v>
      </c>
      <c r="B26185">
        <v>2011</v>
      </c>
      <c r="C26185">
        <v>840</v>
      </c>
      <c r="D26185">
        <v>1.1670448313744199</v>
      </c>
      <c r="E26185">
        <v>1.319387897662061</v>
      </c>
      <c r="F26185">
        <v>1.2601872108759069</v>
      </c>
      <c r="G26185">
        <v>-8.3281292972320013</v>
      </c>
      <c r="H26185">
        <v>0.34698703915176932</v>
      </c>
      <c r="I26185">
        <v>-4.6883702385072663</v>
      </c>
      <c r="J26185">
        <v>-4.7557400108537369</v>
      </c>
      <c r="K26185">
        <v>1.5995534778957541</v>
      </c>
      <c r="L26185">
        <v>-0.73724445870940736</v>
      </c>
      <c r="M26185">
        <v>1.3751217682741681</v>
      </c>
      <c r="N26185">
        <v>1.40250614108044</v>
      </c>
      <c r="O26185">
        <v>-13.2267052092597</v>
      </c>
      <c r="P26185">
        <v>3.1220724521810568</v>
      </c>
      <c r="Q26185">
        <v>-1.1974225934354601</v>
      </c>
      <c r="R26185">
        <v>-0.50496824978502053</v>
      </c>
      <c r="S26185">
        <v>-4.5003925973981946</v>
      </c>
      <c r="T26185">
        <v>0.53614584993451064</v>
      </c>
      <c r="U26185">
        <v>1.2398356574771401</v>
      </c>
      <c r="V26185">
        <v>7.4632087771457023</v>
      </c>
      <c r="W26185">
        <v>3.334589152640111</v>
      </c>
      <c r="X26185">
        <v>-2.568869353785086E-2</v>
      </c>
      <c r="Y26185">
        <v>0.3097976066034569</v>
      </c>
      <c r="Z26185">
        <v>2.6473313576053981</v>
      </c>
      <c r="AA26185">
        <v>7.3503014251939947</v>
      </c>
      <c r="AB26185">
        <v>2.6278620489874389</v>
      </c>
      <c r="AC26185">
        <v>-2.5461114831373139</v>
      </c>
      <c r="AD26185">
        <v>2.6542708817793188</v>
      </c>
      <c r="AE26185">
        <v>-10.81074190806061</v>
      </c>
      <c r="AF26185">
        <v>-5.856013710203456</v>
      </c>
      <c r="AG26185">
        <v>3.155865520953594</v>
      </c>
      <c r="AH26185">
        <v>0.12912576939323461</v>
      </c>
      <c r="AI26185">
        <v>3.0013915031226639</v>
      </c>
      <c r="AJ26185">
        <v>-4.2034843424375019</v>
      </c>
      <c r="AK26185">
        <v>6.0172770165952683</v>
      </c>
      <c r="AL26185">
        <v>5.5701621715364746</v>
      </c>
      <c r="AM26185">
        <v>0.39891046732292162</v>
      </c>
      <c r="AN26185">
        <v>-1.8185123224833011</v>
      </c>
      <c r="AO26185">
        <v>6.366167463457062</v>
      </c>
      <c r="AP26185">
        <v>2.3051585809442439</v>
      </c>
      <c r="AQ26185">
        <v>-6.2877564908216392</v>
      </c>
      <c r="AR26185">
        <v>3.5025772471488641</v>
      </c>
      <c r="AS26185">
        <v>0.78114261084158976</v>
      </c>
      <c r="AT26185">
        <v>4.2615155071845663E-2</v>
      </c>
      <c r="AU26185">
        <v>2.7435080627251418</v>
      </c>
      <c r="AV26185">
        <v>2.6510441970484022</v>
      </c>
    </row>
    <row r="26186" spans="1:48" x14ac:dyDescent="0.25">
      <c r="A26186" s="2">
        <v>41974</v>
      </c>
      <c r="B26186">
        <v>2011</v>
      </c>
      <c r="C26186">
        <v>840</v>
      </c>
      <c r="D26186">
        <v>5.5636415029058917E-2</v>
      </c>
      <c r="E26186">
        <v>-7.1171159990392807</v>
      </c>
      <c r="F26186">
        <v>-0.56140797669039788</v>
      </c>
      <c r="G26186">
        <v>-4.4687903531602906</v>
      </c>
      <c r="H26186">
        <v>-3.7701158543948399</v>
      </c>
      <c r="I26186">
        <v>-11.065075620756421</v>
      </c>
      <c r="J26186">
        <v>-6.1692805225758152</v>
      </c>
      <c r="K26186">
        <v>-5.9598406038374074</v>
      </c>
      <c r="L26186">
        <v>-3.9045405291697981</v>
      </c>
      <c r="M26186">
        <v>-0.77858633534210187</v>
      </c>
      <c r="N26186">
        <v>3.518132726714351</v>
      </c>
      <c r="O26186">
        <v>-7.6560210342654811</v>
      </c>
      <c r="P26186">
        <v>-3.359690177262908</v>
      </c>
      <c r="Q26186">
        <v>-9.8280506321904433</v>
      </c>
      <c r="R26186">
        <v>-7.2291031232152196</v>
      </c>
      <c r="S26186">
        <v>-7.6733682281910571</v>
      </c>
      <c r="T26186">
        <v>-0.67340782954186107</v>
      </c>
      <c r="U26186">
        <v>-2.946604860816016</v>
      </c>
      <c r="V26186">
        <v>-6.0230371231067004</v>
      </c>
      <c r="W26186">
        <v>-4.6731772767849229</v>
      </c>
      <c r="X26186">
        <v>3.0812866018428591</v>
      </c>
      <c r="Y26186">
        <v>-1.417884754450893</v>
      </c>
      <c r="Z26186">
        <v>-10.36393036129614</v>
      </c>
      <c r="AA26186">
        <v>-2.9169259197007862</v>
      </c>
      <c r="AB26186">
        <v>-4.4170609580394089</v>
      </c>
      <c r="AC26186">
        <v>-2.1778578536384319</v>
      </c>
      <c r="AD26186">
        <v>-18.535231681383269</v>
      </c>
      <c r="AE26186">
        <v>-6.6436737620130026</v>
      </c>
      <c r="AF26186">
        <v>-10.53310184686471</v>
      </c>
      <c r="AG26186">
        <v>-4.5526517905032371</v>
      </c>
      <c r="AH26186">
        <v>-8.1312986872714266</v>
      </c>
      <c r="AI26186">
        <v>-7.2180752915205986</v>
      </c>
      <c r="AJ26186">
        <v>5.5914704096915457E-2</v>
      </c>
      <c r="AK26186">
        <v>-2.9861483508197839</v>
      </c>
      <c r="AL26186">
        <v>-3.4139930245708161</v>
      </c>
      <c r="AM26186">
        <v>-5.8803614710398522</v>
      </c>
      <c r="AN26186">
        <v>-9.0060447469536555</v>
      </c>
      <c r="AO26186">
        <v>-4.4200678980296786</v>
      </c>
      <c r="AP26186">
        <v>-7.791880262976747</v>
      </c>
      <c r="AQ26186">
        <v>-2.271120189703169</v>
      </c>
      <c r="AR26186">
        <v>-4.8490854910897223</v>
      </c>
      <c r="AS26186">
        <v>-2.6924547464596271</v>
      </c>
      <c r="AT26186">
        <v>-1.903162819411641</v>
      </c>
      <c r="AU26186">
        <v>-0.2351003426267595</v>
      </c>
      <c r="AV26186">
        <v>-0.30607322880827897</v>
      </c>
    </row>
    <row r="26187" spans="1:48" x14ac:dyDescent="0.25">
      <c r="A26187" s="2">
        <v>42005</v>
      </c>
      <c r="B26187">
        <v>2011</v>
      </c>
      <c r="C26187">
        <v>840</v>
      </c>
      <c r="D26187">
        <v>6.9700724640755496</v>
      </c>
      <c r="E26187">
        <v>3.4057635748156789</v>
      </c>
      <c r="F26187">
        <v>-2.0892257928797902</v>
      </c>
      <c r="G26187">
        <v>-22.674984893206219</v>
      </c>
      <c r="H26187">
        <v>4.5679207837168168</v>
      </c>
      <c r="I26187">
        <v>-6.4213410770002426</v>
      </c>
      <c r="J26187">
        <v>-2.5762137136088552</v>
      </c>
      <c r="K26187">
        <v>7.9402820961597786</v>
      </c>
      <c r="L26187">
        <v>-3.8986333790313692</v>
      </c>
      <c r="M26187">
        <v>4.2332619022001028</v>
      </c>
      <c r="N26187">
        <v>5.8092252189089866</v>
      </c>
      <c r="O26187">
        <v>-9.1446807890852906</v>
      </c>
      <c r="P26187">
        <v>-5.1130067569598587</v>
      </c>
      <c r="Q26187">
        <v>-5.2042563691284123</v>
      </c>
      <c r="R26187">
        <v>-4.9195510408061356</v>
      </c>
      <c r="S26187">
        <v>-6.0036740339372336</v>
      </c>
      <c r="T26187">
        <v>0.67802454507239762</v>
      </c>
      <c r="U26187">
        <v>6.0718979642563786</v>
      </c>
      <c r="V26187">
        <v>-0.78003094039221788</v>
      </c>
      <c r="W26187">
        <v>0.67322121183537309</v>
      </c>
      <c r="X26187">
        <v>-2.673957186851728</v>
      </c>
      <c r="Y26187">
        <v>2.334877818119852</v>
      </c>
      <c r="Z26187">
        <v>-7.9244916935508609</v>
      </c>
      <c r="AA26187">
        <v>-3.8842436448541018</v>
      </c>
      <c r="AB26187">
        <v>2.166111236345047</v>
      </c>
      <c r="AC26187">
        <v>2.4267546035201542</v>
      </c>
      <c r="AD26187">
        <v>-29.22548136531098</v>
      </c>
      <c r="AE26187">
        <v>1.2134132516878231</v>
      </c>
      <c r="AF26187">
        <v>-0.94091171469511403</v>
      </c>
      <c r="AG26187">
        <v>1.093766634772964</v>
      </c>
      <c r="AH26187">
        <v>1.269035168898203E-2</v>
      </c>
      <c r="AI26187">
        <v>-6.4128961847159989</v>
      </c>
      <c r="AJ26187">
        <v>-2.7124921825049002</v>
      </c>
      <c r="AK26187">
        <v>4.434082304573761</v>
      </c>
      <c r="AL26187">
        <v>0.1286832466977916</v>
      </c>
      <c r="AM26187">
        <v>1.895593202475121</v>
      </c>
      <c r="AN26187">
        <v>-3.727879281369284</v>
      </c>
      <c r="AO26187">
        <v>1.838606747813176</v>
      </c>
      <c r="AP26187">
        <v>-6.5994135132519833</v>
      </c>
      <c r="AQ26187">
        <v>-1.7774521580052769</v>
      </c>
      <c r="AR26187">
        <v>0.73092644635730508</v>
      </c>
      <c r="AS26187">
        <v>-1.0127351453935061</v>
      </c>
      <c r="AT26187">
        <v>-8.2718504607900094</v>
      </c>
      <c r="AU26187">
        <v>-1.1414757156780311</v>
      </c>
      <c r="AV26187">
        <v>-2.8242908335494139</v>
      </c>
    </row>
    <row r="26188" spans="1:48" x14ac:dyDescent="0.25">
      <c r="A26188" s="2">
        <v>42036</v>
      </c>
      <c r="B26188">
        <v>2011</v>
      </c>
      <c r="C26188">
        <v>840</v>
      </c>
      <c r="D26188">
        <v>1.4655505959402459</v>
      </c>
      <c r="E26188">
        <v>0.73779005643184181</v>
      </c>
      <c r="F26188">
        <v>-8.5759332924206788E-3</v>
      </c>
      <c r="G26188">
        <v>2.346685205176446</v>
      </c>
      <c r="H26188">
        <v>0.66557546052217198</v>
      </c>
      <c r="I26188">
        <v>2.867675072335429</v>
      </c>
      <c r="J26188">
        <v>3.4147253513783671</v>
      </c>
      <c r="K26188">
        <v>1.8585100195632751</v>
      </c>
      <c r="L26188">
        <v>6.0467748108181674</v>
      </c>
      <c r="M26188">
        <v>3.2537367845424829</v>
      </c>
      <c r="N26188">
        <v>-3.0247917051834272</v>
      </c>
      <c r="O26188">
        <v>-3.3647950652149761</v>
      </c>
      <c r="P26188">
        <v>3.2513508906895532</v>
      </c>
      <c r="Q26188">
        <v>20.227532397420791</v>
      </c>
      <c r="R26188">
        <v>5.5017771109205249</v>
      </c>
      <c r="S26188">
        <v>7.442240766534769</v>
      </c>
      <c r="T26188">
        <v>1.651617935566208</v>
      </c>
      <c r="U26188">
        <v>-4.8776179166584939</v>
      </c>
      <c r="V26188">
        <v>-9.1094834777936562</v>
      </c>
      <c r="W26188">
        <v>4.5897920968501982</v>
      </c>
      <c r="X26188">
        <v>4.3412121993236186</v>
      </c>
      <c r="Y26188">
        <v>6.0731536440955303</v>
      </c>
      <c r="Z26188">
        <v>16.37788084400928</v>
      </c>
      <c r="AA26188">
        <v>13.76913933692901</v>
      </c>
      <c r="AB26188">
        <v>6.8233827858007468</v>
      </c>
      <c r="AC26188">
        <v>0.60213138011813161</v>
      </c>
      <c r="AD26188">
        <v>19.8046002116971</v>
      </c>
      <c r="AE26188">
        <v>6.7313332069655729</v>
      </c>
      <c r="AF26188">
        <v>10.23107147094335</v>
      </c>
      <c r="AG26188">
        <v>4.2191540736578048</v>
      </c>
      <c r="AH26188">
        <v>8.3744421859752727</v>
      </c>
      <c r="AI26188">
        <v>7.1488336737868696</v>
      </c>
      <c r="AJ26188">
        <v>0.49434887652992637</v>
      </c>
      <c r="AK26188">
        <v>5.1804635169010238</v>
      </c>
      <c r="AL26188">
        <v>6.6824316036592224</v>
      </c>
      <c r="AM26188">
        <v>8.4720483382292997</v>
      </c>
      <c r="AN26188">
        <v>1.7345262004746951</v>
      </c>
      <c r="AO26188">
        <v>6.079339627429392</v>
      </c>
      <c r="AP26188">
        <v>6.2348189775356833</v>
      </c>
      <c r="AQ26188">
        <v>7.6765137948079154</v>
      </c>
      <c r="AR26188">
        <v>6.5359042332955308</v>
      </c>
      <c r="AS26188">
        <v>6.2817856143203343</v>
      </c>
      <c r="AT26188">
        <v>5.9734418994358274</v>
      </c>
      <c r="AU26188">
        <v>3.9136900879288561E-2</v>
      </c>
      <c r="AV26188">
        <v>5.850195447983042</v>
      </c>
    </row>
    <row r="26189" spans="1:48" x14ac:dyDescent="0.25">
      <c r="A26189" s="2">
        <v>42064</v>
      </c>
      <c r="B26189">
        <v>2011</v>
      </c>
      <c r="C26189">
        <v>840</v>
      </c>
      <c r="D26189">
        <v>1.508560243767554</v>
      </c>
      <c r="E26189">
        <v>-1.652782309631518</v>
      </c>
      <c r="F26189">
        <v>0.20285198911258459</v>
      </c>
      <c r="G26189">
        <v>9.4049397786396316</v>
      </c>
      <c r="H26189">
        <v>-1.828140535514333</v>
      </c>
      <c r="I26189">
        <v>-11.257758058436449</v>
      </c>
      <c r="J26189">
        <v>-2.3400405526647239</v>
      </c>
      <c r="K26189">
        <v>-4.1406652613482642</v>
      </c>
      <c r="L26189">
        <v>-1.7398180689902729</v>
      </c>
      <c r="M26189">
        <v>4.2470213813506241</v>
      </c>
      <c r="N26189">
        <v>-11.750772166166019</v>
      </c>
      <c r="O26189">
        <v>-7.8870786516732849</v>
      </c>
      <c r="P26189">
        <v>-4.0413123772864328</v>
      </c>
      <c r="Q26189">
        <v>9.6524867634549381</v>
      </c>
      <c r="R26189">
        <v>-3.5701606349573649</v>
      </c>
      <c r="S26189">
        <v>-2.9061555464540811</v>
      </c>
      <c r="T26189">
        <v>1.4651566604064079</v>
      </c>
      <c r="U26189">
        <v>0.59748063592310885</v>
      </c>
      <c r="V26189">
        <v>-6.591572049080896</v>
      </c>
      <c r="W26189">
        <v>-0.15119652785150481</v>
      </c>
      <c r="X26189">
        <v>-2.9650981245853192</v>
      </c>
      <c r="Y26189">
        <v>1.649925377137929</v>
      </c>
      <c r="Z26189">
        <v>-3.7041859478469159</v>
      </c>
      <c r="AA26189">
        <v>-5.0635420387792234</v>
      </c>
      <c r="AB26189">
        <v>-3.2185985830558539</v>
      </c>
      <c r="AC26189">
        <v>1.276478815117055</v>
      </c>
      <c r="AD26189">
        <v>-16.641765557558148</v>
      </c>
      <c r="AE26189">
        <v>-5.2535432602184624</v>
      </c>
      <c r="AF26189">
        <v>-1.767952428750841</v>
      </c>
      <c r="AG26189">
        <v>-2.4573537270823009</v>
      </c>
      <c r="AH26189">
        <v>-1.434818389063641</v>
      </c>
      <c r="AI26189">
        <v>-0.82670904480525165</v>
      </c>
      <c r="AJ26189">
        <v>-4.5240306890300452</v>
      </c>
      <c r="AK26189">
        <v>-3.536532283148941</v>
      </c>
      <c r="AL26189">
        <v>-1.765021665591848</v>
      </c>
      <c r="AM26189">
        <v>5.562854638246062</v>
      </c>
      <c r="AN26189">
        <v>-0.96693653847438332</v>
      </c>
      <c r="AO26189">
        <v>0.30449255966740202</v>
      </c>
      <c r="AP26189">
        <v>-2.3603933186617692</v>
      </c>
      <c r="AQ26189">
        <v>-2.4898320953914088</v>
      </c>
      <c r="AR26189">
        <v>-2.3818805950068129</v>
      </c>
      <c r="AS26189">
        <v>-5.8484118861702914</v>
      </c>
      <c r="AT26189">
        <v>-3.178782649778678</v>
      </c>
      <c r="AU26189">
        <v>10.30891662864388</v>
      </c>
      <c r="AV26189">
        <v>-1.444521116237274</v>
      </c>
    </row>
    <row r="26190" spans="1:48" x14ac:dyDescent="0.25">
      <c r="A26190" s="2">
        <v>42095</v>
      </c>
      <c r="B26190">
        <v>2011</v>
      </c>
      <c r="C26190">
        <v>840</v>
      </c>
      <c r="D26190">
        <v>-2.7184823160789851</v>
      </c>
      <c r="E26190">
        <v>0.20041585142214211</v>
      </c>
      <c r="F26190">
        <v>7.0360329149148804</v>
      </c>
      <c r="G26190">
        <v>-3.531805230566798</v>
      </c>
      <c r="H26190">
        <v>5.3905575021474528</v>
      </c>
      <c r="I26190">
        <v>16.836877947761849</v>
      </c>
      <c r="J26190">
        <v>3.7577900823136501</v>
      </c>
      <c r="K26190">
        <v>-6.5428234679122843</v>
      </c>
      <c r="L26190">
        <v>5.0763871610330913</v>
      </c>
      <c r="M26190">
        <v>14.812741352205631</v>
      </c>
      <c r="N26190">
        <v>10.936725307881609</v>
      </c>
      <c r="O26190">
        <v>16.363551782774071</v>
      </c>
      <c r="P26190">
        <v>10.58625483447504</v>
      </c>
      <c r="Q26190">
        <v>-1.2565232638510839</v>
      </c>
      <c r="R26190">
        <v>2.4800079560995281</v>
      </c>
      <c r="S26190">
        <v>0.92220232570960903</v>
      </c>
      <c r="T26190">
        <v>-7.9210809349594458</v>
      </c>
      <c r="U26190">
        <v>-2.3985782110833349</v>
      </c>
      <c r="V26190">
        <v>1.8441998177714189</v>
      </c>
      <c r="W26190">
        <v>4.2997185298478957</v>
      </c>
      <c r="X26190">
        <v>1.264970505325747</v>
      </c>
      <c r="Y26190">
        <v>3.543778612826221</v>
      </c>
      <c r="Z26190">
        <v>10.37007464247972</v>
      </c>
      <c r="AA26190">
        <v>6.5586716729679972</v>
      </c>
      <c r="AB26190">
        <v>2.266131994514375</v>
      </c>
      <c r="AC26190">
        <v>6.6388452353495664</v>
      </c>
      <c r="AD26190">
        <v>9.8129189866105193</v>
      </c>
      <c r="AE26190">
        <v>11.76041344029697</v>
      </c>
      <c r="AF26190">
        <v>10.739174299286351</v>
      </c>
      <c r="AG26190">
        <v>-1.2218673388906141</v>
      </c>
      <c r="AH26190">
        <v>4.1371608896541234</v>
      </c>
      <c r="AI26190">
        <v>3.498191245093496</v>
      </c>
      <c r="AJ26190">
        <v>13.249894162518469</v>
      </c>
      <c r="AK26190">
        <v>1.5890248472214989</v>
      </c>
      <c r="AL26190">
        <v>4.1944926518437287</v>
      </c>
      <c r="AM26190">
        <v>5.6437020367944513</v>
      </c>
      <c r="AN26190">
        <v>10.44885112203791</v>
      </c>
      <c r="AO26190">
        <v>-0.1212487302172827</v>
      </c>
      <c r="AP26190">
        <v>7.561200927581857</v>
      </c>
      <c r="AQ26190">
        <v>1.159979445303172</v>
      </c>
      <c r="AR26190">
        <v>5.2017864892782484</v>
      </c>
      <c r="AS26190">
        <v>6.919844399205588</v>
      </c>
      <c r="AT26190">
        <v>7.0023965257325793</v>
      </c>
      <c r="AU26190">
        <v>-0.92487387464291748</v>
      </c>
      <c r="AV26190">
        <v>0.91166193877583179</v>
      </c>
    </row>
    <row r="26191" spans="1:48" x14ac:dyDescent="0.25">
      <c r="A26191" s="2">
        <v>42125</v>
      </c>
      <c r="B26191">
        <v>2011</v>
      </c>
      <c r="C26191">
        <v>840</v>
      </c>
      <c r="D26191">
        <v>-1.1960779126970911</v>
      </c>
      <c r="E26191">
        <v>-3.8354641351125212</v>
      </c>
      <c r="F26191">
        <v>-5.3647268840299134</v>
      </c>
      <c r="G26191">
        <v>-2.4214778379318509</v>
      </c>
      <c r="H26191">
        <v>-8.3185591897779965</v>
      </c>
      <c r="I26191">
        <v>-11.73711359832353</v>
      </c>
      <c r="J26191">
        <v>-6.3545313906160477</v>
      </c>
      <c r="K26191">
        <v>2.827991497622051</v>
      </c>
      <c r="L26191">
        <v>-0.95577831948706615</v>
      </c>
      <c r="M26191">
        <v>-3.4854396033868862</v>
      </c>
      <c r="N26191">
        <v>-2.7482706370324572</v>
      </c>
      <c r="O26191">
        <v>-12.23104752414061</v>
      </c>
      <c r="P26191">
        <v>-6.59315019559169</v>
      </c>
      <c r="Q26191">
        <v>-8.5062173343416028</v>
      </c>
      <c r="R26191">
        <v>-5.7022636587758413</v>
      </c>
      <c r="S26191">
        <v>0.3919586191728941</v>
      </c>
      <c r="T26191">
        <v>1.7194141303705339</v>
      </c>
      <c r="U26191">
        <v>-0.7611608616665988</v>
      </c>
      <c r="V26191">
        <v>0.48065266135053353</v>
      </c>
      <c r="W26191">
        <v>1.327623459877292</v>
      </c>
      <c r="X26191">
        <v>-6.8544807550647509</v>
      </c>
      <c r="Y26191">
        <v>1.31168905047041</v>
      </c>
      <c r="Z26191">
        <v>-2.751234323589935</v>
      </c>
      <c r="AA26191">
        <v>0.1731363834960753</v>
      </c>
      <c r="AB26191">
        <v>-0.86884242045116578</v>
      </c>
      <c r="AC26191">
        <v>-5.7051046358646333</v>
      </c>
      <c r="AD26191">
        <v>-0.87951690737310129</v>
      </c>
      <c r="AE26191">
        <v>-3.26055255857628</v>
      </c>
      <c r="AF26191">
        <v>-3.830985982768043</v>
      </c>
      <c r="AG26191">
        <v>0.40096617964269221</v>
      </c>
      <c r="AH26191">
        <v>1.3854187698112199</v>
      </c>
      <c r="AI26191">
        <v>-3.194759451950024</v>
      </c>
      <c r="AJ26191">
        <v>-2.5236965785418559</v>
      </c>
      <c r="AK26191">
        <v>0.43202337470713559</v>
      </c>
      <c r="AL26191">
        <v>0.96569892524884793</v>
      </c>
      <c r="AM26191">
        <v>-0.78172670824120383</v>
      </c>
      <c r="AN26191">
        <v>-6.7107270894851689</v>
      </c>
      <c r="AO26191">
        <v>-2.4212710084352662</v>
      </c>
      <c r="AP26191">
        <v>-4.7761420961509371</v>
      </c>
      <c r="AQ26191">
        <v>-2.7556333946323841</v>
      </c>
      <c r="AR26191">
        <v>-1.570184391548457</v>
      </c>
      <c r="AS26191">
        <v>-0.1097264359520511</v>
      </c>
      <c r="AT26191">
        <v>-4.4947770658036914</v>
      </c>
      <c r="AU26191">
        <v>0.29259473048881551</v>
      </c>
      <c r="AV26191">
        <v>1.3317128046280939</v>
      </c>
    </row>
    <row r="26192" spans="1:48" x14ac:dyDescent="0.25">
      <c r="A26192" s="2">
        <v>42156</v>
      </c>
      <c r="B26192">
        <v>2011</v>
      </c>
      <c r="C26192">
        <v>840</v>
      </c>
      <c r="D26192">
        <v>-1.010362980464119</v>
      </c>
      <c r="E26192">
        <v>0.34902600974158199</v>
      </c>
      <c r="F26192">
        <v>-1.3298691134514871</v>
      </c>
      <c r="G26192">
        <v>-2.1038363812291072</v>
      </c>
      <c r="H26192">
        <v>2.8447984633781731</v>
      </c>
      <c r="I26192">
        <v>3.7694475012883371</v>
      </c>
      <c r="J26192">
        <v>-5.2002360428565986</v>
      </c>
      <c r="K26192">
        <v>0.2934813425812921</v>
      </c>
      <c r="L26192">
        <v>-6.7809359328984584</v>
      </c>
      <c r="M26192">
        <v>-6.8070390234306828</v>
      </c>
      <c r="N26192">
        <v>2.8436644891496998</v>
      </c>
      <c r="O26192">
        <v>1.3036051381529969</v>
      </c>
      <c r="P26192">
        <v>-2.4485354231632011</v>
      </c>
      <c r="Q26192">
        <v>-4.3288844651115159</v>
      </c>
      <c r="R26192">
        <v>2.648828073579534</v>
      </c>
      <c r="S26192">
        <v>-0.90334797081498275</v>
      </c>
      <c r="T26192">
        <v>-6.7714124082188683</v>
      </c>
      <c r="U26192">
        <v>-3.0535127601248768</v>
      </c>
      <c r="V26192">
        <v>-1.138482771098426</v>
      </c>
      <c r="W26192">
        <v>-4.0984355641066514</v>
      </c>
      <c r="X26192">
        <v>-7.7238792589629623</v>
      </c>
      <c r="Y26192">
        <v>-1.701168021495969</v>
      </c>
      <c r="Z26192">
        <v>-3.6983708418490302</v>
      </c>
      <c r="AA26192">
        <v>1.680418977472198</v>
      </c>
      <c r="AB26192">
        <v>-3.6782770400856419</v>
      </c>
      <c r="AC26192">
        <v>-4.241994155013451</v>
      </c>
      <c r="AD26192">
        <v>-3.2203261798239509</v>
      </c>
      <c r="AE26192">
        <v>-3.9174905482645022</v>
      </c>
      <c r="AF26192">
        <v>-3.539330135434382</v>
      </c>
      <c r="AG26192">
        <v>-2.3274282822099979</v>
      </c>
      <c r="AH26192">
        <v>-2.4145882351042429</v>
      </c>
      <c r="AI26192">
        <v>-2.1244695667765772</v>
      </c>
      <c r="AJ26192">
        <v>1.5893359660784201</v>
      </c>
      <c r="AK26192">
        <v>-0.43854024574830902</v>
      </c>
      <c r="AL26192">
        <v>-2.075454516915642</v>
      </c>
      <c r="AM26192">
        <v>-2.3328637081670429</v>
      </c>
      <c r="AN26192">
        <v>-3.6032417123200822</v>
      </c>
      <c r="AO26192">
        <v>-2.6007406194484939</v>
      </c>
      <c r="AP26192">
        <v>1.520927500397828</v>
      </c>
      <c r="AQ26192">
        <v>-4.583741216505044</v>
      </c>
      <c r="AR26192">
        <v>-2.4929282827507842</v>
      </c>
      <c r="AS26192">
        <v>-3.5658514482483139</v>
      </c>
      <c r="AT26192">
        <v>-2.8814437143211409</v>
      </c>
      <c r="AU26192">
        <v>-0.68618376788585067</v>
      </c>
      <c r="AV26192">
        <v>-1.894866645615934</v>
      </c>
    </row>
    <row r="26193" spans="1:48" x14ac:dyDescent="0.25">
      <c r="A26193" s="2">
        <v>42186</v>
      </c>
      <c r="B26193">
        <v>2011</v>
      </c>
      <c r="C26193">
        <v>840</v>
      </c>
      <c r="D26193">
        <v>-1.392452679011158</v>
      </c>
      <c r="E26193">
        <v>-7.674720861417228</v>
      </c>
      <c r="F26193">
        <v>-4.7344482018485294</v>
      </c>
      <c r="G26193">
        <v>-11.36446136339497</v>
      </c>
      <c r="H26193">
        <v>-5.811115829841218</v>
      </c>
      <c r="I26193">
        <v>-12.204842866536289</v>
      </c>
      <c r="J26193">
        <v>-0.36659534711677161</v>
      </c>
      <c r="K26193">
        <v>1.7771584567255141</v>
      </c>
      <c r="L26193">
        <v>-5.2821215044424941</v>
      </c>
      <c r="M26193">
        <v>-11.07076918121062</v>
      </c>
      <c r="N26193">
        <v>3.576853401222901</v>
      </c>
      <c r="O26193">
        <v>-9.8017261296426401</v>
      </c>
      <c r="P26193">
        <v>-8.3404777474532121</v>
      </c>
      <c r="Q26193">
        <v>-10.02704232317944</v>
      </c>
      <c r="R26193">
        <v>-3.9596592884767472</v>
      </c>
      <c r="S26193">
        <v>-2.5319727385993969</v>
      </c>
      <c r="T26193">
        <v>-1.706584589185745</v>
      </c>
      <c r="U26193">
        <v>-3.6137500039635899</v>
      </c>
      <c r="V26193">
        <v>-5.7069303091335177</v>
      </c>
      <c r="W26193">
        <v>4.4455601457308873</v>
      </c>
      <c r="X26193">
        <v>1.653180771950991</v>
      </c>
      <c r="Y26193">
        <v>0.47366601310426798</v>
      </c>
      <c r="Z26193">
        <v>3.4527982278155789</v>
      </c>
      <c r="AA26193">
        <v>4.697839912179635</v>
      </c>
      <c r="AB26193">
        <v>1.2041687097458791</v>
      </c>
      <c r="AC26193">
        <v>-8.0303636760551189</v>
      </c>
      <c r="AD26193">
        <v>-0.83735623622300803</v>
      </c>
      <c r="AE26193">
        <v>-2.9927239015260292</v>
      </c>
      <c r="AF26193">
        <v>-9.4134126285883024E-2</v>
      </c>
      <c r="AG26193">
        <v>3.778912281976277</v>
      </c>
      <c r="AH26193">
        <v>4.1374949642194121</v>
      </c>
      <c r="AI26193">
        <v>3.7565023673561289</v>
      </c>
      <c r="AJ26193">
        <v>8.8887780014886513</v>
      </c>
      <c r="AK26193">
        <v>2.0857807955857788</v>
      </c>
      <c r="AL26193">
        <v>4.3201799931939959</v>
      </c>
      <c r="AM26193">
        <v>6.102910877506174</v>
      </c>
      <c r="AN26193">
        <v>-3.1203214755029189</v>
      </c>
      <c r="AO26193">
        <v>2.689665464117474</v>
      </c>
      <c r="AP26193">
        <v>3.295744532956546</v>
      </c>
      <c r="AQ26193">
        <v>-0.21008559931526841</v>
      </c>
      <c r="AR26193">
        <v>4.9614587803550432</v>
      </c>
      <c r="AS26193">
        <v>1.733825893208552</v>
      </c>
      <c r="AT26193">
        <v>-3.6014324801292741</v>
      </c>
      <c r="AU26193">
        <v>13.020539734463631</v>
      </c>
      <c r="AV26193">
        <v>2.0002639181224802</v>
      </c>
    </row>
    <row r="26194" spans="1:48" x14ac:dyDescent="0.25">
      <c r="A26194" s="2">
        <v>42217</v>
      </c>
      <c r="B26194">
        <v>2011</v>
      </c>
      <c r="C26194">
        <v>840</v>
      </c>
      <c r="D26194">
        <v>-7.1394505952052771</v>
      </c>
      <c r="E26194">
        <v>-5.7752137629497158</v>
      </c>
      <c r="F26194">
        <v>-11.57896305437005</v>
      </c>
      <c r="G26194">
        <v>-8.8792572172585178</v>
      </c>
      <c r="H26194">
        <v>-7.4211318527548809</v>
      </c>
      <c r="I26194">
        <v>-14.14465046922027</v>
      </c>
      <c r="J26194">
        <v>-15.198056483553909</v>
      </c>
      <c r="K26194">
        <v>-8.7912132195595341</v>
      </c>
      <c r="L26194">
        <v>-3.550445848617223</v>
      </c>
      <c r="M26194">
        <v>-11.37908939646594</v>
      </c>
      <c r="N26194">
        <v>-8.3204112556827354</v>
      </c>
      <c r="O26194">
        <v>-12.225869878165151</v>
      </c>
      <c r="P26194">
        <v>-12.29530399949137</v>
      </c>
      <c r="Q26194">
        <v>-1.3038729028973179</v>
      </c>
      <c r="R26194">
        <v>-1.936485354968609</v>
      </c>
      <c r="S26194">
        <v>-6.5090491487550199</v>
      </c>
      <c r="T26194">
        <v>-6.9806856388765599</v>
      </c>
      <c r="U26194">
        <v>-11.79110287609123</v>
      </c>
      <c r="V26194">
        <v>-10.19813157385566</v>
      </c>
      <c r="W26194">
        <v>-6.8039894428642453</v>
      </c>
      <c r="X26194">
        <v>-5.6748014836164318</v>
      </c>
      <c r="Y26194">
        <v>-5.8168872017832278</v>
      </c>
      <c r="Z26194">
        <v>-7.8031203730756564</v>
      </c>
      <c r="AA26194">
        <v>-1.7628526954933439</v>
      </c>
      <c r="AB26194">
        <v>-6.1278783619270971</v>
      </c>
      <c r="AC26194">
        <v>-5.764248422017026</v>
      </c>
      <c r="AD26194">
        <v>-35.186678469755407</v>
      </c>
      <c r="AE26194">
        <v>-11.60047134330228</v>
      </c>
      <c r="AF26194">
        <v>-7.4596302985461271</v>
      </c>
      <c r="AG26194">
        <v>-7.7964046418686479</v>
      </c>
      <c r="AH26194">
        <v>-5.329210104031457</v>
      </c>
      <c r="AI26194">
        <v>-7.2074396641699128</v>
      </c>
      <c r="AJ26194">
        <v>-7.6404459828787967</v>
      </c>
      <c r="AK26194">
        <v>-6.9961068128055359</v>
      </c>
      <c r="AL26194">
        <v>-8.2126643434726425</v>
      </c>
      <c r="AM26194">
        <v>-5.1712311752766134</v>
      </c>
      <c r="AN26194">
        <v>-3.408456230132062</v>
      </c>
      <c r="AO26194">
        <v>-7.5145757831890494</v>
      </c>
      <c r="AP26194">
        <v>-2.8519373808827191</v>
      </c>
      <c r="AQ26194">
        <v>-11.397117748734241</v>
      </c>
      <c r="AR26194">
        <v>-7.0354969835468744</v>
      </c>
      <c r="AS26194">
        <v>-7.4328632617002288</v>
      </c>
      <c r="AT26194">
        <v>-6.4231896544350349</v>
      </c>
      <c r="AU26194">
        <v>-7.8139470289357638</v>
      </c>
      <c r="AV26194">
        <v>-6.0752502711746148</v>
      </c>
    </row>
    <row r="26195" spans="1:48" x14ac:dyDescent="0.25">
      <c r="A26195" s="2">
        <v>42248</v>
      </c>
      <c r="B26195">
        <v>2011</v>
      </c>
      <c r="C26195">
        <v>840</v>
      </c>
      <c r="D26195">
        <v>-1.9118644143402479</v>
      </c>
      <c r="E26195">
        <v>-5.1811531747358757</v>
      </c>
      <c r="F26195">
        <v>-4.4116094339522132</v>
      </c>
      <c r="G26195">
        <v>-21.602175836605628</v>
      </c>
      <c r="H26195">
        <v>-6.5889459629630887</v>
      </c>
      <c r="I26195">
        <v>-11.87224886847652</v>
      </c>
      <c r="J26195">
        <v>-3.2337533380136341</v>
      </c>
      <c r="K26195">
        <v>0.45306192090184272</v>
      </c>
      <c r="L26195">
        <v>-5.4061271133240663</v>
      </c>
      <c r="M26195">
        <v>0.34357016082422481</v>
      </c>
      <c r="N26195">
        <v>-8.5286361713975527</v>
      </c>
      <c r="O26195">
        <v>-3.0368393778197889</v>
      </c>
      <c r="P26195">
        <v>-2.3592875383436458</v>
      </c>
      <c r="Q26195">
        <v>-17.390740657997231</v>
      </c>
      <c r="R26195">
        <v>-0.82528319758735647</v>
      </c>
      <c r="S26195">
        <v>-3.3422131739455412</v>
      </c>
      <c r="T26195">
        <v>-11.470985571708781</v>
      </c>
      <c r="U26195">
        <v>2.3874445702251501</v>
      </c>
      <c r="V26195">
        <v>-4.9348636322229078</v>
      </c>
      <c r="W26195">
        <v>-4.4036209043220031</v>
      </c>
      <c r="X26195">
        <v>-2.6233409591506769</v>
      </c>
      <c r="Y26195">
        <v>-6.694677093501566</v>
      </c>
      <c r="Z26195">
        <v>-4.4571922122286107</v>
      </c>
      <c r="AA26195">
        <v>-5.7876738982389657</v>
      </c>
      <c r="AB26195">
        <v>-4.3918101925955249</v>
      </c>
      <c r="AC26195">
        <v>1.7533296050198599</v>
      </c>
      <c r="AD26195">
        <v>-6.4427420091373033E-2</v>
      </c>
      <c r="AE26195">
        <v>-5.6250563286523008</v>
      </c>
      <c r="AF26195">
        <v>-4.2139061439578676</v>
      </c>
      <c r="AG26195">
        <v>-1.2773720184901189</v>
      </c>
      <c r="AH26195">
        <v>-2.902330546768606</v>
      </c>
      <c r="AI26195">
        <v>-7.5909750222759147</v>
      </c>
      <c r="AJ26195">
        <v>-0.25693420421566421</v>
      </c>
      <c r="AK26195">
        <v>-2.948886294690467</v>
      </c>
      <c r="AL26195">
        <v>-4.7644516108237722</v>
      </c>
      <c r="AM26195">
        <v>-2.999663787375539</v>
      </c>
      <c r="AN26195">
        <v>-4.3870314133192974</v>
      </c>
      <c r="AO26195">
        <v>-6.1830362883056882</v>
      </c>
      <c r="AP26195">
        <v>-6.9543576816246464</v>
      </c>
      <c r="AQ26195">
        <v>-4.2028659741019334</v>
      </c>
      <c r="AR26195">
        <v>-4.0927333664486421</v>
      </c>
      <c r="AS26195">
        <v>-4.454168463628938</v>
      </c>
      <c r="AT26195">
        <v>-4.6503193945078403</v>
      </c>
      <c r="AU26195">
        <v>-9.2430955323964508</v>
      </c>
      <c r="AV26195">
        <v>-2.650550608348246</v>
      </c>
    </row>
    <row r="26196" spans="1:48" x14ac:dyDescent="0.25">
      <c r="A26196" s="2">
        <v>42278</v>
      </c>
      <c r="B26196">
        <v>2011</v>
      </c>
      <c r="C26196">
        <v>840</v>
      </c>
      <c r="D26196">
        <v>2.525645291384548</v>
      </c>
      <c r="E26196">
        <v>5.3381006817550647</v>
      </c>
      <c r="F26196">
        <v>9.4853266650022583</v>
      </c>
      <c r="G26196">
        <v>8.6839268489399721</v>
      </c>
      <c r="H26196">
        <v>7.2485683807073764</v>
      </c>
      <c r="I26196">
        <v>5.2052118234390932</v>
      </c>
      <c r="J26196">
        <v>5.6595034895283947</v>
      </c>
      <c r="K26196">
        <v>1.5772667151726429</v>
      </c>
      <c r="L26196">
        <v>5.7654770553712043</v>
      </c>
      <c r="M26196">
        <v>9.8056283280098846</v>
      </c>
      <c r="N26196">
        <v>5.9888564369335873</v>
      </c>
      <c r="O26196">
        <v>7.9979350768792923</v>
      </c>
      <c r="P26196">
        <v>5.6688126959713934</v>
      </c>
      <c r="Q26196">
        <v>44.949659549263437</v>
      </c>
      <c r="R26196">
        <v>0.11056098496320391</v>
      </c>
      <c r="S26196">
        <v>7.166127465199934</v>
      </c>
      <c r="T26196">
        <v>13.34095155738866</v>
      </c>
      <c r="U26196">
        <v>-3.0293886347359629</v>
      </c>
      <c r="V26196">
        <v>12.286037425178799</v>
      </c>
      <c r="W26196">
        <v>4.4401332964217666</v>
      </c>
      <c r="X26196">
        <v>15.10615469114582</v>
      </c>
      <c r="Y26196">
        <v>10.09986586636651</v>
      </c>
      <c r="Z26196">
        <v>7.3803349216849279</v>
      </c>
      <c r="AA26196">
        <v>3.80295513371447</v>
      </c>
      <c r="AB26196">
        <v>4.9267851807791594</v>
      </c>
      <c r="AC26196">
        <v>11.28705857358681</v>
      </c>
      <c r="AD26196">
        <v>10.29237544093959</v>
      </c>
      <c r="AE26196">
        <v>7.0419021468799414</v>
      </c>
      <c r="AF26196">
        <v>6.2074299459440319</v>
      </c>
      <c r="AG26196">
        <v>9.7034079842056578</v>
      </c>
      <c r="AH26196">
        <v>4.5243560371641234</v>
      </c>
      <c r="AI26196">
        <v>7.1503754713632128</v>
      </c>
      <c r="AJ26196">
        <v>3.601961560358435</v>
      </c>
      <c r="AK26196">
        <v>9.775133492657929</v>
      </c>
      <c r="AL26196">
        <v>8.0820847581097421</v>
      </c>
      <c r="AM26196">
        <v>0.47520667969631608</v>
      </c>
      <c r="AN26196">
        <v>-1.1184665525465269</v>
      </c>
      <c r="AO26196">
        <v>10.62743472123835</v>
      </c>
      <c r="AP26196">
        <v>-3.774909111421398</v>
      </c>
      <c r="AQ26196">
        <v>5.8444256295107744</v>
      </c>
      <c r="AR26196">
        <v>8.4118880619974412</v>
      </c>
      <c r="AS26196">
        <v>7.2932051540327336</v>
      </c>
      <c r="AT26196">
        <v>4.2693823138275411</v>
      </c>
      <c r="AU26196">
        <v>7.2215419769880107</v>
      </c>
      <c r="AV26196">
        <v>8.2578433167807432</v>
      </c>
    </row>
    <row r="26197" spans="1:48" x14ac:dyDescent="0.25">
      <c r="A26197" s="2">
        <v>42309</v>
      </c>
      <c r="B26197">
        <v>2011</v>
      </c>
      <c r="C26197">
        <v>840</v>
      </c>
      <c r="D26197">
        <v>-3.5936338239304528</v>
      </c>
      <c r="E26197">
        <v>-3.5457167348898921</v>
      </c>
      <c r="F26197">
        <v>-5.4018837674540974</v>
      </c>
      <c r="G26197">
        <v>6.5522183135415579</v>
      </c>
      <c r="H26197">
        <v>-6.7654176467095484</v>
      </c>
      <c r="I26197">
        <v>-3.1411608868789691</v>
      </c>
      <c r="J26197">
        <v>1.39647873544213</v>
      </c>
      <c r="K26197">
        <v>-4.7777373935530942</v>
      </c>
      <c r="L26197">
        <v>-7.5051176232924011</v>
      </c>
      <c r="M26197">
        <v>-0.9483662861237474</v>
      </c>
      <c r="N26197">
        <v>-8.1267449697920107</v>
      </c>
      <c r="O26197">
        <v>-16.369780161188409</v>
      </c>
      <c r="P26197">
        <v>-8.6259180760346226</v>
      </c>
      <c r="Q26197">
        <v>-9.8873409127705365</v>
      </c>
      <c r="R26197">
        <v>-13.88737945317745</v>
      </c>
      <c r="S26197">
        <v>-2.7928648168044861</v>
      </c>
      <c r="T26197">
        <v>0.22268976179946609</v>
      </c>
      <c r="U26197">
        <v>-15.36084136178086</v>
      </c>
      <c r="V26197">
        <v>-5.8594064767255372</v>
      </c>
      <c r="W26197">
        <v>-3.222243955117154</v>
      </c>
      <c r="X26197">
        <v>-3.0160689105450671</v>
      </c>
      <c r="Y26197">
        <v>-0.99490785471115784</v>
      </c>
      <c r="Z26197">
        <v>1.271068956859978</v>
      </c>
      <c r="AA26197">
        <v>2.9095508081285582</v>
      </c>
      <c r="AB26197">
        <v>-1.6553079265480001E-2</v>
      </c>
      <c r="AC26197">
        <v>-3.5105042769394301</v>
      </c>
      <c r="AD26197">
        <v>-25.214588554263369</v>
      </c>
      <c r="AE26197">
        <v>-0.8768785924005873</v>
      </c>
      <c r="AF26197">
        <v>-6.5544185048233334</v>
      </c>
      <c r="AG26197">
        <v>3.062623248335505E-2</v>
      </c>
      <c r="AH26197">
        <v>-3.1610947324152261</v>
      </c>
      <c r="AI26197">
        <v>-3.5673181424931371</v>
      </c>
      <c r="AJ26197">
        <v>-8.6171702360986693</v>
      </c>
      <c r="AK26197">
        <v>4.9607350781315294</v>
      </c>
      <c r="AL26197">
        <v>-1.8908986568295429</v>
      </c>
      <c r="AM26197">
        <v>3.1236996204961902</v>
      </c>
      <c r="AN26197">
        <v>-10.851264421385711</v>
      </c>
      <c r="AO26197">
        <v>8.3416974217209727E-3</v>
      </c>
      <c r="AP26197">
        <v>-6.2794738091348279</v>
      </c>
      <c r="AQ26197">
        <v>0.82924923391698435</v>
      </c>
      <c r="AR26197">
        <v>-2.9378985943931619</v>
      </c>
      <c r="AS26197">
        <v>-2.2735411569746011</v>
      </c>
      <c r="AT26197">
        <v>-1.961712311651409</v>
      </c>
      <c r="AU26197">
        <v>-0.77924441086376639</v>
      </c>
      <c r="AV26197">
        <v>0.3469612621241458</v>
      </c>
    </row>
    <row r="26198" spans="1:48" x14ac:dyDescent="0.25">
      <c r="A26198" s="2">
        <v>42339</v>
      </c>
      <c r="B26198">
        <v>2011</v>
      </c>
      <c r="C26198">
        <v>840</v>
      </c>
      <c r="D26198">
        <v>0.70830222328666093</v>
      </c>
      <c r="E26198">
        <v>-7.6657396132802091</v>
      </c>
      <c r="F26198">
        <v>0.65120599197689977</v>
      </c>
      <c r="G26198">
        <v>-6.9602796514264709</v>
      </c>
      <c r="H26198">
        <v>-10.515989266190701</v>
      </c>
      <c r="I26198">
        <v>-4.977128961183741</v>
      </c>
      <c r="J26198">
        <v>0.67015217762986801</v>
      </c>
      <c r="K26198">
        <v>2.4315496275083781</v>
      </c>
      <c r="L26198">
        <v>1.217747746990705</v>
      </c>
      <c r="M26198">
        <v>-2.0965147233838581</v>
      </c>
      <c r="N26198">
        <v>2.254474737795054</v>
      </c>
      <c r="O26198">
        <v>0.29606299793298868</v>
      </c>
      <c r="P26198">
        <v>-4.8429604621446298</v>
      </c>
      <c r="Q26198">
        <v>-3.813497328554794</v>
      </c>
      <c r="R26198">
        <v>4.1387760993541134</v>
      </c>
      <c r="S26198">
        <v>-5.0886215877421819</v>
      </c>
      <c r="T26198">
        <v>5.0268143947601596</v>
      </c>
      <c r="U26198">
        <v>12.278584092951659</v>
      </c>
      <c r="V26198">
        <v>-5.6414575528561777</v>
      </c>
      <c r="W26198">
        <v>0.94544020742337587</v>
      </c>
      <c r="X26198">
        <v>5.8427098802646737</v>
      </c>
      <c r="Y26198">
        <v>0.32837725470487023</v>
      </c>
      <c r="Z26198">
        <v>-1.7553092499547061</v>
      </c>
      <c r="AA26198">
        <v>0.159667242025785</v>
      </c>
      <c r="AB26198">
        <v>-2.343171884353568</v>
      </c>
      <c r="AC26198">
        <v>-1.5555726560579459</v>
      </c>
      <c r="AD26198">
        <v>-1.8005515052042069</v>
      </c>
      <c r="AE26198">
        <v>-6.0785709842227416</v>
      </c>
      <c r="AF26198">
        <v>5.1650154001227078</v>
      </c>
      <c r="AG26198">
        <v>-9.682055841524484E-2</v>
      </c>
      <c r="AH26198">
        <v>-3.4660287945439738</v>
      </c>
      <c r="AI26198">
        <v>-5.6572758899037119</v>
      </c>
      <c r="AJ26198">
        <v>2.3722969090632868</v>
      </c>
      <c r="AK26198">
        <v>-1.158497869172026</v>
      </c>
      <c r="AL26198">
        <v>-2.723116885938814</v>
      </c>
      <c r="AM26198">
        <v>2.971776008991811</v>
      </c>
      <c r="AN26198">
        <v>-1.2079430004050651</v>
      </c>
      <c r="AO26198">
        <v>-2.6636947342697388</v>
      </c>
      <c r="AP26198">
        <v>-1.6476162614076031</v>
      </c>
      <c r="AQ26198">
        <v>3.0824943645501919</v>
      </c>
      <c r="AR26198">
        <v>-3.2704775590893238</v>
      </c>
      <c r="AS26198">
        <v>-3.9373114325790048</v>
      </c>
      <c r="AT26198">
        <v>-6.9942596626230031</v>
      </c>
      <c r="AU26198">
        <v>2.5366575055034262</v>
      </c>
      <c r="AV26198">
        <v>-1.6964683988785481</v>
      </c>
    </row>
    <row r="26199" spans="1:48" x14ac:dyDescent="0.25">
      <c r="A26199" s="2">
        <v>42370</v>
      </c>
      <c r="B26199">
        <v>2011</v>
      </c>
      <c r="C26199">
        <v>840</v>
      </c>
      <c r="D26199">
        <v>-4.9580482752712873</v>
      </c>
      <c r="E26199">
        <v>4.1162106135571364</v>
      </c>
      <c r="F26199">
        <v>-9.0099832729061191</v>
      </c>
      <c r="G26199">
        <v>-11.438419718608181</v>
      </c>
      <c r="H26199">
        <v>-3.7361317531342308</v>
      </c>
      <c r="I26199">
        <v>-7.3146720736594446</v>
      </c>
      <c r="J26199">
        <v>2.476178789773487</v>
      </c>
      <c r="K26199">
        <v>-6.8857909879173844</v>
      </c>
      <c r="L26199">
        <v>0.90017152717898341</v>
      </c>
      <c r="M26199">
        <v>-14.042933522485869</v>
      </c>
      <c r="N26199">
        <v>-7.5786506506969946</v>
      </c>
      <c r="O26199">
        <v>-2.272718464660906</v>
      </c>
      <c r="P26199">
        <v>1.6247662587495659</v>
      </c>
      <c r="Q26199">
        <v>3.610753355855878</v>
      </c>
      <c r="R26199">
        <v>-10.015159173790069</v>
      </c>
      <c r="S26199">
        <v>-3.3857228108724162</v>
      </c>
      <c r="T26199">
        <v>2.3655066478681208</v>
      </c>
      <c r="U26199">
        <v>-17.08655288730899</v>
      </c>
      <c r="V26199">
        <v>1.546897625478572</v>
      </c>
      <c r="W26199">
        <v>-7.5133298347546678</v>
      </c>
      <c r="X26199">
        <v>-8.2224248422309127</v>
      </c>
      <c r="Y26199">
        <v>-8.2285228330188804</v>
      </c>
      <c r="Z26199">
        <v>-9.5152649447575843</v>
      </c>
      <c r="AA26199">
        <v>-7.5820465127434904</v>
      </c>
      <c r="AB26199">
        <v>-7.9042289214176442</v>
      </c>
      <c r="AC26199">
        <v>-5.5974291170707184</v>
      </c>
      <c r="AD26199">
        <v>-21.195645676310289</v>
      </c>
      <c r="AE26199">
        <v>-5.3508246287072296</v>
      </c>
      <c r="AF26199">
        <v>-2.5695122536468111</v>
      </c>
      <c r="AG26199">
        <v>-3.7663380949033538</v>
      </c>
      <c r="AH26199">
        <v>-13.56104733777596</v>
      </c>
      <c r="AI26199">
        <v>-7.7763869114141571</v>
      </c>
      <c r="AJ26199">
        <v>-10.975780939976319</v>
      </c>
      <c r="AK26199">
        <v>-2.5327877073045069</v>
      </c>
      <c r="AL26199">
        <v>-2.796875376485231</v>
      </c>
      <c r="AM26199">
        <v>-4.5299577889557519</v>
      </c>
      <c r="AN26199">
        <v>-7.0774958240699348</v>
      </c>
      <c r="AO26199">
        <v>-8.8580126344841918</v>
      </c>
      <c r="AP26199">
        <v>-0.52488968925188395</v>
      </c>
      <c r="AQ26199">
        <v>-8.531232120249987</v>
      </c>
      <c r="AR26199">
        <v>-4.5498600321408063</v>
      </c>
      <c r="AS26199">
        <v>-6.0319910445577047</v>
      </c>
      <c r="AT26199">
        <v>-2.4477313902470099</v>
      </c>
      <c r="AU26199">
        <v>-7.6620734147226148</v>
      </c>
      <c r="AV26199">
        <v>-5.318779239932125</v>
      </c>
    </row>
    <row r="26200" spans="1:48" x14ac:dyDescent="0.25">
      <c r="A26200" s="2">
        <v>42401</v>
      </c>
      <c r="B26200">
        <v>2011</v>
      </c>
      <c r="C26200">
        <v>840</v>
      </c>
      <c r="D26200">
        <v>-0.37770866669701858</v>
      </c>
      <c r="E26200">
        <v>4.4700232676966989</v>
      </c>
      <c r="F26200">
        <v>3.3806798166470919</v>
      </c>
      <c r="G26200">
        <v>1.990142567368625</v>
      </c>
      <c r="H26200">
        <v>0.30192997047993048</v>
      </c>
      <c r="I26200">
        <v>6.2573104783061773</v>
      </c>
      <c r="J26200">
        <v>-1.9746372495354381</v>
      </c>
      <c r="K26200">
        <v>-7.4213526862496053</v>
      </c>
      <c r="L26200">
        <v>1.695154545661981</v>
      </c>
      <c r="M26200">
        <v>-2.3082983300161559</v>
      </c>
      <c r="N26200">
        <v>2.3298942725334948</v>
      </c>
      <c r="O26200">
        <v>4.9717439659153984</v>
      </c>
      <c r="P26200">
        <v>8.4567795466016662</v>
      </c>
      <c r="Q26200">
        <v>8.3205134653108637</v>
      </c>
      <c r="R26200">
        <v>7.9043258833720209</v>
      </c>
      <c r="S26200">
        <v>0.92965523953791873</v>
      </c>
      <c r="T26200">
        <v>7.1651494287472861</v>
      </c>
      <c r="U26200">
        <v>5.3620295271088469</v>
      </c>
      <c r="V26200">
        <v>3.4770639531873648</v>
      </c>
      <c r="W26200">
        <v>-1.81457312283404</v>
      </c>
      <c r="X26200">
        <v>5.6124216541471927</v>
      </c>
      <c r="Y26200">
        <v>-2.7575029003256151</v>
      </c>
      <c r="Z26200">
        <v>-1.2196454583282561</v>
      </c>
      <c r="AA26200">
        <v>-0.74315628722421145</v>
      </c>
      <c r="AB26200">
        <v>1.253202726972225</v>
      </c>
      <c r="AC26200">
        <v>-2.3473511424892179</v>
      </c>
      <c r="AD26200">
        <v>-10.12792413003192</v>
      </c>
      <c r="AE26200">
        <v>1.7647988920974631</v>
      </c>
      <c r="AF26200">
        <v>-7.4055701523738193</v>
      </c>
      <c r="AG26200">
        <v>-6.4231670690358627</v>
      </c>
      <c r="AH26200">
        <v>-5.2262160399363724</v>
      </c>
      <c r="AI26200">
        <v>-3.616422824021603</v>
      </c>
      <c r="AJ26200">
        <v>5.6572738066792638</v>
      </c>
      <c r="AK26200">
        <v>-7.1503685230765344</v>
      </c>
      <c r="AL26200">
        <v>-1.5095506532437191</v>
      </c>
      <c r="AM26200">
        <v>-2.352771707438972</v>
      </c>
      <c r="AN26200">
        <v>4.3197983657285333</v>
      </c>
      <c r="AO26200">
        <v>-2.584895681767319</v>
      </c>
      <c r="AP26200">
        <v>-10.081960410912901</v>
      </c>
      <c r="AQ26200">
        <v>-0.92263369251789351</v>
      </c>
      <c r="AR26200">
        <v>-1.059681766668874</v>
      </c>
      <c r="AS26200">
        <v>-0.87330312093638618</v>
      </c>
      <c r="AT26200">
        <v>3.827004130279366</v>
      </c>
      <c r="AU26200">
        <v>-2.4098124093318569</v>
      </c>
      <c r="AV26200">
        <v>-0.23163950663411809</v>
      </c>
    </row>
    <row r="26201" spans="1:48" x14ac:dyDescent="0.25">
      <c r="A26201" s="2">
        <v>42430</v>
      </c>
      <c r="B26201">
        <v>2011</v>
      </c>
      <c r="C26201">
        <v>840</v>
      </c>
      <c r="D26201">
        <v>13.179304896010541</v>
      </c>
      <c r="E26201">
        <v>7.5389451109908467</v>
      </c>
      <c r="F26201">
        <v>11.622847565777761</v>
      </c>
      <c r="G26201">
        <v>7.7520678203664151</v>
      </c>
      <c r="H26201">
        <v>17.946760060834979</v>
      </c>
      <c r="I26201">
        <v>30.496535092423269</v>
      </c>
      <c r="J26201">
        <v>12.671940942880511</v>
      </c>
      <c r="K26201">
        <v>13.044317349009461</v>
      </c>
      <c r="L26201">
        <v>10.303004716505431</v>
      </c>
      <c r="M26201">
        <v>12.264279498332019</v>
      </c>
      <c r="N26201">
        <v>5.1947677594466279</v>
      </c>
      <c r="O26201">
        <v>19.33458477239796</v>
      </c>
      <c r="P26201">
        <v>15.186416341165151</v>
      </c>
      <c r="Q26201">
        <v>-3.4849972938274738</v>
      </c>
      <c r="R26201">
        <v>6.8224314066291933</v>
      </c>
      <c r="S26201">
        <v>11.2038863606089</v>
      </c>
      <c r="T26201">
        <v>0.84060406064316862</v>
      </c>
      <c r="U26201">
        <v>7.7759170467431424</v>
      </c>
      <c r="V26201">
        <v>15.751108967983949</v>
      </c>
      <c r="W26201">
        <v>4.4280392384358436</v>
      </c>
      <c r="X26201">
        <v>15.50192336420915</v>
      </c>
      <c r="Y26201">
        <v>4.8507731861042291</v>
      </c>
      <c r="Z26201">
        <v>11.238484406240181</v>
      </c>
      <c r="AA26201">
        <v>4.6796200213299333</v>
      </c>
      <c r="AB26201">
        <v>7.3428055379678447</v>
      </c>
      <c r="AC26201">
        <v>14.063255009763621</v>
      </c>
      <c r="AD26201">
        <v>23.8622662196222</v>
      </c>
      <c r="AE26201">
        <v>5.6514360428272958</v>
      </c>
      <c r="AF26201">
        <v>14.36852172976333</v>
      </c>
      <c r="AG26201">
        <v>5.5276993732742863</v>
      </c>
      <c r="AH26201">
        <v>7.7689976233964453</v>
      </c>
      <c r="AI26201">
        <v>7.9527717946430876</v>
      </c>
      <c r="AJ26201">
        <v>13.11111285597741</v>
      </c>
      <c r="AK26201">
        <v>7.7740459993717934</v>
      </c>
      <c r="AL26201">
        <v>7.9152818788951862</v>
      </c>
      <c r="AM26201">
        <v>6.6107205409305703</v>
      </c>
      <c r="AN26201">
        <v>17.420114624239311</v>
      </c>
      <c r="AO26201">
        <v>9.8436043273776086</v>
      </c>
      <c r="AP26201">
        <v>17.455390534432372</v>
      </c>
      <c r="AQ26201">
        <v>12.64272401820932</v>
      </c>
      <c r="AR26201">
        <v>6.0511720924686818</v>
      </c>
      <c r="AS26201">
        <v>4.8083629908924452</v>
      </c>
      <c r="AT26201">
        <v>10.01273927611313</v>
      </c>
      <c r="AU26201">
        <v>-0.25627905662436451</v>
      </c>
      <c r="AV26201">
        <v>6.8139978657350442</v>
      </c>
    </row>
    <row r="26202" spans="1:48" x14ac:dyDescent="0.25">
      <c r="A26202" s="2">
        <v>42461</v>
      </c>
      <c r="B26202">
        <v>2011</v>
      </c>
      <c r="C26202">
        <v>840</v>
      </c>
      <c r="D26202">
        <v>-3.2016105942154209</v>
      </c>
      <c r="E26202">
        <v>0.73090876202124289</v>
      </c>
      <c r="F26202">
        <v>0.52415312215841059</v>
      </c>
      <c r="G26202">
        <v>-10.52082564623999</v>
      </c>
      <c r="H26202">
        <v>4.2253363328483617</v>
      </c>
      <c r="I26202">
        <v>10.382601675255311</v>
      </c>
      <c r="J26202">
        <v>-2.5606510440170589</v>
      </c>
      <c r="K26202">
        <v>0.45738472559759819</v>
      </c>
      <c r="L26202">
        <v>2.76747003737754</v>
      </c>
      <c r="M26202">
        <v>-1.1816193116406031</v>
      </c>
      <c r="N26202">
        <v>5.5359943248960208</v>
      </c>
      <c r="O26202">
        <v>6.1076864127470154</v>
      </c>
      <c r="P26202">
        <v>13.538755714265189</v>
      </c>
      <c r="Q26202">
        <v>3.9448687737107191</v>
      </c>
      <c r="R26202">
        <v>-1.3254584930459281</v>
      </c>
      <c r="S26202">
        <v>-0.21084540844822361</v>
      </c>
      <c r="T26202">
        <v>2.1512752380606242</v>
      </c>
      <c r="U26202">
        <v>13.325688059536949</v>
      </c>
      <c r="V26202">
        <v>4.4984281405292323</v>
      </c>
      <c r="W26202">
        <v>3.1127311146390779</v>
      </c>
      <c r="X26202">
        <v>2.4757855352397939</v>
      </c>
      <c r="Y26202">
        <v>4.631976843518637</v>
      </c>
      <c r="Z26202">
        <v>4.7194562076926516</v>
      </c>
      <c r="AA26202">
        <v>-0.41989454006126081</v>
      </c>
      <c r="AB26202">
        <v>2.19478261899968</v>
      </c>
      <c r="AC26202">
        <v>-0.46196744647790672</v>
      </c>
      <c r="AD26202">
        <v>3.1461764068908331</v>
      </c>
      <c r="AE26202">
        <v>7.8593131815004824</v>
      </c>
      <c r="AF26202">
        <v>3.3001660646029052</v>
      </c>
      <c r="AG26202">
        <v>-0.18174817113710831</v>
      </c>
      <c r="AH26202">
        <v>2.853925752195452</v>
      </c>
      <c r="AI26202">
        <v>5.2251335387379028</v>
      </c>
      <c r="AJ26202">
        <v>-3.7721746449802418</v>
      </c>
      <c r="AK26202">
        <v>1.630159877478254</v>
      </c>
      <c r="AL26202">
        <v>0.2325750867428589</v>
      </c>
      <c r="AM26202">
        <v>2.2455825872853552</v>
      </c>
      <c r="AN26202">
        <v>-7.7568301129088644</v>
      </c>
      <c r="AO26202">
        <v>1.2396743994311119</v>
      </c>
      <c r="AP26202">
        <v>4.3432172180750683</v>
      </c>
      <c r="AQ26202">
        <v>2.8410901135903721</v>
      </c>
      <c r="AR26202">
        <v>1.9437602739460491</v>
      </c>
      <c r="AS26202">
        <v>3.4452489429575022</v>
      </c>
      <c r="AT26202">
        <v>6.7582600869091403</v>
      </c>
      <c r="AU26202">
        <v>2.504543685500038</v>
      </c>
      <c r="AV26202">
        <v>0.47603323592708691</v>
      </c>
    </row>
    <row r="26203" spans="1:48" x14ac:dyDescent="0.25">
      <c r="A26203" s="2">
        <v>42491</v>
      </c>
      <c r="B26203">
        <v>2011</v>
      </c>
      <c r="C26203">
        <v>840</v>
      </c>
      <c r="D26203">
        <v>4.5265139972888946</v>
      </c>
      <c r="E26203">
        <v>0.20980291675896101</v>
      </c>
      <c r="F26203">
        <v>-4.3722182248733921</v>
      </c>
      <c r="G26203">
        <v>15.740825973771781</v>
      </c>
      <c r="H26203">
        <v>-9.4120606976958463</v>
      </c>
      <c r="I26203">
        <v>-13.650940069466429</v>
      </c>
      <c r="J26203">
        <v>-7.3829778462559332</v>
      </c>
      <c r="K26203">
        <v>1.8681297571299109</v>
      </c>
      <c r="L26203">
        <v>-6.2020996556928942</v>
      </c>
      <c r="M26203">
        <v>1.190120085665014</v>
      </c>
      <c r="N26203">
        <v>2.8412103289113371</v>
      </c>
      <c r="O26203">
        <v>-11.475359219479451</v>
      </c>
      <c r="P26203">
        <v>-6.2571778751936087</v>
      </c>
      <c r="Q26203">
        <v>0.31156689161866419</v>
      </c>
      <c r="R26203">
        <v>-6.9719257523621847</v>
      </c>
      <c r="S26203">
        <v>-7.8347229980683331</v>
      </c>
      <c r="T26203">
        <v>-1.3686898161369481</v>
      </c>
      <c r="U26203">
        <v>-5.5904543588465643</v>
      </c>
      <c r="V26203">
        <v>-13.35004555052261</v>
      </c>
      <c r="W26203">
        <v>-5.0448218842558117E-2</v>
      </c>
      <c r="X26203">
        <v>-0.22916273336526241</v>
      </c>
      <c r="Y26203">
        <v>-1.051746980398927</v>
      </c>
      <c r="Z26203">
        <v>-6.3651834694190779</v>
      </c>
      <c r="AA26203">
        <v>2.3887382424807151</v>
      </c>
      <c r="AB26203">
        <v>-2.3723214064893079</v>
      </c>
      <c r="AC26203">
        <v>-4.7020426710119301</v>
      </c>
      <c r="AD26203">
        <v>11.420931102029821</v>
      </c>
      <c r="AE26203">
        <v>-2.4759128596559039</v>
      </c>
      <c r="AF26203">
        <v>-2.9302619314300888</v>
      </c>
      <c r="AG26203">
        <v>-9.0412995275923613E-2</v>
      </c>
      <c r="AH26203">
        <v>-3.5029359264877051</v>
      </c>
      <c r="AI26203">
        <v>-2.452118420332372</v>
      </c>
      <c r="AJ26203">
        <v>1.310948586385186</v>
      </c>
      <c r="AK26203">
        <v>2.164222836887864</v>
      </c>
      <c r="AL26203">
        <v>1.2747323517065201</v>
      </c>
      <c r="AM26203">
        <v>1.5720012310039611</v>
      </c>
      <c r="AN26203">
        <v>-8.1089062414650641</v>
      </c>
      <c r="AO26203">
        <v>-0.55751590670213291</v>
      </c>
      <c r="AP26203">
        <v>-5.6251762878729128</v>
      </c>
      <c r="AQ26203">
        <v>-2.404164365111594</v>
      </c>
      <c r="AR26203">
        <v>0.31119824044576472</v>
      </c>
      <c r="AS26203">
        <v>-0.48229998059047258</v>
      </c>
      <c r="AT26203">
        <v>-3.4181938966035501</v>
      </c>
      <c r="AU26203">
        <v>-4.5967352695046371</v>
      </c>
      <c r="AV26203">
        <v>1.8186133051450999</v>
      </c>
    </row>
    <row r="26204" spans="1:48" x14ac:dyDescent="0.25">
      <c r="A26204" s="2">
        <v>42522</v>
      </c>
      <c r="B26204">
        <v>2011</v>
      </c>
      <c r="C26204">
        <v>840</v>
      </c>
      <c r="D26204">
        <v>4.6243115099031904</v>
      </c>
      <c r="E26204">
        <v>1.9050188513942909</v>
      </c>
      <c r="F26204">
        <v>4.341405588219005</v>
      </c>
      <c r="G26204">
        <v>-3.8097134470276628</v>
      </c>
      <c r="H26204">
        <v>7.674016947890161</v>
      </c>
      <c r="I26204">
        <v>19.477238048279879</v>
      </c>
      <c r="J26204">
        <v>4.1852838213690902</v>
      </c>
      <c r="K26204">
        <v>1.303371242990581</v>
      </c>
      <c r="L26204">
        <v>6.2922812366428937</v>
      </c>
      <c r="M26204">
        <v>-1.1491304451744071</v>
      </c>
      <c r="N26204">
        <v>5.5211139801686127</v>
      </c>
      <c r="O26204">
        <v>9.439445620055654</v>
      </c>
      <c r="P26204">
        <v>10.992837414359499</v>
      </c>
      <c r="Q26204">
        <v>3.011839318893883</v>
      </c>
      <c r="R26204">
        <v>3.5850920865750702</v>
      </c>
      <c r="S26204">
        <v>1.1284297559868151</v>
      </c>
      <c r="T26204">
        <v>9.0037815401047716</v>
      </c>
      <c r="U26204">
        <v>-5.6978006693543692</v>
      </c>
      <c r="V26204">
        <v>1.932690421108374</v>
      </c>
      <c r="W26204">
        <v>-0.6284865615477031</v>
      </c>
      <c r="X26204">
        <v>3.4877761282822162</v>
      </c>
      <c r="Y26204">
        <v>-2.4647054233519432</v>
      </c>
      <c r="Z26204">
        <v>-7.9149335457965098</v>
      </c>
      <c r="AA26204">
        <v>-11.63276025674811</v>
      </c>
      <c r="AB26204">
        <v>-4.4442447939770924</v>
      </c>
      <c r="AC26204">
        <v>4.0903638165987077</v>
      </c>
      <c r="AD26204">
        <v>-25.122607501249679</v>
      </c>
      <c r="AE26204">
        <v>-2.0163689476272011</v>
      </c>
      <c r="AF26204">
        <v>-2.255349797444095</v>
      </c>
      <c r="AG26204">
        <v>-0.78329327049184716</v>
      </c>
      <c r="AH26204">
        <v>-9.0400668308425853</v>
      </c>
      <c r="AI26204">
        <v>-9.8708805202218244</v>
      </c>
      <c r="AJ26204">
        <v>2.07057622969602</v>
      </c>
      <c r="AK26204">
        <v>-1.0362176246693331</v>
      </c>
      <c r="AL26204">
        <v>-6.253241792085074</v>
      </c>
      <c r="AM26204">
        <v>-4.2357087778048594</v>
      </c>
      <c r="AN26204">
        <v>-2.5162989726196909</v>
      </c>
      <c r="AO26204">
        <v>-5.6697631489688209</v>
      </c>
      <c r="AP26204">
        <v>-2.157534915665416</v>
      </c>
      <c r="AQ26204">
        <v>0.1058103902177754</v>
      </c>
      <c r="AR26204">
        <v>-5.717188530274675</v>
      </c>
      <c r="AS26204">
        <v>-3.6130014197098599</v>
      </c>
      <c r="AT26204">
        <v>0.43008462514702028</v>
      </c>
      <c r="AU26204">
        <v>-1.5052786401295479</v>
      </c>
      <c r="AV26204">
        <v>0.23417683035231729</v>
      </c>
    </row>
    <row r="26205" spans="1:48" x14ac:dyDescent="0.25">
      <c r="A26205" s="2">
        <v>42552</v>
      </c>
      <c r="B26205">
        <v>2011</v>
      </c>
      <c r="C26205">
        <v>840</v>
      </c>
      <c r="D26205">
        <v>2.0851607187158949</v>
      </c>
      <c r="E26205">
        <v>7.2673797400577334</v>
      </c>
      <c r="F26205">
        <v>0.2114717063109062</v>
      </c>
      <c r="G26205">
        <v>5.6207915006187603</v>
      </c>
      <c r="H26205">
        <v>8.8244522396765834</v>
      </c>
      <c r="I26205">
        <v>9.9667873154913433</v>
      </c>
      <c r="J26205">
        <v>-0.85439398209247175</v>
      </c>
      <c r="K26205">
        <v>5.653042754424642</v>
      </c>
      <c r="L26205">
        <v>2.9322929529160602</v>
      </c>
      <c r="M26205">
        <v>3.69046686155865</v>
      </c>
      <c r="N26205">
        <v>5.5859932906330068</v>
      </c>
      <c r="O26205">
        <v>-5.8441433466721708</v>
      </c>
      <c r="P26205">
        <v>5.5413901311494262</v>
      </c>
      <c r="Q26205">
        <v>-0.25870705752335521</v>
      </c>
      <c r="R26205">
        <v>8.2642128900122458</v>
      </c>
      <c r="S26205">
        <v>-0.25723888161413022</v>
      </c>
      <c r="T26205">
        <v>3.8150705872013639</v>
      </c>
      <c r="U26205">
        <v>20.808582219463599</v>
      </c>
      <c r="V26205">
        <v>-5.7870417317721472</v>
      </c>
      <c r="W26205">
        <v>2.4391684884436331</v>
      </c>
      <c r="X26205">
        <v>10.475446055140081</v>
      </c>
      <c r="Y26205">
        <v>6.4623234709914712</v>
      </c>
      <c r="Z26205">
        <v>8.3216837937122534</v>
      </c>
      <c r="AA26205">
        <v>4.0122341657348848</v>
      </c>
      <c r="AB26205">
        <v>3.698205833125257</v>
      </c>
      <c r="AC26205">
        <v>6.0853428017761502</v>
      </c>
      <c r="AD26205">
        <v>6.3696197458966486</v>
      </c>
      <c r="AE26205">
        <v>-0.4942735016213895</v>
      </c>
      <c r="AF26205">
        <v>5.7435856005925601</v>
      </c>
      <c r="AG26205">
        <v>5.1841689572655669</v>
      </c>
      <c r="AH26205">
        <v>4.2516997454031591</v>
      </c>
      <c r="AI26205">
        <v>6.4958240503348641</v>
      </c>
      <c r="AJ26205">
        <v>8.1850388456727874</v>
      </c>
      <c r="AK26205">
        <v>1.5544582048740989</v>
      </c>
      <c r="AL26205">
        <v>4.8079124628976899</v>
      </c>
      <c r="AM26205">
        <v>4.340572237785123</v>
      </c>
      <c r="AN26205">
        <v>3.0320506109527749</v>
      </c>
      <c r="AO26205">
        <v>7.4147751570903253</v>
      </c>
      <c r="AP26205">
        <v>8.2200537981838231</v>
      </c>
      <c r="AQ26205">
        <v>8.1415880311352939</v>
      </c>
      <c r="AR26205">
        <v>5.5562012495961488</v>
      </c>
      <c r="AS26205">
        <v>2.7448139924644459</v>
      </c>
      <c r="AT26205">
        <v>3.414579956806052</v>
      </c>
      <c r="AU26205">
        <v>5.7545500187627274</v>
      </c>
      <c r="AV26205">
        <v>3.7733035803498849</v>
      </c>
    </row>
    <row r="26206" spans="1:48" x14ac:dyDescent="0.25">
      <c r="A26206" s="2">
        <v>42583</v>
      </c>
      <c r="B26206">
        <v>2011</v>
      </c>
      <c r="C26206">
        <v>840</v>
      </c>
      <c r="D26206">
        <v>-1.6756363072224829</v>
      </c>
      <c r="E26206">
        <v>3.6443223491403169</v>
      </c>
      <c r="F26206">
        <v>-2.0016932386453412</v>
      </c>
      <c r="G26206">
        <v>-2.3905770295722379</v>
      </c>
      <c r="H26206">
        <v>-7.6934772908317512</v>
      </c>
      <c r="I26206">
        <v>0.88060227231241406</v>
      </c>
      <c r="J26206">
        <v>2.3008328960520741</v>
      </c>
      <c r="K26206">
        <v>1.1382436863029981</v>
      </c>
      <c r="L26206">
        <v>-4.1362799199603844</v>
      </c>
      <c r="M26206">
        <v>9.1174335543278815</v>
      </c>
      <c r="N26206">
        <v>-0.7477994514681563</v>
      </c>
      <c r="O26206">
        <v>9.5318304267489893</v>
      </c>
      <c r="P26206">
        <v>-4.3911836874579109</v>
      </c>
      <c r="Q26206">
        <v>-2.2163473571439001</v>
      </c>
      <c r="R26206">
        <v>3.9821820338977081</v>
      </c>
      <c r="S26206">
        <v>1.386805070704344</v>
      </c>
      <c r="T26206">
        <v>2.5983332013690411E-2</v>
      </c>
      <c r="U26206">
        <v>1.749557788878509</v>
      </c>
      <c r="V26206">
        <v>1.3746651381993491</v>
      </c>
      <c r="W26206">
        <v>-0.65281587072173464</v>
      </c>
      <c r="X26206">
        <v>2.1202564582885501</v>
      </c>
      <c r="Y26206">
        <v>0.36677392205783921</v>
      </c>
      <c r="Z26206">
        <v>2.4082441263531869</v>
      </c>
      <c r="AA26206">
        <v>5.4417170681193561</v>
      </c>
      <c r="AB26206">
        <v>1.5374674201371179</v>
      </c>
      <c r="AC26206">
        <v>3.1562071773229672</v>
      </c>
      <c r="AD26206">
        <v>0.23681402511379621</v>
      </c>
      <c r="AE26206">
        <v>2.4032342385240879</v>
      </c>
      <c r="AF26206">
        <v>0.21051624344878839</v>
      </c>
      <c r="AG26206">
        <v>-1.4613740756664551</v>
      </c>
      <c r="AH26206">
        <v>0.70071177919921457</v>
      </c>
      <c r="AI26206">
        <v>1.2918969966062119</v>
      </c>
      <c r="AJ26206">
        <v>5.6338788629346492</v>
      </c>
      <c r="AK26206">
        <v>-0.70993048304243134</v>
      </c>
      <c r="AL26206">
        <v>2.980275091561047</v>
      </c>
      <c r="AM26206">
        <v>-6.2904622907076657</v>
      </c>
      <c r="AN26206">
        <v>1.807518341372427</v>
      </c>
      <c r="AO26206">
        <v>1.9837667213157499</v>
      </c>
      <c r="AP26206">
        <v>-10.24694922639037</v>
      </c>
      <c r="AQ26206">
        <v>-2.6149960083321271</v>
      </c>
      <c r="AR26206">
        <v>-0.52814834623284845</v>
      </c>
      <c r="AS26206">
        <v>0.15486577803931481</v>
      </c>
      <c r="AT26206">
        <v>0.33728613481309733</v>
      </c>
      <c r="AU26206">
        <v>-3.4655046462468642</v>
      </c>
      <c r="AV26206">
        <v>0.13057035597592301</v>
      </c>
    </row>
    <row r="26207" spans="1:48" x14ac:dyDescent="0.25">
      <c r="A26207" s="2">
        <v>42614</v>
      </c>
      <c r="B26207">
        <v>2011</v>
      </c>
      <c r="C26207">
        <v>840</v>
      </c>
      <c r="D26207">
        <v>-5.6389976596746827</v>
      </c>
      <c r="E26207">
        <v>-3.5368046090502592</v>
      </c>
      <c r="F26207">
        <v>1.6188091631839761</v>
      </c>
      <c r="G26207">
        <v>7.4436579134789183</v>
      </c>
      <c r="H26207">
        <v>5.8420295260055433</v>
      </c>
      <c r="I26207">
        <v>0.31942729409655263</v>
      </c>
      <c r="J26207">
        <v>-2.9699397044328562</v>
      </c>
      <c r="K26207">
        <v>-0.94341565219524526</v>
      </c>
      <c r="L26207">
        <v>-0.44872412322031208</v>
      </c>
      <c r="M26207">
        <v>4.5489941096423792</v>
      </c>
      <c r="N26207">
        <v>1.632041889496572</v>
      </c>
      <c r="O26207">
        <v>-0.43060389330025212</v>
      </c>
      <c r="P26207">
        <v>0.1114872737546735</v>
      </c>
      <c r="Q26207">
        <v>5.3095147212546054</v>
      </c>
      <c r="R26207">
        <v>-5.074527364676884</v>
      </c>
      <c r="S26207">
        <v>-3.3583068436998431</v>
      </c>
      <c r="T26207">
        <v>1.1754829079442251</v>
      </c>
      <c r="U26207">
        <v>-1.180544807047168</v>
      </c>
      <c r="V26207">
        <v>-0.87667962616951867</v>
      </c>
      <c r="W26207">
        <v>0.80139907821767942</v>
      </c>
      <c r="X26207">
        <v>-1.702427353178493E-3</v>
      </c>
      <c r="Y26207">
        <v>1.7114027296461169</v>
      </c>
      <c r="Z26207">
        <v>5.2781249713645284</v>
      </c>
      <c r="AA26207">
        <v>-2.0477120758471972</v>
      </c>
      <c r="AB26207">
        <v>2.0047059775355698</v>
      </c>
      <c r="AC26207">
        <v>1.3378610534876101</v>
      </c>
      <c r="AD26207">
        <v>-5.3482630238547717</v>
      </c>
      <c r="AE26207">
        <v>4.307306658004717</v>
      </c>
      <c r="AF26207">
        <v>0.40682440828265781</v>
      </c>
      <c r="AG26207">
        <v>3.5704107903154152</v>
      </c>
      <c r="AH26207">
        <v>-2.5893515432919849</v>
      </c>
      <c r="AI26207">
        <v>1.3955615380361719</v>
      </c>
      <c r="AJ26207">
        <v>-0.89305484264831092</v>
      </c>
      <c r="AK26207">
        <v>4.0850298216134062</v>
      </c>
      <c r="AL26207">
        <v>1.1303319051122029</v>
      </c>
      <c r="AM26207">
        <v>-4.1072538207064806</v>
      </c>
      <c r="AN26207">
        <v>-1.500245399152389</v>
      </c>
      <c r="AO26207">
        <v>0.36488939439140999</v>
      </c>
      <c r="AP26207">
        <v>2.5038562600640639</v>
      </c>
      <c r="AQ26207">
        <v>2.429208019696949</v>
      </c>
      <c r="AR26207">
        <v>1.28985790967473</v>
      </c>
      <c r="AS26207">
        <v>0.98722733542346841</v>
      </c>
      <c r="AT26207">
        <v>1.155502078884862</v>
      </c>
      <c r="AU26207">
        <v>-3.9079541939397329</v>
      </c>
      <c r="AV26207">
        <v>7.9962563621327476E-2</v>
      </c>
    </row>
    <row r="26208" spans="1:48" x14ac:dyDescent="0.25">
      <c r="A26208" s="2">
        <v>42644</v>
      </c>
      <c r="B26208">
        <v>2011</v>
      </c>
      <c r="C26208">
        <v>840</v>
      </c>
      <c r="D26208">
        <v>-2.778875183593732</v>
      </c>
      <c r="E26208">
        <v>-2.306398917447761</v>
      </c>
      <c r="F26208">
        <v>-4.0586179868872136</v>
      </c>
      <c r="G26208">
        <v>-0.1996251044310782</v>
      </c>
      <c r="H26208">
        <v>-1.007237295296681</v>
      </c>
      <c r="I26208">
        <v>13.988261762205131</v>
      </c>
      <c r="J26208">
        <v>-0.17449533335034409</v>
      </c>
      <c r="K26208">
        <v>-0.51455662830153237</v>
      </c>
      <c r="L26208">
        <v>7.8520928443505564</v>
      </c>
      <c r="M26208">
        <v>-2.4648766690766539</v>
      </c>
      <c r="N26208">
        <v>-1.593499096949647</v>
      </c>
      <c r="O26208">
        <v>-1.3030806053216271</v>
      </c>
      <c r="P26208">
        <v>-1.1156900450393299</v>
      </c>
      <c r="Q26208">
        <v>-0.83903383553813882</v>
      </c>
      <c r="R26208">
        <v>-2.1220508024225371</v>
      </c>
      <c r="S26208">
        <v>4.9588774641480704</v>
      </c>
      <c r="T26208">
        <v>-0.75492578043174774</v>
      </c>
      <c r="U26208">
        <v>8.476998445231775</v>
      </c>
      <c r="V26208">
        <v>-0.78797925821373349</v>
      </c>
      <c r="W26208">
        <v>-5.4454258545753476</v>
      </c>
      <c r="X26208">
        <v>-5.7485391287967591</v>
      </c>
      <c r="Y26208">
        <v>1.2981976733098759</v>
      </c>
      <c r="Z26208">
        <v>4.0555581381243933</v>
      </c>
      <c r="AA26208">
        <v>-5.3407382250925117</v>
      </c>
      <c r="AB26208">
        <v>-5.1295939906728538</v>
      </c>
      <c r="AC26208">
        <v>-3.6713475071373458</v>
      </c>
      <c r="AD26208">
        <v>3.533540862355244</v>
      </c>
      <c r="AE26208">
        <v>-0.72499820243023816</v>
      </c>
      <c r="AF26208">
        <v>-1.315191969197671</v>
      </c>
      <c r="AG26208">
        <v>-6.7120591777538818</v>
      </c>
      <c r="AH26208">
        <v>1.681896133140826</v>
      </c>
      <c r="AI26208">
        <v>3.2531674757007911</v>
      </c>
      <c r="AJ26208">
        <v>-5.3997673144187583</v>
      </c>
      <c r="AK26208">
        <v>-8.5895618530489664</v>
      </c>
      <c r="AL26208">
        <v>-2.3384974873634672</v>
      </c>
      <c r="AM26208">
        <v>-6.2514030645338234</v>
      </c>
      <c r="AN26208">
        <v>3.3593378460678558</v>
      </c>
      <c r="AO26208">
        <v>-1.5363860662170661</v>
      </c>
      <c r="AP26208">
        <v>4.4912692940781493</v>
      </c>
      <c r="AQ26208">
        <v>-2.1455178887636932</v>
      </c>
      <c r="AR26208">
        <v>-0.65209663349450331</v>
      </c>
      <c r="AS26208">
        <v>-5.1696228693426827</v>
      </c>
      <c r="AT26208">
        <v>-0.8555209165889921</v>
      </c>
      <c r="AU26208">
        <v>-6.8981533903209709</v>
      </c>
      <c r="AV26208">
        <v>-1.9159667526682409</v>
      </c>
    </row>
    <row r="26209" spans="1:48" x14ac:dyDescent="0.25">
      <c r="A26209" s="2">
        <v>42675</v>
      </c>
      <c r="B26209">
        <v>2011</v>
      </c>
      <c r="C26209">
        <v>840</v>
      </c>
      <c r="D26209">
        <v>-11.05974919219387</v>
      </c>
      <c r="E26209">
        <v>-1.508802315584967</v>
      </c>
      <c r="F26209">
        <v>2.177178038621896</v>
      </c>
      <c r="G26209">
        <v>-1.5569186803920829</v>
      </c>
      <c r="H26209">
        <v>-8.003663051828136</v>
      </c>
      <c r="I26209">
        <v>-11.21427263978603</v>
      </c>
      <c r="J26209">
        <v>-8.7181304342679908</v>
      </c>
      <c r="K26209">
        <v>-7.4753886239012468</v>
      </c>
      <c r="L26209">
        <v>-4.8515237387457777</v>
      </c>
      <c r="M26209">
        <v>-3.5941305881961538</v>
      </c>
      <c r="N26209">
        <v>3.5802463575503869</v>
      </c>
      <c r="O26209">
        <v>-8.3434754779288074</v>
      </c>
      <c r="P26209">
        <v>3.487086439812459</v>
      </c>
      <c r="Q26209">
        <v>-9.0672939830952597</v>
      </c>
      <c r="R26209">
        <v>-3.8067751083138761</v>
      </c>
      <c r="S26209">
        <v>-12.74195413171323</v>
      </c>
      <c r="T26209">
        <v>-13.33965424559919</v>
      </c>
      <c r="U26209">
        <v>-33.536041583398159</v>
      </c>
      <c r="V26209">
        <v>-15.039848103570311</v>
      </c>
      <c r="W26209">
        <v>-2.4738725237630992</v>
      </c>
      <c r="X26209">
        <v>-2.888236482407502</v>
      </c>
      <c r="Y26209">
        <v>-2.429612945204807</v>
      </c>
      <c r="Z26209">
        <v>-1.7990182441050111</v>
      </c>
      <c r="AA26209">
        <v>1.2174287354821181</v>
      </c>
      <c r="AB26209">
        <v>0.1504607466546348</v>
      </c>
      <c r="AC26209">
        <v>-2.6109997324269769</v>
      </c>
      <c r="AD26209">
        <v>9.8383160607546039</v>
      </c>
      <c r="AE26209">
        <v>-7.1798799162203775E-2</v>
      </c>
      <c r="AF26209">
        <v>-7.0698074654539251</v>
      </c>
      <c r="AG26209">
        <v>-2.9663620013259062</v>
      </c>
      <c r="AH26209">
        <v>-3.5973238153617082</v>
      </c>
      <c r="AI26209">
        <v>-8.5000640634205311</v>
      </c>
      <c r="AJ26209">
        <v>-1.749999766795896</v>
      </c>
      <c r="AK26209">
        <v>-5.1716756921100782</v>
      </c>
      <c r="AL26209">
        <v>-3.381695001164764</v>
      </c>
      <c r="AM26209">
        <v>-7.2918913204248597</v>
      </c>
      <c r="AN26209">
        <v>-7.4977959770625491</v>
      </c>
      <c r="AO26209">
        <v>-3.7165048704017818</v>
      </c>
      <c r="AP26209">
        <v>-10.666375335292541</v>
      </c>
      <c r="AQ26209">
        <v>0.34243247684686562</v>
      </c>
      <c r="AR26209">
        <v>-1.785372006825203</v>
      </c>
      <c r="AS26209">
        <v>0.33092978008517632</v>
      </c>
      <c r="AT26209">
        <v>2.4076263183683282</v>
      </c>
      <c r="AU26209">
        <v>-4.5312397934541124</v>
      </c>
      <c r="AV26209">
        <v>3.593385939775207</v>
      </c>
    </row>
    <row r="26210" spans="1:48" x14ac:dyDescent="0.25">
      <c r="A26210" s="2">
        <v>42705</v>
      </c>
      <c r="B26210">
        <v>2011</v>
      </c>
      <c r="C26210">
        <v>840</v>
      </c>
      <c r="D26210">
        <v>0.81487873210130957</v>
      </c>
      <c r="E26210">
        <v>2.0410754854248259</v>
      </c>
      <c r="F26210">
        <v>-1.764634244299113</v>
      </c>
      <c r="G26210">
        <v>0.88641333919261545</v>
      </c>
      <c r="H26210">
        <v>5.3673441051815152</v>
      </c>
      <c r="I26210">
        <v>0.91296847829329675</v>
      </c>
      <c r="J26210">
        <v>0.4531448600925137</v>
      </c>
      <c r="K26210">
        <v>-0.1113843190853059</v>
      </c>
      <c r="L26210">
        <v>-0.32186783758186838</v>
      </c>
      <c r="M26210">
        <v>-4.5849679310050684</v>
      </c>
      <c r="N26210">
        <v>14.153779563870851</v>
      </c>
      <c r="O26210">
        <v>7.9297307656513114</v>
      </c>
      <c r="P26210">
        <v>0.1236309461297047</v>
      </c>
      <c r="Q26210">
        <v>-2.71626396296677</v>
      </c>
      <c r="R26210">
        <v>6.8236349689732467</v>
      </c>
      <c r="S26210">
        <v>0.5713489832883889</v>
      </c>
      <c r="T26210">
        <v>3.8418677111438981</v>
      </c>
      <c r="U26210">
        <v>6.2441830664197617</v>
      </c>
      <c r="V26210">
        <v>2.3072714894830431</v>
      </c>
      <c r="W26210">
        <v>4.1805977427057606</v>
      </c>
      <c r="X26210">
        <v>-2.6907320240314281</v>
      </c>
      <c r="Y26210">
        <v>0.95885123401340255</v>
      </c>
      <c r="Z26210">
        <v>4.1582156395559622</v>
      </c>
      <c r="AA26210">
        <v>4.4493612689409323</v>
      </c>
      <c r="AB26210">
        <v>4.3870798228341501</v>
      </c>
      <c r="AC26210">
        <v>0.89006759124192758</v>
      </c>
      <c r="AD26210">
        <v>1.410990204964069</v>
      </c>
      <c r="AE26210">
        <v>3.3696191639270849</v>
      </c>
      <c r="AF26210">
        <v>5.7862957919859737</v>
      </c>
      <c r="AG26210">
        <v>5.5359276711634653</v>
      </c>
      <c r="AH26210">
        <v>12.97838810486234</v>
      </c>
      <c r="AI26210">
        <v>8.2187476601847553</v>
      </c>
      <c r="AJ26210">
        <v>2.627011729407891</v>
      </c>
      <c r="AK26210">
        <v>2.0018026511859022</v>
      </c>
      <c r="AL26210">
        <v>3.7070024969774189</v>
      </c>
      <c r="AM26210">
        <v>4.9783880303041039</v>
      </c>
      <c r="AN26210">
        <v>8.1030445854667335</v>
      </c>
      <c r="AO26210">
        <v>6.9388111238084313</v>
      </c>
      <c r="AP26210">
        <v>3.4306502765365949</v>
      </c>
      <c r="AQ26210">
        <v>2.5354397266003081</v>
      </c>
      <c r="AR26210">
        <v>5.5340947570598154</v>
      </c>
      <c r="AS26210">
        <v>4.1043949202505203</v>
      </c>
      <c r="AT26210">
        <v>1.801315461117259</v>
      </c>
      <c r="AU26210">
        <v>-0.1862632712154588</v>
      </c>
      <c r="AV26210">
        <v>1.8330181066845479</v>
      </c>
    </row>
    <row r="26211" spans="1:48" x14ac:dyDescent="0.25">
      <c r="A26211" s="2">
        <v>42736</v>
      </c>
      <c r="B26211">
        <v>2011</v>
      </c>
      <c r="C26211">
        <v>840</v>
      </c>
      <c r="D26211">
        <v>5.708644776875027</v>
      </c>
      <c r="E26211">
        <v>3.7040675878513341</v>
      </c>
      <c r="F26211">
        <v>8.3111281529145487</v>
      </c>
      <c r="G26211">
        <v>21.653528437042731</v>
      </c>
      <c r="H26211">
        <v>2.7880194292837501</v>
      </c>
      <c r="I26211">
        <v>10.710141881828241</v>
      </c>
      <c r="J26211">
        <v>3.057634581625535</v>
      </c>
      <c r="K26211">
        <v>4.3127154683582081</v>
      </c>
      <c r="L26211">
        <v>4.6514278109425433</v>
      </c>
      <c r="M26211">
        <v>9.3843733294086249</v>
      </c>
      <c r="N26211">
        <v>-1.8511546389610171E-2</v>
      </c>
      <c r="O26211">
        <v>3.513931133998538</v>
      </c>
      <c r="P26211">
        <v>9.0868617001207177</v>
      </c>
      <c r="Q26211">
        <v>18.385688164320559</v>
      </c>
      <c r="R26211">
        <v>1.1758205077678769</v>
      </c>
      <c r="S26211">
        <v>2.1674981748318172</v>
      </c>
      <c r="T26211">
        <v>0.10146862447919509</v>
      </c>
      <c r="U26211">
        <v>-1.933560714015192</v>
      </c>
      <c r="V26211">
        <v>3.5505566290429109</v>
      </c>
      <c r="W26211">
        <v>3.9736307643627011</v>
      </c>
      <c r="X26211">
        <v>8.7864476488175072</v>
      </c>
      <c r="Y26211">
        <v>3.682605304365572</v>
      </c>
      <c r="Z26211">
        <v>5.4101430697720998</v>
      </c>
      <c r="AA26211">
        <v>0.46291006130025902</v>
      </c>
      <c r="AB26211">
        <v>5.6753280302242137</v>
      </c>
      <c r="AC26211">
        <v>7.6777608264339881</v>
      </c>
      <c r="AD26211">
        <v>-7.9145557878929962</v>
      </c>
      <c r="AE26211">
        <v>6.5621613585266081</v>
      </c>
      <c r="AF26211">
        <v>-0.69116786745736514</v>
      </c>
      <c r="AG26211">
        <v>-0.70844538570334903</v>
      </c>
      <c r="AH26211">
        <v>-2.520285921045085</v>
      </c>
      <c r="AI26211">
        <v>2.748747494389248</v>
      </c>
      <c r="AJ26211">
        <v>6.8679945667941888</v>
      </c>
      <c r="AK26211">
        <v>6.1672614158569949E-2</v>
      </c>
      <c r="AL26211">
        <v>1.6845029439983119</v>
      </c>
      <c r="AM26211">
        <v>4.403941404727818</v>
      </c>
      <c r="AN26211">
        <v>10.41941866383427</v>
      </c>
      <c r="AO26211">
        <v>3.0830490497058878</v>
      </c>
      <c r="AP26211">
        <v>2.2483956931601772</v>
      </c>
      <c r="AQ26211">
        <v>4.227571533627339</v>
      </c>
      <c r="AR26211">
        <v>0.5652476370993087</v>
      </c>
      <c r="AS26211">
        <v>1.2518957308986329</v>
      </c>
      <c r="AT26211">
        <v>3.743785779019082</v>
      </c>
      <c r="AU26211">
        <v>0.81574521800520383</v>
      </c>
      <c r="AV26211">
        <v>2.0326513374236521</v>
      </c>
    </row>
    <row r="26212" spans="1:48" x14ac:dyDescent="0.25">
      <c r="A26212" s="2">
        <v>42767</v>
      </c>
      <c r="B26212">
        <v>2011</v>
      </c>
      <c r="C26212">
        <v>840</v>
      </c>
      <c r="D26212">
        <v>-1.0647963074812079</v>
      </c>
      <c r="E26212">
        <v>0.64271822844952364</v>
      </c>
      <c r="F26212">
        <v>2.4217937324319432</v>
      </c>
      <c r="G26212">
        <v>5.3601718991214797</v>
      </c>
      <c r="H26212">
        <v>1.750614955636687</v>
      </c>
      <c r="I26212">
        <v>4.3650233044476794</v>
      </c>
      <c r="J26212">
        <v>1.754559485691898</v>
      </c>
      <c r="K26212">
        <v>5.8670064967178082</v>
      </c>
      <c r="L26212">
        <v>3.0148472363009882</v>
      </c>
      <c r="M26212">
        <v>2.8379339847701468</v>
      </c>
      <c r="N26212">
        <v>0.5049777367022168</v>
      </c>
      <c r="O26212">
        <v>-2.8582644898862641</v>
      </c>
      <c r="P26212">
        <v>-2.1520316219876601</v>
      </c>
      <c r="Q26212">
        <v>0.85511042476134058</v>
      </c>
      <c r="R26212">
        <v>1.9763263138976139</v>
      </c>
      <c r="S26212">
        <v>3.3601963521828981</v>
      </c>
      <c r="T26212">
        <v>0.60966815213159276</v>
      </c>
      <c r="U26212">
        <v>11.212081733928869</v>
      </c>
      <c r="V26212">
        <v>5.4514160117614896</v>
      </c>
      <c r="W26212">
        <v>1.5116066267612189</v>
      </c>
      <c r="X26212">
        <v>-0.10815493467010159</v>
      </c>
      <c r="Y26212">
        <v>1.086049981199988</v>
      </c>
      <c r="Z26212">
        <v>-5.7150775078851357E-2</v>
      </c>
      <c r="AA26212">
        <v>-0.40384864635142348</v>
      </c>
      <c r="AB26212">
        <v>-0.12609897242861209</v>
      </c>
      <c r="AC26212">
        <v>3.0544342329305252</v>
      </c>
      <c r="AD26212">
        <v>3.087908654980942</v>
      </c>
      <c r="AE26212">
        <v>-2.546894891219786</v>
      </c>
      <c r="AF26212">
        <v>1.473879929204891</v>
      </c>
      <c r="AG26212">
        <v>3.3698037052003689</v>
      </c>
      <c r="AH26212">
        <v>-0.3538562184369432</v>
      </c>
      <c r="AI26212">
        <v>0.48041724045382322</v>
      </c>
      <c r="AJ26212">
        <v>5.0720995602686614</v>
      </c>
      <c r="AK26212">
        <v>1.890434813432651</v>
      </c>
      <c r="AL26212">
        <v>3.6537337928411739</v>
      </c>
      <c r="AM26212">
        <v>-0.50095948127054646</v>
      </c>
      <c r="AN26212">
        <v>5.0997316204350884</v>
      </c>
      <c r="AO26212">
        <v>0.67870549802759861</v>
      </c>
      <c r="AP26212">
        <v>2.4593594924034119</v>
      </c>
      <c r="AQ26212">
        <v>3.7339908671343509</v>
      </c>
      <c r="AR26212">
        <v>0.32833592777707921</v>
      </c>
      <c r="AS26212">
        <v>1.979321224017538</v>
      </c>
      <c r="AT26212">
        <v>-1.584871674224708</v>
      </c>
      <c r="AU26212">
        <v>4.2077972616451298</v>
      </c>
      <c r="AV26212">
        <v>3.8938898811268658</v>
      </c>
    </row>
    <row r="26213" spans="1:48" x14ac:dyDescent="0.25">
      <c r="A26213" s="2">
        <v>42795</v>
      </c>
      <c r="B26213">
        <v>2011</v>
      </c>
      <c r="C26213">
        <v>840</v>
      </c>
      <c r="D26213">
        <v>1.5781440362672821</v>
      </c>
      <c r="E26213">
        <v>4.0146827534158103</v>
      </c>
      <c r="F26213">
        <v>2.1871660938866939</v>
      </c>
      <c r="G26213">
        <v>-0.35520188550174359</v>
      </c>
      <c r="H26213">
        <v>-0.13432007335488769</v>
      </c>
      <c r="I26213">
        <v>-4.5235603893232774</v>
      </c>
      <c r="J26213">
        <v>3.159997674730497</v>
      </c>
      <c r="K26213">
        <v>5.9474912635326227</v>
      </c>
      <c r="L26213">
        <v>7.6092155887142576</v>
      </c>
      <c r="M26213">
        <v>4.074501331907987</v>
      </c>
      <c r="N26213">
        <v>-2.5742017551729219</v>
      </c>
      <c r="O26213">
        <v>5.007505383609745</v>
      </c>
      <c r="P26213">
        <v>-1.262331853679588</v>
      </c>
      <c r="Q26213">
        <v>12.784175829011611</v>
      </c>
      <c r="R26213">
        <v>-1.3767794279516909</v>
      </c>
      <c r="S26213">
        <v>9.7869158713174365</v>
      </c>
      <c r="T26213">
        <v>4.1672740019083498</v>
      </c>
      <c r="U26213">
        <v>-6.7222581321121924</v>
      </c>
      <c r="V26213">
        <v>1.4119151262129039</v>
      </c>
      <c r="W26213">
        <v>3.0057679162884381</v>
      </c>
      <c r="X26213">
        <v>-5.9311431743387928</v>
      </c>
      <c r="Y26213">
        <v>-0.26478645677682211</v>
      </c>
      <c r="Z26213">
        <v>3.442638306056867</v>
      </c>
      <c r="AA26213">
        <v>3.7238622705834561</v>
      </c>
      <c r="AB26213">
        <v>4.0978618626937191</v>
      </c>
      <c r="AC26213">
        <v>5.2363896904433771</v>
      </c>
      <c r="AD26213">
        <v>1.5877301368972361</v>
      </c>
      <c r="AE26213">
        <v>-2.3632260227630102</v>
      </c>
      <c r="AF26213">
        <v>7.3054346400075687</v>
      </c>
      <c r="AG26213">
        <v>4.8226171651976744</v>
      </c>
      <c r="AH26213">
        <v>9.2651416293118238</v>
      </c>
      <c r="AI26213">
        <v>11.146507373317441</v>
      </c>
      <c r="AJ26213">
        <v>1.642652184275617</v>
      </c>
      <c r="AK26213">
        <v>3.0302967196553121</v>
      </c>
      <c r="AL26213">
        <v>5.5370881526860538</v>
      </c>
      <c r="AM26213">
        <v>2.4799194990740459</v>
      </c>
      <c r="AN26213">
        <v>1.3578072753699599</v>
      </c>
      <c r="AO26213">
        <v>4.4576367942886774</v>
      </c>
      <c r="AP26213">
        <v>0.74404161877843489</v>
      </c>
      <c r="AQ26213">
        <v>2.5672120225710859</v>
      </c>
      <c r="AR26213">
        <v>6.2814926752941647</v>
      </c>
      <c r="AS26213">
        <v>1.637481831518506</v>
      </c>
      <c r="AT26213">
        <v>0.46450649328666488</v>
      </c>
      <c r="AU26213">
        <v>0.44518254020657899</v>
      </c>
      <c r="AV26213">
        <v>0.10978992835000149</v>
      </c>
    </row>
    <row r="26214" spans="1:48" x14ac:dyDescent="0.25">
      <c r="A26214" s="2">
        <v>42826</v>
      </c>
      <c r="B26214">
        <v>2011</v>
      </c>
      <c r="C26214">
        <v>840</v>
      </c>
      <c r="D26214">
        <v>5.6494983502048068</v>
      </c>
      <c r="E26214">
        <v>5.9163688122376712E-2</v>
      </c>
      <c r="F26214">
        <v>0.2425552982233459</v>
      </c>
      <c r="G26214">
        <v>-1.5599580439504599</v>
      </c>
      <c r="H26214">
        <v>5.448094813062232</v>
      </c>
      <c r="I26214">
        <v>-5.5142274172759187E-2</v>
      </c>
      <c r="J26214">
        <v>3.8080238299425861</v>
      </c>
      <c r="K26214">
        <v>1.8710586617060041</v>
      </c>
      <c r="L26214">
        <v>-1.00239654883888</v>
      </c>
      <c r="M26214">
        <v>5.5646863630111731</v>
      </c>
      <c r="N26214">
        <v>1.855962422609347</v>
      </c>
      <c r="O26214">
        <v>-1.2587098378951</v>
      </c>
      <c r="P26214">
        <v>-2.7148723014501659</v>
      </c>
      <c r="Q26214">
        <v>2.5634811618907789</v>
      </c>
      <c r="R26214">
        <v>-1.3051398866301129</v>
      </c>
      <c r="S26214">
        <v>0.83387348229186919</v>
      </c>
      <c r="T26214">
        <v>5.4820357772826789</v>
      </c>
      <c r="U26214">
        <v>-1.5832356428326371</v>
      </c>
      <c r="V26214">
        <v>11.671201457116871</v>
      </c>
      <c r="W26214">
        <v>3.7632726631541269</v>
      </c>
      <c r="X26214">
        <v>0.81996650859708087</v>
      </c>
      <c r="Y26214">
        <v>0.99058950030912474</v>
      </c>
      <c r="Z26214">
        <v>9.6107347257369913</v>
      </c>
      <c r="AA26214">
        <v>3.53341628872057</v>
      </c>
      <c r="AB26214">
        <v>4.7226530037364656</v>
      </c>
      <c r="AC26214">
        <v>0.943470564329707</v>
      </c>
      <c r="AD26214">
        <v>11.256556844091991</v>
      </c>
      <c r="AE26214">
        <v>0.16214081639680519</v>
      </c>
      <c r="AF26214">
        <v>0.12845017931213401</v>
      </c>
      <c r="AG26214">
        <v>6.7888809624350399</v>
      </c>
      <c r="AH26214">
        <v>2.2666784769857169</v>
      </c>
      <c r="AI26214">
        <v>4.5732316850540364</v>
      </c>
      <c r="AJ26214">
        <v>4.6472647781859111</v>
      </c>
      <c r="AK26214">
        <v>3.2807294280776</v>
      </c>
      <c r="AL26214">
        <v>4.223808203415369</v>
      </c>
      <c r="AM26214">
        <v>7.7126694191580469</v>
      </c>
      <c r="AN26214">
        <v>11.40956938857849</v>
      </c>
      <c r="AO26214">
        <v>2.987046559876672</v>
      </c>
      <c r="AP26214">
        <v>5.2272660508620561</v>
      </c>
      <c r="AQ26214">
        <v>-0.75899500033446143</v>
      </c>
      <c r="AR26214">
        <v>5.3891018553604342</v>
      </c>
      <c r="AS26214">
        <v>2.0193692274998338</v>
      </c>
      <c r="AT26214">
        <v>-2.1256983614799889</v>
      </c>
      <c r="AU26214">
        <v>0.51709391219116885</v>
      </c>
      <c r="AV26214">
        <v>1.0218555719742279</v>
      </c>
    </row>
    <row r="26215" spans="1:48" x14ac:dyDescent="0.25">
      <c r="A26215" s="2">
        <v>42856</v>
      </c>
      <c r="B26215">
        <v>2011</v>
      </c>
      <c r="C26215">
        <v>840</v>
      </c>
      <c r="D26215">
        <v>2.5638563461372499</v>
      </c>
      <c r="E26215">
        <v>1.1847016982504011</v>
      </c>
      <c r="F26215">
        <v>3.7015473470039639</v>
      </c>
      <c r="G26215">
        <v>0.88549921698115597</v>
      </c>
      <c r="H26215">
        <v>1.973917029643713</v>
      </c>
      <c r="I26215">
        <v>-5.0592787508969561</v>
      </c>
      <c r="J26215">
        <v>1.4113124623372999</v>
      </c>
      <c r="K26215">
        <v>1.698643843970604</v>
      </c>
      <c r="L26215">
        <v>0.67287293906848067</v>
      </c>
      <c r="M26215">
        <v>6.50498408075042</v>
      </c>
      <c r="N26215">
        <v>2.3326635938351048</v>
      </c>
      <c r="O26215">
        <v>5.6052489117348392</v>
      </c>
      <c r="P26215">
        <v>6.2835071927829667</v>
      </c>
      <c r="Q26215">
        <v>5.9271375799116566</v>
      </c>
      <c r="R26215">
        <v>-2.0699657560344198</v>
      </c>
      <c r="S26215">
        <v>0.3565358591083756</v>
      </c>
      <c r="T26215">
        <v>8.7527904621231833E-2</v>
      </c>
      <c r="U26215">
        <v>7.3689009332029043</v>
      </c>
      <c r="V26215">
        <v>2.9781711721232011</v>
      </c>
      <c r="W26215">
        <v>5.5096868906263197</v>
      </c>
      <c r="X26215">
        <v>1.698134696050646</v>
      </c>
      <c r="Y26215">
        <v>2.962373846602695</v>
      </c>
      <c r="Z26215">
        <v>9.5408873749274647</v>
      </c>
      <c r="AA26215">
        <v>1.878618659457687</v>
      </c>
      <c r="AB26215">
        <v>3.1705882422198068</v>
      </c>
      <c r="AC26215">
        <v>8.0236961601788401</v>
      </c>
      <c r="AD26215">
        <v>13.971489015821991</v>
      </c>
      <c r="AE26215">
        <v>5.3433774778916421</v>
      </c>
      <c r="AF26215">
        <v>10.285306911342291</v>
      </c>
      <c r="AG26215">
        <v>7.6302322863607053</v>
      </c>
      <c r="AH26215">
        <v>5.7329264746044606</v>
      </c>
      <c r="AI26215">
        <v>4.6160998388753871</v>
      </c>
      <c r="AJ26215">
        <v>11.454479870103929</v>
      </c>
      <c r="AK26215">
        <v>5.4558586959525091</v>
      </c>
      <c r="AL26215">
        <v>5.1633856523453536</v>
      </c>
      <c r="AM26215">
        <v>6.1588282418076457</v>
      </c>
      <c r="AN26215">
        <v>0.1781843515042292</v>
      </c>
      <c r="AO26215">
        <v>4.7839827058190121</v>
      </c>
      <c r="AP26215">
        <v>6.1026715356577776</v>
      </c>
      <c r="AQ26215">
        <v>-3.9855661544823899</v>
      </c>
      <c r="AR26215">
        <v>5.3717812027957113</v>
      </c>
      <c r="AS26215">
        <v>4.5785436741711427</v>
      </c>
      <c r="AT26215">
        <v>-0.24264147612698131</v>
      </c>
      <c r="AU26215">
        <v>-0.56302366840355056</v>
      </c>
      <c r="AV26215">
        <v>1.3071030062014271</v>
      </c>
    </row>
    <row r="26216" spans="1:48" x14ac:dyDescent="0.25">
      <c r="A26216" s="2">
        <v>42887</v>
      </c>
      <c r="B26216">
        <v>2011</v>
      </c>
      <c r="C26216">
        <v>840</v>
      </c>
      <c r="D26216">
        <v>-1.2670545873047829</v>
      </c>
      <c r="E26216">
        <v>1.073757741631987</v>
      </c>
      <c r="F26216">
        <v>1.07039004572802</v>
      </c>
      <c r="G26216">
        <v>3.363814977524715</v>
      </c>
      <c r="H26216">
        <v>-3.814218515431977</v>
      </c>
      <c r="I26216">
        <v>-1.775271166169434</v>
      </c>
      <c r="J26216">
        <v>-0.32293939429945961</v>
      </c>
      <c r="K26216">
        <v>-0.86212192937630272</v>
      </c>
      <c r="L26216">
        <v>-1.3692220444994629</v>
      </c>
      <c r="M26216">
        <v>4.7506582987539403</v>
      </c>
      <c r="N26216">
        <v>-6.2362936687093704</v>
      </c>
      <c r="O26216">
        <v>-1.9088604151772719</v>
      </c>
      <c r="P26216">
        <v>3.4914156498498938</v>
      </c>
      <c r="Q26216">
        <v>-3.5293261636831219</v>
      </c>
      <c r="R26216">
        <v>-7.9805768320823978</v>
      </c>
      <c r="S26216">
        <v>5.8430209303266256</v>
      </c>
      <c r="T26216">
        <v>3.175362305501173</v>
      </c>
      <c r="U26216">
        <v>-2.48267997599334</v>
      </c>
      <c r="V26216">
        <v>3.9735829259526461</v>
      </c>
      <c r="W26216">
        <v>-0.25195849125908548</v>
      </c>
      <c r="X26216">
        <v>5.2009513444802646</v>
      </c>
      <c r="Y26216">
        <v>1.0002565182164911</v>
      </c>
      <c r="Z26216">
        <v>1.465945752335873</v>
      </c>
      <c r="AA26216">
        <v>-1.74113371598501</v>
      </c>
      <c r="AB26216">
        <v>0.73613944377448615</v>
      </c>
      <c r="AC26216">
        <v>0.92743092195095578</v>
      </c>
      <c r="AD26216">
        <v>5.4938485075787691</v>
      </c>
      <c r="AE26216">
        <v>-0.89394866879246582</v>
      </c>
      <c r="AF26216">
        <v>-5.9375813368346853</v>
      </c>
      <c r="AG26216">
        <v>-0.70201538523914087</v>
      </c>
      <c r="AH26216">
        <v>1.154921174717138</v>
      </c>
      <c r="AI26216">
        <v>-1.388217708435324</v>
      </c>
      <c r="AJ26216">
        <v>-6.857566497556955</v>
      </c>
      <c r="AK26216">
        <v>-3.3005607352978421</v>
      </c>
      <c r="AL26216">
        <v>-1.602520104710625</v>
      </c>
      <c r="AM26216">
        <v>0.7201400266884983</v>
      </c>
      <c r="AN26216">
        <v>1.7830900207649989</v>
      </c>
      <c r="AO26216">
        <v>-1.1071508340370411</v>
      </c>
      <c r="AP26216">
        <v>-0.86775416084110546</v>
      </c>
      <c r="AQ26216">
        <v>2.8416149337068708</v>
      </c>
      <c r="AR26216">
        <v>-1.260915501392768</v>
      </c>
      <c r="AS26216">
        <v>-2.0181964040170142</v>
      </c>
      <c r="AT26216">
        <v>3.0601094190292559</v>
      </c>
      <c r="AU26216">
        <v>6.5207603199983533</v>
      </c>
      <c r="AV26216">
        <v>0.5463730500924413</v>
      </c>
    </row>
    <row r="26217" spans="1:48" x14ac:dyDescent="0.25">
      <c r="A26217" s="2">
        <v>42917</v>
      </c>
      <c r="B26217">
        <v>2011</v>
      </c>
      <c r="C26217">
        <v>840</v>
      </c>
      <c r="D26217">
        <v>2.1872729854611528</v>
      </c>
      <c r="E26217">
        <v>2.674758265175226</v>
      </c>
      <c r="F26217">
        <v>5.185439205676512</v>
      </c>
      <c r="G26217">
        <v>2.8114574065028148</v>
      </c>
      <c r="H26217">
        <v>6.7414491821813813</v>
      </c>
      <c r="I26217">
        <v>10.88867674801895</v>
      </c>
      <c r="J26217">
        <v>5.040396983180262E-2</v>
      </c>
      <c r="K26217">
        <v>7.6302753969230919</v>
      </c>
      <c r="L26217">
        <v>8.7846402631706724</v>
      </c>
      <c r="M26217">
        <v>11.53519289029874</v>
      </c>
      <c r="N26217">
        <v>-6.9860246880092962</v>
      </c>
      <c r="O26217">
        <v>3.012783452295742</v>
      </c>
      <c r="P26217">
        <v>5.315456459757506</v>
      </c>
      <c r="Q26217">
        <v>-6.9140260302824164</v>
      </c>
      <c r="R26217">
        <v>5.4194546771911378</v>
      </c>
      <c r="S26217">
        <v>4.1757426466486613</v>
      </c>
      <c r="T26217">
        <v>0.57251960246444966</v>
      </c>
      <c r="U26217">
        <v>3.1975701153297509</v>
      </c>
      <c r="V26217">
        <v>6.0014613112291837</v>
      </c>
      <c r="W26217">
        <v>0.79594342586792877</v>
      </c>
      <c r="X26217">
        <v>2.8793544192075688</v>
      </c>
      <c r="Y26217">
        <v>1.949824705757419</v>
      </c>
      <c r="Z26217">
        <v>8.8693958879729973</v>
      </c>
      <c r="AA26217">
        <v>0.43974710387852939</v>
      </c>
      <c r="AB26217">
        <v>0.72795187183745114</v>
      </c>
      <c r="AC26217">
        <v>3.1080884602843639</v>
      </c>
      <c r="AD26217">
        <v>0.97615569332620833</v>
      </c>
      <c r="AE26217">
        <v>11.90166205916905</v>
      </c>
      <c r="AF26217">
        <v>5.3435584030455008</v>
      </c>
      <c r="AG26217">
        <v>2.1634068815387102</v>
      </c>
      <c r="AH26217">
        <v>7.5362712006648236</v>
      </c>
      <c r="AI26217">
        <v>4.6219480266254331</v>
      </c>
      <c r="AJ26217">
        <v>10.64806113267003</v>
      </c>
      <c r="AK26217">
        <v>8.4229958232184821</v>
      </c>
      <c r="AL26217">
        <v>6.7638588329528959</v>
      </c>
      <c r="AM26217">
        <v>4.3939646672951804</v>
      </c>
      <c r="AN26217">
        <v>6.6490019475992757</v>
      </c>
      <c r="AO26217">
        <v>1.7503853675866929</v>
      </c>
      <c r="AP26217">
        <v>6.1835159921387106</v>
      </c>
      <c r="AQ26217">
        <v>4.372617236150278</v>
      </c>
      <c r="AR26217">
        <v>2.7580739007079909</v>
      </c>
      <c r="AS26217">
        <v>2.5057180618679902</v>
      </c>
      <c r="AT26217">
        <v>3.9262509138468631</v>
      </c>
      <c r="AU26217">
        <v>-1.972715970548822</v>
      </c>
      <c r="AV26217">
        <v>1.963189462155301</v>
      </c>
    </row>
    <row r="26218" spans="1:48" x14ac:dyDescent="0.25">
      <c r="A26218" s="2">
        <v>42948</v>
      </c>
      <c r="B26218">
        <v>2011</v>
      </c>
      <c r="C26218">
        <v>840</v>
      </c>
      <c r="D26218">
        <v>-2.427107794047501</v>
      </c>
      <c r="E26218">
        <v>4.4455885874770118</v>
      </c>
      <c r="F26218">
        <v>-0.78710267846683335</v>
      </c>
      <c r="G26218">
        <v>4.2447633120200612</v>
      </c>
      <c r="H26218">
        <v>3.843948463074454</v>
      </c>
      <c r="I26218">
        <v>6.2549350053814123</v>
      </c>
      <c r="J26218">
        <v>1.0449345217813379</v>
      </c>
      <c r="K26218">
        <v>-0.83953424181886227</v>
      </c>
      <c r="L26218">
        <v>5.3429645668282122</v>
      </c>
      <c r="M26218">
        <v>4.6381074682258827</v>
      </c>
      <c r="N26218">
        <v>-13.591183676405061</v>
      </c>
      <c r="O26218">
        <v>2.4621508726787149</v>
      </c>
      <c r="P26218">
        <v>8.4399956146586455</v>
      </c>
      <c r="Q26218">
        <v>11.07144734532846</v>
      </c>
      <c r="R26218">
        <v>-6.6918008882327467</v>
      </c>
      <c r="S26218">
        <v>0.89352825190716079</v>
      </c>
      <c r="T26218">
        <v>-0.38300767193559793</v>
      </c>
      <c r="U26218">
        <v>1.83084249491714</v>
      </c>
      <c r="V26218">
        <v>4.4810879242811241</v>
      </c>
      <c r="W26218">
        <v>-0.94314063322437081</v>
      </c>
      <c r="X26218">
        <v>-2.4827171343103749</v>
      </c>
      <c r="Y26218">
        <v>-0.13504586538680699</v>
      </c>
      <c r="Z26218">
        <v>1.4789961987962339</v>
      </c>
      <c r="AA26218">
        <v>-0.86050066148384285</v>
      </c>
      <c r="AB26218">
        <v>1.4367565995443869</v>
      </c>
      <c r="AC26218">
        <v>-2.5746893954905592</v>
      </c>
      <c r="AD26218">
        <v>1.0411819959366579</v>
      </c>
      <c r="AE26218">
        <v>2.3506329123195608</v>
      </c>
      <c r="AF26218">
        <v>4.9527191580415852</v>
      </c>
      <c r="AG26218">
        <v>-9.7552073726892008E-2</v>
      </c>
      <c r="AH26218">
        <v>1.742893907686671</v>
      </c>
      <c r="AI26218">
        <v>-1.258693282874412</v>
      </c>
      <c r="AJ26218">
        <v>-2.758573997276526</v>
      </c>
      <c r="AK26218">
        <v>-1.2946314009443569</v>
      </c>
      <c r="AL26218">
        <v>-0.13665434185029521</v>
      </c>
      <c r="AM26218">
        <v>3.509901692363937</v>
      </c>
      <c r="AN26218">
        <v>6.6108434620648424</v>
      </c>
      <c r="AO26218">
        <v>0.15417688290060291</v>
      </c>
      <c r="AP26218">
        <v>1.7152863087645409</v>
      </c>
      <c r="AQ26218">
        <v>-0.2783421877842307</v>
      </c>
      <c r="AR26218">
        <v>0.96765186614597987</v>
      </c>
      <c r="AS26218">
        <v>-0.8456924575565905</v>
      </c>
      <c r="AT26218">
        <v>9.2102365219615123E-2</v>
      </c>
      <c r="AU26218">
        <v>-14.4869380903669</v>
      </c>
      <c r="AV26218">
        <v>0.2390945729756844</v>
      </c>
    </row>
    <row r="26219" spans="1:48" x14ac:dyDescent="0.25">
      <c r="A26219" s="2">
        <v>42979</v>
      </c>
      <c r="B26219">
        <v>2011</v>
      </c>
      <c r="C26219">
        <v>840</v>
      </c>
      <c r="D26219">
        <v>3.1799592182067742</v>
      </c>
      <c r="E26219">
        <v>2.8990571419049038</v>
      </c>
      <c r="F26219">
        <v>-1.4318086869359981</v>
      </c>
      <c r="G26219">
        <v>-3.8672770590147731</v>
      </c>
      <c r="H26219">
        <v>-6.430210986222118</v>
      </c>
      <c r="I26219">
        <v>4.1489653532114756</v>
      </c>
      <c r="J26219">
        <v>0.47904155016851302</v>
      </c>
      <c r="K26219">
        <v>-3.7783239895067271</v>
      </c>
      <c r="L26219">
        <v>1.8028442713678321</v>
      </c>
      <c r="M26219">
        <v>2.4951717822573549</v>
      </c>
      <c r="N26219">
        <v>3.89908001262258</v>
      </c>
      <c r="O26219">
        <v>0.64986236658168828</v>
      </c>
      <c r="P26219">
        <v>-0.36604401803773667</v>
      </c>
      <c r="Q26219">
        <v>10.24650294219685</v>
      </c>
      <c r="R26219">
        <v>-5.551085338336204</v>
      </c>
      <c r="S26219">
        <v>-3.6748063057474019</v>
      </c>
      <c r="T26219">
        <v>-0.30616914319196997</v>
      </c>
      <c r="U26219">
        <v>-2.9884495119569698</v>
      </c>
      <c r="V26219">
        <v>-9.6115096096177304</v>
      </c>
      <c r="W26219">
        <v>1.9015999497902669</v>
      </c>
      <c r="X26219">
        <v>-0.34092059976477129</v>
      </c>
      <c r="Y26219">
        <v>1.99476478389502</v>
      </c>
      <c r="Z26219">
        <v>1.8576735280605221</v>
      </c>
      <c r="AA26219">
        <v>6.3320369758042672</v>
      </c>
      <c r="AB26219">
        <v>2.983853495424782</v>
      </c>
      <c r="AC26219">
        <v>1.9937920520162411</v>
      </c>
      <c r="AD26219">
        <v>-14.06985631958195</v>
      </c>
      <c r="AE26219">
        <v>3.893538155915488</v>
      </c>
      <c r="AF26219">
        <v>2.2875177348467668</v>
      </c>
      <c r="AG26219">
        <v>0.95444481883542043</v>
      </c>
      <c r="AH26219">
        <v>3.8100429317632578</v>
      </c>
      <c r="AI26219">
        <v>0.75827217609358843</v>
      </c>
      <c r="AJ26219">
        <v>-3.285960249565179</v>
      </c>
      <c r="AK26219">
        <v>1.849917223620134</v>
      </c>
      <c r="AL26219">
        <v>2.3160874949216042</v>
      </c>
      <c r="AM26219">
        <v>-0.44871522362394112</v>
      </c>
      <c r="AN26219">
        <v>-3.881942192904531</v>
      </c>
      <c r="AO26219">
        <v>5.4649976315845894</v>
      </c>
      <c r="AP26219">
        <v>1.6382369114211539</v>
      </c>
      <c r="AQ26219">
        <v>-1.1230820819583269</v>
      </c>
      <c r="AR26219">
        <v>4.2399588541468303</v>
      </c>
      <c r="AS26219">
        <v>3.2271823344646839</v>
      </c>
      <c r="AT26219">
        <v>3.6680636230395529</v>
      </c>
      <c r="AU26219">
        <v>3.9447850122670491</v>
      </c>
      <c r="AV26219">
        <v>1.949620448045142</v>
      </c>
    </row>
    <row r="26220" spans="1:48" x14ac:dyDescent="0.25">
      <c r="A26220" s="2">
        <v>43009</v>
      </c>
      <c r="B26220">
        <v>2011</v>
      </c>
      <c r="C26220">
        <v>840</v>
      </c>
      <c r="D26220">
        <v>0.86292659585303078</v>
      </c>
      <c r="E26220">
        <v>2.3862117872514239</v>
      </c>
      <c r="F26220">
        <v>4.9365390227846362</v>
      </c>
      <c r="G26220">
        <v>4.26262727555895</v>
      </c>
      <c r="H26220">
        <v>2.3596469132926461</v>
      </c>
      <c r="I26220">
        <v>-3.3640679481540041</v>
      </c>
      <c r="J26220">
        <v>-0.33166054389233152</v>
      </c>
      <c r="K26220">
        <v>7.2893817510600201</v>
      </c>
      <c r="L26220">
        <v>4.908899106347242</v>
      </c>
      <c r="M26220">
        <v>3.5048608623591049</v>
      </c>
      <c r="N26220">
        <v>-7.626019236248216</v>
      </c>
      <c r="O26220">
        <v>-9.0402600527004555</v>
      </c>
      <c r="P26220">
        <v>3.7834058994441921</v>
      </c>
      <c r="Q26220">
        <v>5.5066283315117648</v>
      </c>
      <c r="R26220">
        <v>-2.0874353064078588</v>
      </c>
      <c r="S26220">
        <v>-7.6256250824201066</v>
      </c>
      <c r="T26220">
        <v>-3.7368957049609852</v>
      </c>
      <c r="U26220">
        <v>-1.3844185460166081</v>
      </c>
      <c r="V26220">
        <v>1.8217263616948639E-2</v>
      </c>
      <c r="W26220">
        <v>-1.765629811084346</v>
      </c>
      <c r="X26220">
        <v>-6.3215895589897926</v>
      </c>
      <c r="Y26220">
        <v>4.5299281957619231</v>
      </c>
      <c r="Z26220">
        <v>2.0030003598096262</v>
      </c>
      <c r="AA26220">
        <v>0.39872522461323889</v>
      </c>
      <c r="AB26220">
        <v>-0.27865030247303801</v>
      </c>
      <c r="AC26220">
        <v>8.3220758268266248</v>
      </c>
      <c r="AD26220">
        <v>-2.2175364918858409</v>
      </c>
      <c r="AE26220">
        <v>0.90878199704198526</v>
      </c>
      <c r="AF26220">
        <v>-1.953298714254037</v>
      </c>
      <c r="AG26220">
        <v>-2.483970980256645</v>
      </c>
      <c r="AH26220">
        <v>-1.4797614825437959</v>
      </c>
      <c r="AI26220">
        <v>8.2249765187358825E-2</v>
      </c>
      <c r="AJ26220">
        <v>-1.6364913939588499</v>
      </c>
      <c r="AK26220">
        <v>1.549633247858218</v>
      </c>
      <c r="AL26220">
        <v>0.79354962313462618</v>
      </c>
      <c r="AM26220">
        <v>1.3574974705380829</v>
      </c>
      <c r="AN26220">
        <v>3.1944501568926809</v>
      </c>
      <c r="AO26220">
        <v>1.4492551563457969</v>
      </c>
      <c r="AP26220">
        <v>2.0499045742304212</v>
      </c>
      <c r="AQ26220">
        <v>1.3386063954486049</v>
      </c>
      <c r="AR26220">
        <v>1.4174640283461051</v>
      </c>
      <c r="AS26220">
        <v>0.52617930868070761</v>
      </c>
      <c r="AT26220">
        <v>-0.23725774607342709</v>
      </c>
      <c r="AU26220">
        <v>-2.976650777972778</v>
      </c>
      <c r="AV26220">
        <v>2.2076358321114542</v>
      </c>
    </row>
    <row r="26221" spans="1:48" x14ac:dyDescent="0.25">
      <c r="A26221" s="2">
        <v>43040</v>
      </c>
      <c r="B26221">
        <v>2011</v>
      </c>
      <c r="C26221">
        <v>840</v>
      </c>
      <c r="D26221">
        <v>0.35795178847692899</v>
      </c>
      <c r="E26221">
        <v>1.7124301461604261</v>
      </c>
      <c r="F26221">
        <v>3.8138690425450821</v>
      </c>
      <c r="G26221">
        <v>10.0295398205231</v>
      </c>
      <c r="H26221">
        <v>8.869738815486139</v>
      </c>
      <c r="I26221">
        <v>-3.1821376650483009</v>
      </c>
      <c r="J26221">
        <v>1.702938710576585</v>
      </c>
      <c r="K26221">
        <v>-0.78652811003667722</v>
      </c>
      <c r="L26221">
        <v>-11.797757457271819</v>
      </c>
      <c r="M26221">
        <v>4.3587195550057078</v>
      </c>
      <c r="N26221">
        <v>2.3377138211607922</v>
      </c>
      <c r="O26221">
        <v>2.607223937721503</v>
      </c>
      <c r="P26221">
        <v>2.0365250052553519</v>
      </c>
      <c r="Q26221">
        <v>-4.7863439154030019</v>
      </c>
      <c r="R26221">
        <v>-7.0131050988844983</v>
      </c>
      <c r="S26221">
        <v>-0.54768544825980481</v>
      </c>
      <c r="T26221">
        <v>-0.51117362122825583</v>
      </c>
      <c r="U26221">
        <v>-1.8913152821161681</v>
      </c>
      <c r="V26221">
        <v>-8.0223269239249611</v>
      </c>
      <c r="W26221">
        <v>2.051834296103205</v>
      </c>
      <c r="X26221">
        <v>0.31085200764058302</v>
      </c>
      <c r="Y26221">
        <v>2.9125681791347668</v>
      </c>
      <c r="Z26221">
        <v>2.515078838160512</v>
      </c>
      <c r="AA26221">
        <v>-1.6854089026507539</v>
      </c>
      <c r="AB26221">
        <v>-3.3418777100581609</v>
      </c>
      <c r="AC26221">
        <v>-7.709112739406887E-2</v>
      </c>
      <c r="AD26221">
        <v>-0.59038623990730343</v>
      </c>
      <c r="AE26221">
        <v>-1.8435307221486561</v>
      </c>
      <c r="AF26221">
        <v>1.702433540516002</v>
      </c>
      <c r="AG26221">
        <v>9.3428295186548382E-2</v>
      </c>
      <c r="AH26221">
        <v>0.57901098110884064</v>
      </c>
      <c r="AI26221">
        <v>-0.68680190310238531</v>
      </c>
      <c r="AJ26221">
        <v>1.9948246094783739</v>
      </c>
      <c r="AK26221">
        <v>-2.0307496578137569</v>
      </c>
      <c r="AL26221">
        <v>-0.7863993988367679</v>
      </c>
      <c r="AM26221">
        <v>-1.64273073043868</v>
      </c>
      <c r="AN26221">
        <v>-1.159705845944925</v>
      </c>
      <c r="AO26221">
        <v>1.1166059672774511</v>
      </c>
      <c r="AP26221">
        <v>2.0635271820909069</v>
      </c>
      <c r="AQ26221">
        <v>0.43846258465831678</v>
      </c>
      <c r="AR26221">
        <v>0.1796301327227523</v>
      </c>
      <c r="AS26221">
        <v>4.4865350884393251E-2</v>
      </c>
      <c r="AT26221">
        <v>0.58709406010601928</v>
      </c>
      <c r="AU26221">
        <v>-1.451466392034084</v>
      </c>
      <c r="AV26221">
        <v>2.962444894105043</v>
      </c>
    </row>
    <row r="26222" spans="1:48" x14ac:dyDescent="0.25">
      <c r="A26222" s="2">
        <v>43070</v>
      </c>
      <c r="B26222">
        <v>2011</v>
      </c>
      <c r="C26222">
        <v>840</v>
      </c>
      <c r="D26222">
        <v>4.9321319775496919</v>
      </c>
      <c r="E26222">
        <v>4.8596050439259963</v>
      </c>
      <c r="F26222">
        <v>0.81115947023977508</v>
      </c>
      <c r="G26222">
        <v>8.9822051699560248</v>
      </c>
      <c r="H26222">
        <v>8.7305428898263102</v>
      </c>
      <c r="I26222">
        <v>4.609635285799718</v>
      </c>
      <c r="J26222">
        <v>6.1339376316028824</v>
      </c>
      <c r="K26222">
        <v>4.789575210670538</v>
      </c>
      <c r="L26222">
        <v>15.708617231410731</v>
      </c>
      <c r="M26222">
        <v>0.70376433851793152</v>
      </c>
      <c r="N26222">
        <v>-1.6920502264761161E-2</v>
      </c>
      <c r="O26222">
        <v>7.7225771324499259</v>
      </c>
      <c r="P26222">
        <v>1.035169229126343</v>
      </c>
      <c r="Q26222">
        <v>6.5991230718461802</v>
      </c>
      <c r="R26222">
        <v>14.647440628313451</v>
      </c>
      <c r="S26222">
        <v>-0.14408140366112271</v>
      </c>
      <c r="T26222">
        <v>7.0251489944283874</v>
      </c>
      <c r="U26222">
        <v>0.9142350235267882</v>
      </c>
      <c r="V26222">
        <v>13.14948893264094</v>
      </c>
      <c r="W26222">
        <v>1.2643032245456269</v>
      </c>
      <c r="X26222">
        <v>7.879814362159987</v>
      </c>
      <c r="Y26222">
        <v>0.62178796441128004</v>
      </c>
      <c r="Z26222">
        <v>0.94979059022208823</v>
      </c>
      <c r="AA26222">
        <v>4.5559431163624708</v>
      </c>
      <c r="AB26222">
        <v>-0.37539365416364712</v>
      </c>
      <c r="AC26222">
        <v>2.883204599676259</v>
      </c>
      <c r="AD26222">
        <v>16.53038123118036</v>
      </c>
      <c r="AE26222">
        <v>2.8948300109027598</v>
      </c>
      <c r="AF26222">
        <v>-1.944315223825166</v>
      </c>
      <c r="AG26222">
        <v>-0.42466201467092901</v>
      </c>
      <c r="AH26222">
        <v>-1.6277671335468871</v>
      </c>
      <c r="AI26222">
        <v>-1.1117156325506921</v>
      </c>
      <c r="AJ26222">
        <v>-1.4154757244974061</v>
      </c>
      <c r="AK26222">
        <v>-0.96052767888634705</v>
      </c>
      <c r="AL26222">
        <v>0.6231108554235476</v>
      </c>
      <c r="AM26222">
        <v>2.3051204527554381</v>
      </c>
      <c r="AN26222">
        <v>3.4481985982128589</v>
      </c>
      <c r="AO26222">
        <v>-6.7072161508585637E-2</v>
      </c>
      <c r="AP26222">
        <v>3.1854371993998769</v>
      </c>
      <c r="AQ26222">
        <v>4.7103819815061954</v>
      </c>
      <c r="AR26222">
        <v>-0.26114209427333668</v>
      </c>
      <c r="AS26222">
        <v>4.8674867079564699</v>
      </c>
      <c r="AT26222">
        <v>3.8287476938767999</v>
      </c>
      <c r="AU26222">
        <v>8.7101212525549254</v>
      </c>
      <c r="AV26222">
        <v>0.98855916831597224</v>
      </c>
    </row>
    <row r="26223" spans="1:48" x14ac:dyDescent="0.25">
      <c r="A26223" s="2">
        <v>43101</v>
      </c>
      <c r="B26223">
        <v>2011</v>
      </c>
      <c r="C26223">
        <v>840</v>
      </c>
      <c r="D26223">
        <v>-1.4381055021209901</v>
      </c>
      <c r="E26223">
        <v>8.3827098461212159</v>
      </c>
      <c r="F26223">
        <v>6.3025983984558609</v>
      </c>
      <c r="G26223">
        <v>11.290162702799391</v>
      </c>
      <c r="H26223">
        <v>2.6903598672221918</v>
      </c>
      <c r="I26223">
        <v>16.738552851272729</v>
      </c>
      <c r="J26223">
        <v>7.6678497956292002</v>
      </c>
      <c r="K26223">
        <v>3.333566216351147</v>
      </c>
      <c r="L26223">
        <v>7.2006086361789734</v>
      </c>
      <c r="M26223">
        <v>11.993100572870929</v>
      </c>
      <c r="N26223">
        <v>8.2379900716589951</v>
      </c>
      <c r="O26223">
        <v>11.223326250325959</v>
      </c>
      <c r="P26223">
        <v>9.47492153578815</v>
      </c>
      <c r="Q26223">
        <v>2.0537765877968628</v>
      </c>
      <c r="R26223">
        <v>5.725629863466164</v>
      </c>
      <c r="S26223">
        <v>7.7501710035771332</v>
      </c>
      <c r="T26223">
        <v>1.3956939378885429</v>
      </c>
      <c r="U26223">
        <v>-1.187226310143952</v>
      </c>
      <c r="V26223">
        <v>4.8186575525855702</v>
      </c>
      <c r="W26223">
        <v>4.1684341632372668</v>
      </c>
      <c r="X26223">
        <v>3.5989742323099931</v>
      </c>
      <c r="Y26223">
        <v>4.4757031385900259</v>
      </c>
      <c r="Z26223">
        <v>10.7537836351105</v>
      </c>
      <c r="AA26223">
        <v>2.4874150134896129</v>
      </c>
      <c r="AB26223">
        <v>6.0176837568960639</v>
      </c>
      <c r="AC26223">
        <v>3.5861546975874741</v>
      </c>
      <c r="AD26223">
        <v>11.661427705979129</v>
      </c>
      <c r="AE26223">
        <v>5.8494094565567654</v>
      </c>
      <c r="AF26223">
        <v>4.3658832832060179</v>
      </c>
      <c r="AG26223">
        <v>6.7451489793946218</v>
      </c>
      <c r="AH26223">
        <v>11.63139598800511</v>
      </c>
      <c r="AI26223">
        <v>8.8859525192981579</v>
      </c>
      <c r="AJ26223">
        <v>13.527229610147581</v>
      </c>
      <c r="AK26223">
        <v>5.3318584064778518</v>
      </c>
      <c r="AL26223">
        <v>6.2331371073130803</v>
      </c>
      <c r="AM26223">
        <v>3.012935104620218</v>
      </c>
      <c r="AN26223">
        <v>8.6546305327036563</v>
      </c>
      <c r="AO26223">
        <v>5.8205359093615572</v>
      </c>
      <c r="AP26223">
        <v>8.2524185217812018</v>
      </c>
      <c r="AQ26223">
        <v>2.846465704476286</v>
      </c>
      <c r="AR26223">
        <v>6.9124821779589674</v>
      </c>
      <c r="AS26223">
        <v>2.9355571963949112</v>
      </c>
      <c r="AT26223">
        <v>0.86833589677250966</v>
      </c>
      <c r="AU26223">
        <v>4.1525556484225401</v>
      </c>
      <c r="AV26223">
        <v>5.6311844291770941</v>
      </c>
    </row>
    <row r="26224" spans="1:48" x14ac:dyDescent="0.25">
      <c r="A26224" s="2">
        <v>43132</v>
      </c>
      <c r="B26224">
        <v>2011</v>
      </c>
      <c r="C26224">
        <v>840</v>
      </c>
      <c r="D26224">
        <v>-4.729338843197306</v>
      </c>
      <c r="E26224">
        <v>2.2293277848784538</v>
      </c>
      <c r="F26224">
        <v>-2.077146544651709</v>
      </c>
      <c r="G26224">
        <v>6.468516752478437</v>
      </c>
      <c r="H26224">
        <v>-0.33784384184621929</v>
      </c>
      <c r="I26224">
        <v>-2.0517525901178719</v>
      </c>
      <c r="J26224">
        <v>-1.4995426682111621</v>
      </c>
      <c r="K26224">
        <v>-6.7989545447758593</v>
      </c>
      <c r="L26224">
        <v>-3.8534596538756571</v>
      </c>
      <c r="M26224">
        <v>-4.9610085507731601</v>
      </c>
      <c r="N26224">
        <v>-0.15768026676011851</v>
      </c>
      <c r="O26224">
        <v>-7.2476176741030693</v>
      </c>
      <c r="P26224">
        <v>-2.8379955567408239</v>
      </c>
      <c r="Q26224">
        <v>-5.1669758192787967</v>
      </c>
      <c r="R26224">
        <v>-6.7261834853123874</v>
      </c>
      <c r="S26224">
        <v>-7.2225387455068804</v>
      </c>
      <c r="T26224">
        <v>-2.3502559183344869</v>
      </c>
      <c r="U26224">
        <v>-0.55427260879196139</v>
      </c>
      <c r="V26224">
        <v>-2.160479307855756</v>
      </c>
      <c r="W26224">
        <v>-6.4440286388290913</v>
      </c>
      <c r="X26224">
        <v>-7.1637460512491646</v>
      </c>
      <c r="Y26224">
        <v>-1.5953592816716931</v>
      </c>
      <c r="Z26224">
        <v>-5.7641925042324571</v>
      </c>
      <c r="AA26224">
        <v>-7.1079196346492513</v>
      </c>
      <c r="AB26224">
        <v>-5.4820795916233012</v>
      </c>
      <c r="AC26224">
        <v>-6.4321543284253657</v>
      </c>
      <c r="AD26224">
        <v>-8.2815813981819471</v>
      </c>
      <c r="AE26224">
        <v>-1.8937120102956559</v>
      </c>
      <c r="AF26224">
        <v>-4.5674723037624654</v>
      </c>
      <c r="AG26224">
        <v>2.7083527117724771</v>
      </c>
      <c r="AH26224">
        <v>-6.0062074666211167</v>
      </c>
      <c r="AI26224">
        <v>-8.1080626893645924</v>
      </c>
      <c r="AJ26224">
        <v>8.2527557133293961E-2</v>
      </c>
      <c r="AK26224">
        <v>-4.248578676896364</v>
      </c>
      <c r="AL26224">
        <v>-5.1441046562824884</v>
      </c>
      <c r="AM26224">
        <v>-2.8437576087486871</v>
      </c>
      <c r="AN26224">
        <v>-10.005302753559819</v>
      </c>
      <c r="AO26224">
        <v>-7.2640452832437692</v>
      </c>
      <c r="AP26224">
        <v>-4.6753991823398904</v>
      </c>
      <c r="AQ26224">
        <v>-3.5446166737301281</v>
      </c>
      <c r="AR26224">
        <v>-4.9432360438990912</v>
      </c>
      <c r="AS26224">
        <v>-6.4772831384332097</v>
      </c>
      <c r="AT26224">
        <v>-7.3882543308742559</v>
      </c>
      <c r="AU26224">
        <v>-4.0179399347416878</v>
      </c>
      <c r="AV26224">
        <v>-3.7647090227994058</v>
      </c>
    </row>
    <row r="26225" spans="1:48" x14ac:dyDescent="0.25">
      <c r="A26225" s="2">
        <v>43160</v>
      </c>
      <c r="B26225">
        <v>2011</v>
      </c>
      <c r="C26225">
        <v>840</v>
      </c>
      <c r="D26225">
        <v>-6.000853812216878</v>
      </c>
      <c r="E26225">
        <v>-1.908363586389261</v>
      </c>
      <c r="F26225">
        <v>-1.607361130857232</v>
      </c>
      <c r="G26225">
        <v>-0.13304499298198991</v>
      </c>
      <c r="H26225">
        <v>-6.5387795202483616</v>
      </c>
      <c r="I26225">
        <v>-1.96192932255872</v>
      </c>
      <c r="J26225">
        <v>1.9929696074281411</v>
      </c>
      <c r="K26225">
        <v>-3.718867521251723</v>
      </c>
      <c r="L26225">
        <v>-1.7214083786915799</v>
      </c>
      <c r="M26225">
        <v>-4.2141061197927598</v>
      </c>
      <c r="N26225">
        <v>2.9621458592944632</v>
      </c>
      <c r="O26225">
        <v>1.3090792789614449</v>
      </c>
      <c r="P26225">
        <v>3.3918752372009702</v>
      </c>
      <c r="Q26225">
        <v>-2.7444051984660711</v>
      </c>
      <c r="R26225">
        <v>3.60638023933324</v>
      </c>
      <c r="S26225">
        <v>0.6300122060405311</v>
      </c>
      <c r="T26225">
        <v>-5.5650283729617778</v>
      </c>
      <c r="U26225">
        <v>12.55668177081883</v>
      </c>
      <c r="V26225">
        <v>-7.4812229726427981</v>
      </c>
      <c r="W26225">
        <v>-1.7411812421192161</v>
      </c>
      <c r="X26225">
        <v>-1.4426715405096211</v>
      </c>
      <c r="Y26225">
        <v>-2.1072032264000229</v>
      </c>
      <c r="Z26225">
        <v>-2.3259642471668118</v>
      </c>
      <c r="AA26225">
        <v>-1.284046633707892</v>
      </c>
      <c r="AB26225">
        <v>-2.392069708179601</v>
      </c>
      <c r="AC26225">
        <v>2.4426150198963099</v>
      </c>
      <c r="AD26225">
        <v>-9.2465397480888551</v>
      </c>
      <c r="AE26225">
        <v>-1.76020289256249</v>
      </c>
      <c r="AF26225">
        <v>3.1655517021936359</v>
      </c>
      <c r="AG26225">
        <v>-1.2346040572596919</v>
      </c>
      <c r="AH26225">
        <v>0.16117766816436949</v>
      </c>
      <c r="AI26225">
        <v>-2.037895654179811</v>
      </c>
      <c r="AJ26225">
        <v>5.7691252770769363</v>
      </c>
      <c r="AK26225">
        <v>-0.6625232066959863</v>
      </c>
      <c r="AL26225">
        <v>-0.1155327712422549</v>
      </c>
      <c r="AM26225">
        <v>-1.4842964090119091</v>
      </c>
      <c r="AN26225">
        <v>-6.4209912139701624</v>
      </c>
      <c r="AO26225">
        <v>-2.0161362315873181</v>
      </c>
      <c r="AP26225">
        <v>2.7738583283732021</v>
      </c>
      <c r="AQ26225">
        <v>-5.6955220551266228</v>
      </c>
      <c r="AR26225">
        <v>-1.550372010034373</v>
      </c>
      <c r="AS26225">
        <v>-0.47362614637982409</v>
      </c>
      <c r="AT26225">
        <v>-0.98902243017990887</v>
      </c>
      <c r="AU26225">
        <v>-5.5410373356476921</v>
      </c>
      <c r="AV26225">
        <v>-2.5731451489879431</v>
      </c>
    </row>
    <row r="26226" spans="1:48" x14ac:dyDescent="0.25">
      <c r="A26226" s="2">
        <v>43191</v>
      </c>
      <c r="B26226">
        <v>2011</v>
      </c>
      <c r="C26226">
        <v>840</v>
      </c>
      <c r="D26226">
        <v>-1.242919234393147</v>
      </c>
      <c r="E26226">
        <v>-0.3427335204520654</v>
      </c>
      <c r="F26226">
        <v>6.1232071475015859</v>
      </c>
      <c r="G26226">
        <v>-3.6383671636722181</v>
      </c>
      <c r="H26226">
        <v>-1.282544721434753</v>
      </c>
      <c r="I26226">
        <v>-4.1110361525180439</v>
      </c>
      <c r="J26226">
        <v>-1.005604047150954</v>
      </c>
      <c r="K26226">
        <v>3.9823831965933199</v>
      </c>
      <c r="L26226">
        <v>1.636678262027913</v>
      </c>
      <c r="M26226">
        <v>-2.8897214553651911</v>
      </c>
      <c r="N26226">
        <v>-5.3878996618648252</v>
      </c>
      <c r="O26226">
        <v>10.09822167451984</v>
      </c>
      <c r="P26226">
        <v>2.8871815774348391</v>
      </c>
      <c r="Q26226">
        <v>-4.8090965009106483</v>
      </c>
      <c r="R26226">
        <v>7.4906246817070476</v>
      </c>
      <c r="S26226">
        <v>2.1093163586950898</v>
      </c>
      <c r="T26226">
        <v>-4.3196636169055891</v>
      </c>
      <c r="U26226">
        <v>1.987362916307722</v>
      </c>
      <c r="V26226">
        <v>-10.75651370441642</v>
      </c>
      <c r="W26226">
        <v>-4.938541452983447E-2</v>
      </c>
      <c r="X26226">
        <v>-0.41317841633923269</v>
      </c>
      <c r="Y26226">
        <v>0.53420094228116</v>
      </c>
      <c r="Z26226">
        <v>-1.5893713576273889</v>
      </c>
      <c r="AA26226">
        <v>2.3685292557943378</v>
      </c>
      <c r="AB26226">
        <v>-1.064398216362783</v>
      </c>
      <c r="AC26226">
        <v>2.6153075993632591</v>
      </c>
      <c r="AD26226">
        <v>15.61420559858851</v>
      </c>
      <c r="AE26226">
        <v>2.6004121986941131</v>
      </c>
      <c r="AF26226">
        <v>1.571825809677319</v>
      </c>
      <c r="AG26226">
        <v>4.7455741275245433</v>
      </c>
      <c r="AH26226">
        <v>5.5117063700523827</v>
      </c>
      <c r="AI26226">
        <v>2.8102232183728759</v>
      </c>
      <c r="AJ26226">
        <v>-2.6294034926469529</v>
      </c>
      <c r="AK26226">
        <v>-3.1365385633373539</v>
      </c>
      <c r="AL26226">
        <v>1.4766420377197109</v>
      </c>
      <c r="AM26226">
        <v>-2.2035808615134429</v>
      </c>
      <c r="AN26226">
        <v>1.209922800930552</v>
      </c>
      <c r="AO26226">
        <v>2.0158314179000709</v>
      </c>
      <c r="AP26226">
        <v>0.1466997336978304</v>
      </c>
      <c r="AQ26226">
        <v>2.312403176090827</v>
      </c>
      <c r="AR26226">
        <v>4.7118044673297721</v>
      </c>
      <c r="AS26226">
        <v>4.6979795859711126</v>
      </c>
      <c r="AT26226">
        <v>2.3772888846483649</v>
      </c>
      <c r="AU26226">
        <v>0.79634885528436783</v>
      </c>
      <c r="AV26226">
        <v>0.26825882645977739</v>
      </c>
    </row>
    <row r="26227" spans="1:48" x14ac:dyDescent="0.25">
      <c r="A26227" s="2">
        <v>43221</v>
      </c>
      <c r="B26227">
        <v>2011</v>
      </c>
      <c r="C26227">
        <v>840</v>
      </c>
      <c r="D26227">
        <v>-4.8180039615780323</v>
      </c>
      <c r="E26227">
        <v>-5.0600611799372803</v>
      </c>
      <c r="F26227">
        <v>-6.0766059116295956</v>
      </c>
      <c r="G26227">
        <v>-3.74683241458782</v>
      </c>
      <c r="H26227">
        <v>-6.8561077336674376</v>
      </c>
      <c r="I26227">
        <v>-16.511991323720121</v>
      </c>
      <c r="J26227">
        <v>-8.2737283027378155</v>
      </c>
      <c r="K26227">
        <v>-3.741935441512156</v>
      </c>
      <c r="L26227">
        <v>-8.0440910462106672</v>
      </c>
      <c r="M26227">
        <v>4.1465884084455507</v>
      </c>
      <c r="N26227">
        <v>-9.4997245154657577</v>
      </c>
      <c r="O26227">
        <v>-4.4189994010198852</v>
      </c>
      <c r="P26227">
        <v>-5.0873177740663804</v>
      </c>
      <c r="Q26227">
        <v>-22.007049850516289</v>
      </c>
      <c r="R26227">
        <v>-3.4542320486779969</v>
      </c>
      <c r="S26227">
        <v>-13.773163051980291</v>
      </c>
      <c r="T26227">
        <v>-0.46580339229560508</v>
      </c>
      <c r="U26227">
        <v>-11.922448256381269</v>
      </c>
      <c r="V26227">
        <v>-12.956319649930339</v>
      </c>
      <c r="W26227">
        <v>-3.36529955377548</v>
      </c>
      <c r="X26227">
        <v>3.7313199497349459</v>
      </c>
      <c r="Y26227">
        <v>-1.1196111100812529</v>
      </c>
      <c r="Z26227">
        <v>-7.2608473968313936</v>
      </c>
      <c r="AA26227">
        <v>3.100175731515975</v>
      </c>
      <c r="AB26227">
        <v>-1.89919266082117</v>
      </c>
      <c r="AC26227">
        <v>-5.3857532755835047</v>
      </c>
      <c r="AD26227">
        <v>-18.892531490256822</v>
      </c>
      <c r="AE26227">
        <v>-1.382921783158142</v>
      </c>
      <c r="AF26227">
        <v>-8.1621658973185518E-2</v>
      </c>
      <c r="AG26227">
        <v>-1.7207684186357319</v>
      </c>
      <c r="AH26227">
        <v>-11.33463824394523</v>
      </c>
      <c r="AI26227">
        <v>-9.4263535194745067</v>
      </c>
      <c r="AJ26227">
        <v>-9.7371813842255008</v>
      </c>
      <c r="AK26227">
        <v>-5.314922993372873</v>
      </c>
      <c r="AL26227">
        <v>-3.3554141626987439</v>
      </c>
      <c r="AM26227">
        <v>-2.7397488311552638</v>
      </c>
      <c r="AN26227">
        <v>-10.95251467497425</v>
      </c>
      <c r="AO26227">
        <v>-3.2574485223170639</v>
      </c>
      <c r="AP26227">
        <v>-4.5546322506533787</v>
      </c>
      <c r="AQ26227">
        <v>1.291355141957218</v>
      </c>
      <c r="AR26227">
        <v>-3.626140309957993</v>
      </c>
      <c r="AS26227">
        <v>-0.97494649077419782</v>
      </c>
      <c r="AT26227">
        <v>1.875605891883936</v>
      </c>
      <c r="AU26227">
        <v>7.2001247551771064</v>
      </c>
      <c r="AV26227">
        <v>2.2915806572993969</v>
      </c>
    </row>
    <row r="26228" spans="1:48" x14ac:dyDescent="0.25">
      <c r="A26228" s="2">
        <v>43252</v>
      </c>
      <c r="B26228">
        <v>2011</v>
      </c>
      <c r="C26228">
        <v>840</v>
      </c>
      <c r="D26228">
        <v>-5.8470372559060957</v>
      </c>
      <c r="E26228">
        <v>-10.49357321380351</v>
      </c>
      <c r="F26228">
        <v>-7.6054979519068926</v>
      </c>
      <c r="G26228">
        <v>-0.84936723184581009</v>
      </c>
      <c r="H26228">
        <v>-4.4624621995668523</v>
      </c>
      <c r="I26228">
        <v>-8.4698130173961097</v>
      </c>
      <c r="J26228">
        <v>-2.9187510936207972</v>
      </c>
      <c r="K26228">
        <v>-1.1315164891295251</v>
      </c>
      <c r="L26228">
        <v>-5.1834593366879673</v>
      </c>
      <c r="M26228">
        <v>-3.8429028547729338</v>
      </c>
      <c r="N26228">
        <v>-7.6975749005441463</v>
      </c>
      <c r="O26228">
        <v>1.036391233815426</v>
      </c>
      <c r="P26228">
        <v>-1.2896299939747169</v>
      </c>
      <c r="Q26228">
        <v>-22.119030862325289</v>
      </c>
      <c r="R26228">
        <v>-0.67613319063165589</v>
      </c>
      <c r="S26228">
        <v>9.1295038506162829</v>
      </c>
      <c r="T26228">
        <v>-6.2567430312777228</v>
      </c>
      <c r="U26228">
        <v>1.995088015186131</v>
      </c>
      <c r="V26228">
        <v>-4.806425555136828</v>
      </c>
      <c r="W26228">
        <v>0.78973111006555019</v>
      </c>
      <c r="X26228">
        <v>1.9699423786527559</v>
      </c>
      <c r="Y26228">
        <v>-2.658634423338468</v>
      </c>
      <c r="Z26228">
        <v>-2.257808439912357</v>
      </c>
      <c r="AA26228">
        <v>-3.715414890106028</v>
      </c>
      <c r="AB26228">
        <v>-0.64297193403837216</v>
      </c>
      <c r="AC26228">
        <v>-6.787419964511554</v>
      </c>
      <c r="AD26228">
        <v>4.0019879899933386</v>
      </c>
      <c r="AE26228">
        <v>1.325783577400963</v>
      </c>
      <c r="AF26228">
        <v>0.24741259437495169</v>
      </c>
      <c r="AG26228">
        <v>-1.1842335752454529</v>
      </c>
      <c r="AH26228">
        <v>-0.78315548855024675</v>
      </c>
      <c r="AI26228">
        <v>2.5261589454610212</v>
      </c>
      <c r="AJ26228">
        <v>6.1276693806277214</v>
      </c>
      <c r="AK26228">
        <v>2.8174774131961118</v>
      </c>
      <c r="AL26228">
        <v>-5.9218758590140468E-2</v>
      </c>
      <c r="AM26228">
        <v>-2.5956847031982422</v>
      </c>
      <c r="AN26228">
        <v>-2.353491581726963</v>
      </c>
      <c r="AO26228">
        <v>-2.518813785600071</v>
      </c>
      <c r="AP26228">
        <v>0.83454121445500906</v>
      </c>
      <c r="AQ26228">
        <v>1.134538687382358</v>
      </c>
      <c r="AR26228">
        <v>-1.0252457511462749</v>
      </c>
      <c r="AS26228">
        <v>-1.121765125469232</v>
      </c>
      <c r="AT26228">
        <v>0.12888354794258211</v>
      </c>
      <c r="AU26228">
        <v>2.324368430671409</v>
      </c>
      <c r="AV26228">
        <v>0.5198005390294691</v>
      </c>
    </row>
    <row r="26229" spans="1:48" x14ac:dyDescent="0.25">
      <c r="A26229" s="2">
        <v>43282</v>
      </c>
      <c r="B26229">
        <v>2011</v>
      </c>
      <c r="C26229">
        <v>840</v>
      </c>
      <c r="D26229">
        <v>7.337178195042271</v>
      </c>
      <c r="E26229">
        <v>7.6438348131334211</v>
      </c>
      <c r="F26229">
        <v>1.560385207985804</v>
      </c>
      <c r="G26229">
        <v>-2.193544730483699</v>
      </c>
      <c r="H26229">
        <v>4.9259488219792313</v>
      </c>
      <c r="I26229">
        <v>11.68239465122454</v>
      </c>
      <c r="J26229">
        <v>4.5719929585025243</v>
      </c>
      <c r="K26229">
        <v>6.3594255745756954</v>
      </c>
      <c r="L26229">
        <v>4.3339720330670684</v>
      </c>
      <c r="M26229">
        <v>-5.6676932387569554</v>
      </c>
      <c r="N26229">
        <v>1.6464749939994809</v>
      </c>
      <c r="O26229">
        <v>-1.954099937278087</v>
      </c>
      <c r="P26229">
        <v>2.0558966776981662</v>
      </c>
      <c r="Q26229">
        <v>13.948743321658981</v>
      </c>
      <c r="R26229">
        <v>11.47978544804989</v>
      </c>
      <c r="S26229">
        <v>8.5236291672320839</v>
      </c>
      <c r="T26229">
        <v>2.1771336960166638</v>
      </c>
      <c r="U26229">
        <v>-3.5025923164823558</v>
      </c>
      <c r="V26229">
        <v>-7.3665832235311868</v>
      </c>
      <c r="W26229">
        <v>6.3698536359820146</v>
      </c>
      <c r="X26229">
        <v>-0.61229379243745718</v>
      </c>
      <c r="Y26229">
        <v>0.24742321290454061</v>
      </c>
      <c r="Z26229">
        <v>4.9609637536182083</v>
      </c>
      <c r="AA26229">
        <v>-0.2399454121981171</v>
      </c>
      <c r="AB26229">
        <v>5.2785758639049893</v>
      </c>
      <c r="AC26229">
        <v>-1.6907860702145781</v>
      </c>
      <c r="AD26229">
        <v>-0.3776076910971593</v>
      </c>
      <c r="AE26229">
        <v>0.70483110064425425</v>
      </c>
      <c r="AF26229">
        <v>4.8071261754764727</v>
      </c>
      <c r="AG26229">
        <v>1.015313036201593</v>
      </c>
      <c r="AH26229">
        <v>3.1129783757800622</v>
      </c>
      <c r="AI26229">
        <v>3.7224375749440148</v>
      </c>
      <c r="AJ26229">
        <v>1.8993084588366571</v>
      </c>
      <c r="AK26229">
        <v>2.0168495803883468</v>
      </c>
      <c r="AL26229">
        <v>3.9479760752532571</v>
      </c>
      <c r="AM26229">
        <v>5.6042646823517783</v>
      </c>
      <c r="AN26229">
        <v>11.22873416642434</v>
      </c>
      <c r="AO26229">
        <v>4.1486560664133032</v>
      </c>
      <c r="AP26229">
        <v>5.7630489152515008</v>
      </c>
      <c r="AQ26229">
        <v>2.068673876443694</v>
      </c>
      <c r="AR26229">
        <v>3.4874974833647432</v>
      </c>
      <c r="AS26229">
        <v>0.72168075466982895</v>
      </c>
      <c r="AT26229">
        <v>2.309101120653545</v>
      </c>
      <c r="AU26229">
        <v>3.9363397989387039</v>
      </c>
      <c r="AV26229">
        <v>3.4366542551931278</v>
      </c>
    </row>
    <row r="26230" spans="1:48" x14ac:dyDescent="0.25">
      <c r="A26230" s="2">
        <v>43313</v>
      </c>
      <c r="B26230">
        <v>2011</v>
      </c>
      <c r="C26230">
        <v>840</v>
      </c>
      <c r="D26230">
        <v>2.4077233336297299</v>
      </c>
      <c r="E26230">
        <v>2.0846381454736389</v>
      </c>
      <c r="F26230">
        <v>-1.8530711188054161</v>
      </c>
      <c r="G26230">
        <v>-4.2384387120895539</v>
      </c>
      <c r="H26230">
        <v>-10.13642928216829</v>
      </c>
      <c r="I26230">
        <v>-11.46430780463773</v>
      </c>
      <c r="J26230">
        <v>0.56001274031205472</v>
      </c>
      <c r="K26230">
        <v>0.78616221299483424</v>
      </c>
      <c r="L26230">
        <v>-9.0310386000972187</v>
      </c>
      <c r="M26230">
        <v>-6.5064756243340183</v>
      </c>
      <c r="N26230">
        <v>-6.1314695520783946</v>
      </c>
      <c r="O26230">
        <v>-3.7613591183407791</v>
      </c>
      <c r="P26230">
        <v>-6.4426441896004771</v>
      </c>
      <c r="Q26230">
        <v>-23.796419796342061</v>
      </c>
      <c r="R26230">
        <v>1.441251444473002</v>
      </c>
      <c r="S26230">
        <v>-3.2974460388998321</v>
      </c>
      <c r="T26230">
        <v>0.38288743006986697</v>
      </c>
      <c r="U26230">
        <v>2.7766974160592151</v>
      </c>
      <c r="V26230">
        <v>-29.155264934602979</v>
      </c>
      <c r="W26230">
        <v>0.45738995149882111</v>
      </c>
      <c r="X26230">
        <v>4.9103615127796596</v>
      </c>
      <c r="Y26230">
        <v>4.8537911027324299E-2</v>
      </c>
      <c r="Z26230">
        <v>-7.5331199559399256</v>
      </c>
      <c r="AA26230">
        <v>-1.986092670532746</v>
      </c>
      <c r="AB26230">
        <v>-1.6042408974512921</v>
      </c>
      <c r="AC26230">
        <v>1.69128117885109</v>
      </c>
      <c r="AD26230">
        <v>-10.1797126897934</v>
      </c>
      <c r="AE26230">
        <v>-0.99863269758670992</v>
      </c>
      <c r="AF26230">
        <v>-2.320940315240883</v>
      </c>
      <c r="AG26230">
        <v>2.3949002461279179</v>
      </c>
      <c r="AH26230">
        <v>-9.6662847798646752</v>
      </c>
      <c r="AI26230">
        <v>-6.090406920615365</v>
      </c>
      <c r="AJ26230">
        <v>3.5800658351780261</v>
      </c>
      <c r="AK26230">
        <v>-4.8950562017667574</v>
      </c>
      <c r="AL26230">
        <v>-2.1119945509922018</v>
      </c>
      <c r="AM26230">
        <v>0.3108928408597445</v>
      </c>
      <c r="AN26230">
        <v>0.61128216091976828</v>
      </c>
      <c r="AO26230">
        <v>-3.2028290507505441</v>
      </c>
      <c r="AP26230">
        <v>-2.283655565039366</v>
      </c>
      <c r="AQ26230">
        <v>-1.938488784589443</v>
      </c>
      <c r="AR26230">
        <v>-2.1567983933285961</v>
      </c>
      <c r="AS26230">
        <v>-4.3591530372306453</v>
      </c>
      <c r="AT26230">
        <v>-1.599135739245672</v>
      </c>
      <c r="AU26230">
        <v>2.93516213711289</v>
      </c>
      <c r="AV26230">
        <v>3.1330461748082961</v>
      </c>
    </row>
    <row r="26231" spans="1:48" x14ac:dyDescent="0.25">
      <c r="A26231" s="2">
        <v>43344</v>
      </c>
      <c r="B26231">
        <v>2011</v>
      </c>
      <c r="C26231">
        <v>840</v>
      </c>
      <c r="D26231">
        <v>-8.506942480819335</v>
      </c>
      <c r="E26231">
        <v>3.0144246465449549</v>
      </c>
      <c r="F26231">
        <v>2.0278834842794251</v>
      </c>
      <c r="G26231">
        <v>-2.6221720779081359</v>
      </c>
      <c r="H26231">
        <v>-2.07951046851379</v>
      </c>
      <c r="I26231">
        <v>6.8680336019134147</v>
      </c>
      <c r="J26231">
        <v>-1.747133045611893</v>
      </c>
      <c r="K26231">
        <v>-9.2509143556400062</v>
      </c>
      <c r="L26231">
        <v>2.8240748745721471</v>
      </c>
      <c r="M26231">
        <v>-5.1371297111570744</v>
      </c>
      <c r="N26231">
        <v>-0.6320533761389302</v>
      </c>
      <c r="O26231">
        <v>2.9009935241105071</v>
      </c>
      <c r="P26231">
        <v>2.0057717332670588</v>
      </c>
      <c r="Q26231">
        <v>4.1732398891950462</v>
      </c>
      <c r="R26231">
        <v>-0.68103990828346506</v>
      </c>
      <c r="S26231">
        <v>1.4499760711067959</v>
      </c>
      <c r="T26231">
        <v>-2.2192939243510401</v>
      </c>
      <c r="U26231">
        <v>-6.4944214660209942</v>
      </c>
      <c r="V26231">
        <v>20.482468079372421</v>
      </c>
      <c r="W26231">
        <v>-5.6083912336157837E-2</v>
      </c>
      <c r="X26231">
        <v>-2.1042841541504931</v>
      </c>
      <c r="Y26231">
        <v>3.0194615225535242</v>
      </c>
      <c r="Z26231">
        <v>2.9316949216988459</v>
      </c>
      <c r="AA26231">
        <v>-3.6552142432147989</v>
      </c>
      <c r="AB26231">
        <v>2.825483635439618</v>
      </c>
      <c r="AC26231">
        <v>0.28837248111932562</v>
      </c>
      <c r="AD26231">
        <v>-8.3675099088789668</v>
      </c>
      <c r="AE26231">
        <v>6.6766400706151696</v>
      </c>
      <c r="AF26231">
        <v>-3.1552872460881898</v>
      </c>
      <c r="AG26231">
        <v>-0.70109274906631214</v>
      </c>
      <c r="AH26231">
        <v>2.2730269548167259</v>
      </c>
      <c r="AI26231">
        <v>-0.1758261240859427</v>
      </c>
      <c r="AJ26231">
        <v>0.70761534008403348</v>
      </c>
      <c r="AK26231">
        <v>-2.7323990624820271</v>
      </c>
      <c r="AL26231">
        <v>-3.5844267504224652</v>
      </c>
      <c r="AM26231">
        <v>-3.7745555028868232</v>
      </c>
      <c r="AN26231">
        <v>-1.2109567925080109</v>
      </c>
      <c r="AO26231">
        <v>-1.844165066498749</v>
      </c>
      <c r="AP26231">
        <v>0.1454966230987953</v>
      </c>
      <c r="AQ26231">
        <v>-1.4721623107746269</v>
      </c>
      <c r="AR26231">
        <v>1.1122201535353371</v>
      </c>
      <c r="AS26231">
        <v>1.6053947228693359</v>
      </c>
      <c r="AT26231">
        <v>-0.17777581011815261</v>
      </c>
      <c r="AU26231">
        <v>-2.1553971980955882</v>
      </c>
      <c r="AV26231">
        <v>0.31052215035638492</v>
      </c>
    </row>
    <row r="26232" spans="1:48" x14ac:dyDescent="0.25">
      <c r="A26232" s="2">
        <v>43374</v>
      </c>
      <c r="B26232">
        <v>2011</v>
      </c>
      <c r="C26232">
        <v>840</v>
      </c>
      <c r="D26232">
        <v>-1.215059257574636</v>
      </c>
      <c r="E26232">
        <v>-7.4419257230643909</v>
      </c>
      <c r="F26232">
        <v>-8.7687521217916125</v>
      </c>
      <c r="G26232">
        <v>6.7137609235816686</v>
      </c>
      <c r="H26232">
        <v>-11.07559091313451</v>
      </c>
      <c r="I26232">
        <v>17.651432027536231</v>
      </c>
      <c r="J26232">
        <v>-6.5570583328955152</v>
      </c>
      <c r="K26232">
        <v>-7.156418337154669</v>
      </c>
      <c r="L26232">
        <v>-8.5057007592070573</v>
      </c>
      <c r="M26232">
        <v>-14.62459135833033</v>
      </c>
      <c r="N26232">
        <v>-7.098825405390019</v>
      </c>
      <c r="O26232">
        <v>-14.4566228336836</v>
      </c>
      <c r="P26232">
        <v>-0.90409985351044275</v>
      </c>
      <c r="Q26232">
        <v>-2.0670900051963259</v>
      </c>
      <c r="R26232">
        <v>7.1954773912654701</v>
      </c>
      <c r="S26232">
        <v>-17.543494332793529</v>
      </c>
      <c r="T26232">
        <v>-4.1836525984763844</v>
      </c>
      <c r="U26232">
        <v>-6.0195443858780067</v>
      </c>
      <c r="V26232">
        <v>-2.5164811422418891</v>
      </c>
      <c r="W26232">
        <v>-4.1228886774136058</v>
      </c>
      <c r="X26232">
        <v>-8.4016921596412271</v>
      </c>
      <c r="Y26232">
        <v>-8.6310126644475904</v>
      </c>
      <c r="Z26232">
        <v>-6.478125678125501</v>
      </c>
      <c r="AA26232">
        <v>-8.3043080646042267</v>
      </c>
      <c r="AB26232">
        <v>-10.132319064921059</v>
      </c>
      <c r="AC26232">
        <v>-14.51802935997916</v>
      </c>
      <c r="AD26232">
        <v>-8.3372334563861727</v>
      </c>
      <c r="AE26232">
        <v>-7.9767871455212251</v>
      </c>
      <c r="AF26232">
        <v>-9.9761234131950047</v>
      </c>
      <c r="AG26232">
        <v>-9.6565578551320748</v>
      </c>
      <c r="AH26232">
        <v>-9.5535761704110822</v>
      </c>
      <c r="AI26232">
        <v>-6.9230124301776224</v>
      </c>
      <c r="AJ26232">
        <v>-1.4553718377484759</v>
      </c>
      <c r="AK26232">
        <v>-11.86055034717165</v>
      </c>
      <c r="AL26232">
        <v>-7.9484213844322138</v>
      </c>
      <c r="AM26232">
        <v>-9.9559839143729683</v>
      </c>
      <c r="AN26232">
        <v>-10.161329119659451</v>
      </c>
      <c r="AO26232">
        <v>-8.6228128945004539</v>
      </c>
      <c r="AP26232">
        <v>-8.0016329829588617</v>
      </c>
      <c r="AQ26232">
        <v>-7.7566193715103759</v>
      </c>
      <c r="AR26232">
        <v>-9.545352199914813</v>
      </c>
      <c r="AS26232">
        <v>-6.9318497287011782</v>
      </c>
      <c r="AT26232">
        <v>-7.9293761507332032</v>
      </c>
      <c r="AU26232">
        <v>-6.1849541686144534</v>
      </c>
      <c r="AV26232">
        <v>-7.1217447900711832</v>
      </c>
    </row>
    <row r="26233" spans="1:48" x14ac:dyDescent="0.25">
      <c r="A26233" s="2">
        <v>43405</v>
      </c>
      <c r="B26233">
        <v>2011</v>
      </c>
      <c r="C26233">
        <v>840</v>
      </c>
      <c r="D26233">
        <v>4.6985556197227663</v>
      </c>
      <c r="E26233">
        <v>-0.49868357999259821</v>
      </c>
      <c r="F26233">
        <v>2.773673852131564</v>
      </c>
      <c r="G26233">
        <v>-1.441960644259765</v>
      </c>
      <c r="H26233">
        <v>8.6015925660284154</v>
      </c>
      <c r="I26233">
        <v>-2.1464057054919832</v>
      </c>
      <c r="J26233">
        <v>-1.200030022587051</v>
      </c>
      <c r="K26233">
        <v>10.17393071816657</v>
      </c>
      <c r="L26233">
        <v>3.139229790818487</v>
      </c>
      <c r="M26233">
        <v>9.5468690559135982</v>
      </c>
      <c r="N26233">
        <v>-5.5570330851613896</v>
      </c>
      <c r="O26233">
        <v>-1.983143114167174</v>
      </c>
      <c r="P26233">
        <v>-3.7769004542167139</v>
      </c>
      <c r="Q26233">
        <v>5.4203230854167117</v>
      </c>
      <c r="R26233">
        <v>1.772128503571802</v>
      </c>
      <c r="S26233">
        <v>-4.9607128266716209</v>
      </c>
      <c r="T26233">
        <v>10.0661475849237</v>
      </c>
      <c r="U26233">
        <v>-2.9127187983694629</v>
      </c>
      <c r="V26233">
        <v>12.93014470092491</v>
      </c>
      <c r="W26233">
        <v>4.3492420525148567E-2</v>
      </c>
      <c r="X26233">
        <v>3.5766944576130828</v>
      </c>
      <c r="Y26233">
        <v>0.20489415162805449</v>
      </c>
      <c r="Z26233">
        <v>-4.4389695793021877</v>
      </c>
      <c r="AA26233">
        <v>-5.9165976796428321</v>
      </c>
      <c r="AB26233">
        <v>-1.5563575893227211</v>
      </c>
      <c r="AC26233">
        <v>3.163694385487803</v>
      </c>
      <c r="AD26233">
        <v>-3.5212101229164068</v>
      </c>
      <c r="AE26233">
        <v>-5.3570613206192057</v>
      </c>
      <c r="AF26233">
        <v>-3.3360565159505362</v>
      </c>
      <c r="AG26233">
        <v>-5.2044122413563159</v>
      </c>
      <c r="AH26233">
        <v>0.61263501200172765</v>
      </c>
      <c r="AI26233">
        <v>1.6925119975623071</v>
      </c>
      <c r="AJ26233">
        <v>2.6010885675370692</v>
      </c>
      <c r="AK26233">
        <v>1.910077024842072</v>
      </c>
      <c r="AL26233">
        <v>2.6169675019732002</v>
      </c>
      <c r="AM26233">
        <v>3.2607106697706949</v>
      </c>
      <c r="AN26233">
        <v>7.4508636697088848</v>
      </c>
      <c r="AO26233">
        <v>-2.2325100215066618</v>
      </c>
      <c r="AP26233">
        <v>1.866220021834941</v>
      </c>
      <c r="AQ26233">
        <v>0.4308403928590554</v>
      </c>
      <c r="AR26233">
        <v>-1.9456266320794</v>
      </c>
      <c r="AS26233">
        <v>-1.8485350547735371</v>
      </c>
      <c r="AT26233">
        <v>0.1463437731783479</v>
      </c>
      <c r="AU26233">
        <v>4.2753985919125714</v>
      </c>
      <c r="AV26233">
        <v>1.7527362904463</v>
      </c>
    </row>
    <row r="26234" spans="1:48" x14ac:dyDescent="0.25">
      <c r="A26234" s="2">
        <v>43435</v>
      </c>
      <c r="B26234">
        <v>2011</v>
      </c>
      <c r="C26234">
        <v>840</v>
      </c>
      <c r="D26234">
        <v>1.3388382114598361</v>
      </c>
      <c r="E26234">
        <v>-3.059215282601635</v>
      </c>
      <c r="F26234">
        <v>-1.0750618497568309</v>
      </c>
      <c r="G26234">
        <v>-6.2844390901132474</v>
      </c>
      <c r="H26234">
        <v>-0.8478763312033788</v>
      </c>
      <c r="I26234">
        <v>-1.8924789031491971</v>
      </c>
      <c r="J26234">
        <v>1.434338901802046</v>
      </c>
      <c r="K26234">
        <v>-0.3196589256348692</v>
      </c>
      <c r="L26234">
        <v>-3.7186603152823738</v>
      </c>
      <c r="M26234">
        <v>-7.637235373024664</v>
      </c>
      <c r="N26234">
        <v>-11.788114609596599</v>
      </c>
      <c r="O26234">
        <v>-3.8968203518002009</v>
      </c>
      <c r="P26234">
        <v>1.296786035927799</v>
      </c>
      <c r="Q26234">
        <v>-4.9478150799097014</v>
      </c>
      <c r="R26234">
        <v>-1.1583665504656619</v>
      </c>
      <c r="S26234">
        <v>3.1060021830108031</v>
      </c>
      <c r="T26234">
        <v>1.9507546266447799</v>
      </c>
      <c r="U26234">
        <v>-1.234830390841168</v>
      </c>
      <c r="V26234">
        <v>-5.3200660634376451</v>
      </c>
      <c r="W26234">
        <v>-5.6135626352426531</v>
      </c>
      <c r="X26234">
        <v>-1.997673750973894</v>
      </c>
      <c r="Y26234">
        <v>-6.8434895983571886</v>
      </c>
      <c r="Z26234">
        <v>-11.824469563213089</v>
      </c>
      <c r="AA26234">
        <v>-5.191602538681761</v>
      </c>
      <c r="AB26234">
        <v>-3.4425869998834462</v>
      </c>
      <c r="AC26234">
        <v>-1.733499295979235</v>
      </c>
      <c r="AD26234">
        <v>-5.4559982148385533</v>
      </c>
      <c r="AE26234">
        <v>-6.3797983681478154</v>
      </c>
      <c r="AF26234">
        <v>-2.1045473435642452</v>
      </c>
      <c r="AG26234">
        <v>-0.9026113453860618</v>
      </c>
      <c r="AH26234">
        <v>-3.6270836504711301</v>
      </c>
      <c r="AI26234">
        <v>-3.8986376383793648</v>
      </c>
      <c r="AJ26234">
        <v>-16.66099128117424</v>
      </c>
      <c r="AK26234">
        <v>-9.4697918132775616</v>
      </c>
      <c r="AL26234">
        <v>-6.3087260307507114</v>
      </c>
      <c r="AM26234">
        <v>-3.4843749593389211</v>
      </c>
      <c r="AN26234">
        <v>-2.4062618263243071E-2</v>
      </c>
      <c r="AO26234">
        <v>-5.9482366196305536</v>
      </c>
      <c r="AP26234">
        <v>-3.1716061059447802</v>
      </c>
      <c r="AQ26234">
        <v>-3.3639616831483532</v>
      </c>
      <c r="AR26234">
        <v>-4.6868643283367266</v>
      </c>
      <c r="AS26234">
        <v>-3.9729554788616839</v>
      </c>
      <c r="AT26234">
        <v>-8.4781131518174782</v>
      </c>
      <c r="AU26234">
        <v>-12.935784006465431</v>
      </c>
      <c r="AV26234">
        <v>-9.1958940918066556</v>
      </c>
    </row>
    <row r="26235" spans="1:48" x14ac:dyDescent="0.25">
      <c r="A26235" s="2">
        <v>43466</v>
      </c>
      <c r="B26235">
        <v>2011</v>
      </c>
      <c r="C26235">
        <v>840</v>
      </c>
      <c r="D26235">
        <v>8.4367087768970848</v>
      </c>
      <c r="E26235">
        <v>9.5113324138437871</v>
      </c>
      <c r="F26235">
        <v>5.5861723294475141</v>
      </c>
      <c r="G26235">
        <v>-0.81989212938863298</v>
      </c>
      <c r="H26235">
        <v>12.077202437871851</v>
      </c>
      <c r="I26235">
        <v>17.571891592893291</v>
      </c>
      <c r="J26235">
        <v>1.1755322079995969</v>
      </c>
      <c r="K26235">
        <v>-2.1241048320875588</v>
      </c>
      <c r="L26235">
        <v>12.115318192478171</v>
      </c>
      <c r="M26235">
        <v>13.105712424012911</v>
      </c>
      <c r="N26235">
        <v>16.1799310535242</v>
      </c>
      <c r="O26235">
        <v>13.305783553459991</v>
      </c>
      <c r="P26235">
        <v>7.4626626307069621</v>
      </c>
      <c r="Q26235">
        <v>19.523152204549369</v>
      </c>
      <c r="R26235">
        <v>3.507736487911695</v>
      </c>
      <c r="S26235">
        <v>9.5798581674345851</v>
      </c>
      <c r="T26235">
        <v>8.2106421949362574</v>
      </c>
      <c r="U26235">
        <v>10.37523153878672</v>
      </c>
      <c r="V26235">
        <v>17.759695104397679</v>
      </c>
      <c r="W26235">
        <v>5.9781537841677279</v>
      </c>
      <c r="X26235">
        <v>5.6105524044790522</v>
      </c>
      <c r="Y26235">
        <v>5.9037379717641114</v>
      </c>
      <c r="Z26235">
        <v>8.7132851481194216</v>
      </c>
      <c r="AA26235">
        <v>4.9913299758409968</v>
      </c>
      <c r="AB26235">
        <v>5.5472123978898669</v>
      </c>
      <c r="AC26235">
        <v>10.11856691418747</v>
      </c>
      <c r="AD26235">
        <v>5.3677577085759154</v>
      </c>
      <c r="AE26235">
        <v>6.2383197358737874</v>
      </c>
      <c r="AF26235">
        <v>4.7950128184031771</v>
      </c>
      <c r="AG26235">
        <v>8.0659364618350438</v>
      </c>
      <c r="AH26235">
        <v>8.4912089831633342</v>
      </c>
      <c r="AI26235">
        <v>6.4339320757450968</v>
      </c>
      <c r="AJ26235">
        <v>-10.513023159208821</v>
      </c>
      <c r="AK26235">
        <v>9.673842691042168</v>
      </c>
      <c r="AL26235">
        <v>7.0582447136725124</v>
      </c>
      <c r="AM26235">
        <v>3.2453549151592491</v>
      </c>
      <c r="AN26235">
        <v>5.1158409384275627</v>
      </c>
      <c r="AO26235">
        <v>6.5083611593226509</v>
      </c>
      <c r="AP26235">
        <v>6.3661264438965803</v>
      </c>
      <c r="AQ26235">
        <v>7.0091084026239647</v>
      </c>
      <c r="AR26235">
        <v>5.6630940008683961</v>
      </c>
      <c r="AS26235">
        <v>6.8904302889641889</v>
      </c>
      <c r="AT26235">
        <v>12.900684915517081</v>
      </c>
      <c r="AU26235">
        <v>11.887702783529461</v>
      </c>
      <c r="AV26235">
        <v>8.02632133914436</v>
      </c>
    </row>
    <row r="26236" spans="1:48" x14ac:dyDescent="0.25">
      <c r="A26236" s="2">
        <v>43497</v>
      </c>
      <c r="B26236">
        <v>2011</v>
      </c>
      <c r="C26236">
        <v>840</v>
      </c>
      <c r="D26236">
        <v>-2.9247744180997399</v>
      </c>
      <c r="E26236">
        <v>-0.60868495878722007</v>
      </c>
      <c r="F26236">
        <v>-0.40538113796724229</v>
      </c>
      <c r="G26236">
        <v>9.9415669343823723</v>
      </c>
      <c r="H26236">
        <v>-5.5220732290243602</v>
      </c>
      <c r="I26236">
        <v>-4.6261867062528772</v>
      </c>
      <c r="J26236">
        <v>1.6616829381912219</v>
      </c>
      <c r="K26236">
        <v>-0.15051083525623449</v>
      </c>
      <c r="L26236">
        <v>-3.0064442744745401</v>
      </c>
      <c r="M26236">
        <v>3.5968949029536068</v>
      </c>
      <c r="N26236">
        <v>-4.8916832984640006</v>
      </c>
      <c r="O26236">
        <v>5.4539030793798524</v>
      </c>
      <c r="P26236">
        <v>1.8105948198689601</v>
      </c>
      <c r="Q26236">
        <v>-10.758215740810259</v>
      </c>
      <c r="R26236">
        <v>-5.1734670331282988</v>
      </c>
      <c r="S26236">
        <v>-4.3406904814095038</v>
      </c>
      <c r="T26236">
        <v>-3.3932149038735542</v>
      </c>
      <c r="U26236">
        <v>4.6368723212782958</v>
      </c>
      <c r="V26236">
        <v>-3.664617208820264</v>
      </c>
      <c r="W26236">
        <v>4.0187448336822094</v>
      </c>
      <c r="X26236">
        <v>3.8482850297021369</v>
      </c>
      <c r="Y26236">
        <v>-0.20828968691611879</v>
      </c>
      <c r="Z26236">
        <v>2.5827088509844169</v>
      </c>
      <c r="AA26236">
        <v>5.6400874952682534</v>
      </c>
      <c r="AB26236">
        <v>1.4970530600466601</v>
      </c>
      <c r="AC26236">
        <v>-2.0482412239368202</v>
      </c>
      <c r="AD26236">
        <v>5.5475555701861579</v>
      </c>
      <c r="AE26236">
        <v>2.2798705864567341</v>
      </c>
      <c r="AF26236">
        <v>2.9140971695709839</v>
      </c>
      <c r="AG26236">
        <v>1.218076650826694</v>
      </c>
      <c r="AH26236">
        <v>3.2438219255848111</v>
      </c>
      <c r="AI26236">
        <v>1.8854323633316521</v>
      </c>
      <c r="AJ26236">
        <v>12.545806509371671</v>
      </c>
      <c r="AK26236">
        <v>2.3779056165642798</v>
      </c>
      <c r="AL26236">
        <v>4.5759317135446453</v>
      </c>
      <c r="AM26236">
        <v>5.648878092905707</v>
      </c>
      <c r="AN26236">
        <v>-3.8108764467461702</v>
      </c>
      <c r="AO26236">
        <v>1.560724514343415</v>
      </c>
      <c r="AP26236">
        <v>0.21989799580890421</v>
      </c>
      <c r="AQ26236">
        <v>3.1868359914851259</v>
      </c>
      <c r="AR26236">
        <v>3.960327652066975</v>
      </c>
      <c r="AS26236">
        <v>3.2278117576493242</v>
      </c>
      <c r="AT26236">
        <v>2.6372793373455221</v>
      </c>
      <c r="AU26236">
        <v>-0.95486503512415277</v>
      </c>
      <c r="AV26236">
        <v>3.1654693546927288</v>
      </c>
    </row>
    <row r="26237" spans="1:48" x14ac:dyDescent="0.25">
      <c r="A26237" s="2">
        <v>43525</v>
      </c>
      <c r="B26237">
        <v>2011</v>
      </c>
      <c r="C26237">
        <v>840</v>
      </c>
      <c r="D26237">
        <v>2.053681918576733</v>
      </c>
      <c r="E26237">
        <v>-1.7791704624851361</v>
      </c>
      <c r="F26237">
        <v>0.43471245368302819</v>
      </c>
      <c r="G26237">
        <v>-1.9144498943677539</v>
      </c>
      <c r="H26237">
        <v>-1.8282533897869711</v>
      </c>
      <c r="I26237">
        <v>-4.0423322656120693</v>
      </c>
      <c r="J26237">
        <v>-3.0288848780655631</v>
      </c>
      <c r="K26237">
        <v>9.0209321143410293</v>
      </c>
      <c r="L26237">
        <v>-4.56190349564356</v>
      </c>
      <c r="M26237">
        <v>4.1483251714000913</v>
      </c>
      <c r="N26237">
        <v>-2.407974061196871</v>
      </c>
      <c r="O26237">
        <v>3.9081608048396221</v>
      </c>
      <c r="P26237">
        <v>0.89085625682439051</v>
      </c>
      <c r="Q26237">
        <v>-8.677305577241512</v>
      </c>
      <c r="R26237">
        <v>-2.2818881674770859</v>
      </c>
      <c r="S26237">
        <v>0.1146882875253219</v>
      </c>
      <c r="T26237">
        <v>-1.4517355340896929</v>
      </c>
      <c r="U26237">
        <v>-0.16998448858880361</v>
      </c>
      <c r="V26237">
        <v>-14.964876592937051</v>
      </c>
      <c r="W26237">
        <v>2.419600572629355</v>
      </c>
      <c r="X26237">
        <v>5.9622762999423262</v>
      </c>
      <c r="Y26237">
        <v>0.52170594052207697</v>
      </c>
      <c r="Z26237">
        <v>-3.2132928502013098</v>
      </c>
      <c r="AA26237">
        <v>2.833704168863083E-2</v>
      </c>
      <c r="AB26237">
        <v>0.1828400299838995</v>
      </c>
      <c r="AC26237">
        <v>-3.2416794845052781</v>
      </c>
      <c r="AD26237">
        <v>0.83774469990303135</v>
      </c>
      <c r="AE26237">
        <v>-1.932112729396096</v>
      </c>
      <c r="AF26237">
        <v>1.629194597373651</v>
      </c>
      <c r="AG26237">
        <v>-1.4788134988491191</v>
      </c>
      <c r="AH26237">
        <v>1.8337324757122799</v>
      </c>
      <c r="AI26237">
        <v>-1.8123034775999749</v>
      </c>
      <c r="AJ26237">
        <v>4.977550784706386</v>
      </c>
      <c r="AK26237">
        <v>2.954005558637141</v>
      </c>
      <c r="AL26237">
        <v>0.92671791392744396</v>
      </c>
      <c r="AM26237">
        <v>3.219370862517446</v>
      </c>
      <c r="AN26237">
        <v>-2.2532450425960531</v>
      </c>
      <c r="AO26237">
        <v>-1.6530979708036739</v>
      </c>
      <c r="AP26237">
        <v>-3.174299162724648</v>
      </c>
      <c r="AQ26237">
        <v>0.3457369509663577</v>
      </c>
      <c r="AR26237">
        <v>0.28331042147780039</v>
      </c>
      <c r="AS26237">
        <v>0.85272569981733604</v>
      </c>
      <c r="AT26237">
        <v>-0.80153375332131516</v>
      </c>
      <c r="AU26237">
        <v>-1.1968181509101281</v>
      </c>
      <c r="AV26237">
        <v>1.64091859551454</v>
      </c>
    </row>
    <row r="26238" spans="1:48" x14ac:dyDescent="0.25">
      <c r="A26238" s="2">
        <v>43556</v>
      </c>
      <c r="B26238">
        <v>2011</v>
      </c>
      <c r="C26238">
        <v>840</v>
      </c>
      <c r="D26238">
        <v>1.292557315286635</v>
      </c>
      <c r="E26238">
        <v>1.839138251151873</v>
      </c>
      <c r="F26238">
        <v>6.1113606831216361</v>
      </c>
      <c r="G26238">
        <v>6.5112844884866572</v>
      </c>
      <c r="H26238">
        <v>7.8642159398113698</v>
      </c>
      <c r="I26238">
        <v>-0.94091544322669751</v>
      </c>
      <c r="J26238">
        <v>-1.2028799315896399</v>
      </c>
      <c r="K26238">
        <v>0.36417138765350021</v>
      </c>
      <c r="L26238">
        <v>-2.046751849900641</v>
      </c>
      <c r="M26238">
        <v>3.8568703876667332</v>
      </c>
      <c r="N26238">
        <v>-3.7809789706203749</v>
      </c>
      <c r="O26238">
        <v>-2.6016708273777001</v>
      </c>
      <c r="P26238">
        <v>-0.56170759286311434</v>
      </c>
      <c r="Q26238">
        <v>-8.0488993888499607</v>
      </c>
      <c r="R26238">
        <v>5.0694140153773937</v>
      </c>
      <c r="S26238">
        <v>5.0402808111737363</v>
      </c>
      <c r="T26238">
        <v>-0.98415927843854556</v>
      </c>
      <c r="U26238">
        <v>9.8165762158058723</v>
      </c>
      <c r="V26238">
        <v>-3.8414764987317662</v>
      </c>
      <c r="W26238">
        <v>1.7478428247205799</v>
      </c>
      <c r="X26238">
        <v>0.47992630162290162</v>
      </c>
      <c r="Y26238">
        <v>1.191697490303278</v>
      </c>
      <c r="Z26238">
        <v>6.3379077226658254</v>
      </c>
      <c r="AA26238">
        <v>6.3064724646571868</v>
      </c>
      <c r="AB26238">
        <v>5.8741469244288247</v>
      </c>
      <c r="AC26238">
        <v>0.208947376617652</v>
      </c>
      <c r="AD26238">
        <v>6.0299319792758164</v>
      </c>
      <c r="AE26238">
        <v>1.8859884986007329</v>
      </c>
      <c r="AF26238">
        <v>1.5026532719484951</v>
      </c>
      <c r="AG26238">
        <v>-0.2045041111031321</v>
      </c>
      <c r="AH26238">
        <v>1.9858018495406919</v>
      </c>
      <c r="AI26238">
        <v>4.2156911027419586</v>
      </c>
      <c r="AJ26238">
        <v>4.9731195678177187</v>
      </c>
      <c r="AK26238">
        <v>3.3842925188098949</v>
      </c>
      <c r="AL26238">
        <v>5.7265858500114897</v>
      </c>
      <c r="AM26238">
        <v>-0.49861123539095548</v>
      </c>
      <c r="AN26238">
        <v>1.1465251740824911</v>
      </c>
      <c r="AO26238">
        <v>6.7641302512127854</v>
      </c>
      <c r="AP26238">
        <v>-1.362316926865359</v>
      </c>
      <c r="AQ26238">
        <v>1.007006862370563</v>
      </c>
      <c r="AR26238">
        <v>4.5549456907208352</v>
      </c>
      <c r="AS26238">
        <v>2.0582303126098771</v>
      </c>
      <c r="AT26238">
        <v>2.9074098104688422</v>
      </c>
      <c r="AU26238">
        <v>2.7941276648544511</v>
      </c>
      <c r="AV26238">
        <v>3.8135231002635268</v>
      </c>
    </row>
    <row r="26239" spans="1:48" x14ac:dyDescent="0.25">
      <c r="A26239" s="2">
        <v>43586</v>
      </c>
      <c r="B26239">
        <v>2011</v>
      </c>
      <c r="C26239">
        <v>840</v>
      </c>
      <c r="D26239">
        <v>0.57887415928172814</v>
      </c>
      <c r="E26239">
        <v>-2.355302627704237</v>
      </c>
      <c r="F26239">
        <v>-8.9926409870013106</v>
      </c>
      <c r="G26239">
        <v>0.93510987648046662</v>
      </c>
      <c r="H26239">
        <v>-7.2959291735232963</v>
      </c>
      <c r="I26239">
        <v>1.499626325973447</v>
      </c>
      <c r="J26239">
        <v>-0.91395735802606293</v>
      </c>
      <c r="K26239">
        <v>-8.9179405025952008E-3</v>
      </c>
      <c r="L26239">
        <v>-8.647271856827409</v>
      </c>
      <c r="M26239">
        <v>-17.256097302175409</v>
      </c>
      <c r="N26239">
        <v>-8.0353901141319461</v>
      </c>
      <c r="O26239">
        <v>-9.4245947416463522</v>
      </c>
      <c r="P26239">
        <v>-6.6179244881136352</v>
      </c>
      <c r="Q26239">
        <v>12.79660980782711</v>
      </c>
      <c r="R26239">
        <v>-5.5613000757840929</v>
      </c>
      <c r="S26239">
        <v>-7.2668637495052479</v>
      </c>
      <c r="T26239">
        <v>-0.5306615455917596</v>
      </c>
      <c r="U26239">
        <v>-4.8227746094262169</v>
      </c>
      <c r="V26239">
        <v>-0.86025146180387368</v>
      </c>
      <c r="W26239">
        <v>-0.3545216936734597</v>
      </c>
      <c r="X26239">
        <v>-2.1571603737104978</v>
      </c>
      <c r="Y26239">
        <v>-4.1799352104772929</v>
      </c>
      <c r="Z26239">
        <v>-10.818925493667701</v>
      </c>
      <c r="AA26239">
        <v>-5.7546479696615984</v>
      </c>
      <c r="AB26239">
        <v>-9.5280697428599801</v>
      </c>
      <c r="AC26239">
        <v>-9.525930585912457</v>
      </c>
      <c r="AD26239">
        <v>2.5332444706318791</v>
      </c>
      <c r="AE26239">
        <v>-4.1215511898998418</v>
      </c>
      <c r="AF26239">
        <v>-3.4453427499835492</v>
      </c>
      <c r="AG26239">
        <v>-4.7329575616005481</v>
      </c>
      <c r="AH26239">
        <v>-7.9637611000109034</v>
      </c>
      <c r="AI26239">
        <v>-6.2776627258749436</v>
      </c>
      <c r="AJ26239">
        <v>3.7584101831322099</v>
      </c>
      <c r="AK26239">
        <v>-7.8613493555669711</v>
      </c>
      <c r="AL26239">
        <v>-6.2409180453203872</v>
      </c>
      <c r="AM26239">
        <v>-3.740653379779602</v>
      </c>
      <c r="AN26239">
        <v>-4.3849052042304937</v>
      </c>
      <c r="AO26239">
        <v>-6.3171902238033599</v>
      </c>
      <c r="AP26239">
        <v>-4.8374953006602439E-2</v>
      </c>
      <c r="AQ26239">
        <v>0.50114137185928165</v>
      </c>
      <c r="AR26239">
        <v>-5.8605953080687394</v>
      </c>
      <c r="AS26239">
        <v>-6.2168047711067871</v>
      </c>
      <c r="AT26239">
        <v>-4.1797610924572233</v>
      </c>
      <c r="AU26239">
        <v>-10.29664633172373</v>
      </c>
      <c r="AV26239">
        <v>-6.548358840304247</v>
      </c>
    </row>
    <row r="26240" spans="1:48" x14ac:dyDescent="0.25">
      <c r="A26240" s="2">
        <v>43617</v>
      </c>
      <c r="B26240">
        <v>2011</v>
      </c>
      <c r="C26240">
        <v>840</v>
      </c>
      <c r="D26240">
        <v>2.025289948229148</v>
      </c>
      <c r="E26240">
        <v>9.3733135908590448</v>
      </c>
      <c r="F26240">
        <v>10.08884805850516</v>
      </c>
      <c r="G26240">
        <v>6.1774987675266679</v>
      </c>
      <c r="H26240">
        <v>6.1467907000509303</v>
      </c>
      <c r="I26240">
        <v>5.9803676350403512</v>
      </c>
      <c r="J26240">
        <v>2.6928797431680529</v>
      </c>
      <c r="K26240">
        <v>-0.47195144074145817</v>
      </c>
      <c r="L26240">
        <v>5.602275346880714</v>
      </c>
      <c r="M26240">
        <v>10.12571921164667</v>
      </c>
      <c r="N26240">
        <v>-10.801633662487241</v>
      </c>
      <c r="O26240">
        <v>10.073751302478581</v>
      </c>
      <c r="P26240">
        <v>4.9884112983630269</v>
      </c>
      <c r="Q26240">
        <v>26.401329114408821</v>
      </c>
      <c r="R26240">
        <v>0.76932101431068656</v>
      </c>
      <c r="S26240">
        <v>3.322562436007126</v>
      </c>
      <c r="T26240">
        <v>3.545530710335298</v>
      </c>
      <c r="U26240">
        <v>2.5953727160337841</v>
      </c>
      <c r="V26240">
        <v>7.4459032228610056</v>
      </c>
      <c r="W26240">
        <v>6.8335469205650368</v>
      </c>
      <c r="X26240">
        <v>5.1212968429926509</v>
      </c>
      <c r="Y26240">
        <v>3.5691620840704101</v>
      </c>
      <c r="Z26240">
        <v>6.0908001551997604</v>
      </c>
      <c r="AA26240">
        <v>4.0617176893655627</v>
      </c>
      <c r="AB26240">
        <v>9.4050012001150929</v>
      </c>
      <c r="AC26240">
        <v>8.6605606616312336</v>
      </c>
      <c r="AD26240">
        <v>6.4594644509218702</v>
      </c>
      <c r="AE26240">
        <v>4.8070487018399444</v>
      </c>
      <c r="AF26240">
        <v>4.0423504786228248</v>
      </c>
      <c r="AG26240">
        <v>5.4457110909974524</v>
      </c>
      <c r="AH26240">
        <v>9.7119056206230514</v>
      </c>
      <c r="AI26240">
        <v>4.7109760657778388</v>
      </c>
      <c r="AJ26240">
        <v>10.48562039118311</v>
      </c>
      <c r="AK26240">
        <v>6.2611593119039632</v>
      </c>
      <c r="AL26240">
        <v>6.3471003370738854</v>
      </c>
      <c r="AM26240">
        <v>5.4856790030765712</v>
      </c>
      <c r="AN26240">
        <v>6.4886914665685191</v>
      </c>
      <c r="AO26240">
        <v>7.1554919416884299</v>
      </c>
      <c r="AP26240">
        <v>4.7313254136807981</v>
      </c>
      <c r="AQ26240">
        <v>5.1229741591102052</v>
      </c>
      <c r="AR26240">
        <v>8.3641743771227581</v>
      </c>
      <c r="AS26240">
        <v>4.794478384225842</v>
      </c>
      <c r="AT26240">
        <v>5.9402771086076278</v>
      </c>
      <c r="AU26240">
        <v>3.99474420262993</v>
      </c>
      <c r="AV26240">
        <v>6.8258367790801522</v>
      </c>
    </row>
    <row r="26241" spans="1:48" x14ac:dyDescent="0.25">
      <c r="A26241" s="2">
        <v>43647</v>
      </c>
      <c r="B26241">
        <v>2011</v>
      </c>
      <c r="C26241">
        <v>840</v>
      </c>
      <c r="D26241">
        <v>0.45404466626326467</v>
      </c>
      <c r="E26241">
        <v>-2.739937964304751</v>
      </c>
      <c r="F26241">
        <v>-1.1304852679101201</v>
      </c>
      <c r="G26241">
        <v>7.6052313815796024</v>
      </c>
      <c r="H26241">
        <v>-2.9538902779450149</v>
      </c>
      <c r="I26241">
        <v>2.3827282198809918</v>
      </c>
      <c r="J26241">
        <v>-2.300282044047874</v>
      </c>
      <c r="K26241">
        <v>-5.4000332164082288</v>
      </c>
      <c r="L26241">
        <v>-5.1673867201036838</v>
      </c>
      <c r="M26241">
        <v>1.276204662836111</v>
      </c>
      <c r="N26241">
        <v>0.42390957819469222</v>
      </c>
      <c r="O26241">
        <v>-2.028546449413005</v>
      </c>
      <c r="P26241">
        <v>-6.0243669533654121</v>
      </c>
      <c r="Q26241">
        <v>-1.342185576466703</v>
      </c>
      <c r="R26241">
        <v>0.82804678308645574</v>
      </c>
      <c r="S26241">
        <v>-3.9877349864094529</v>
      </c>
      <c r="T26241">
        <v>4.1084842774548047</v>
      </c>
      <c r="U26241">
        <v>-2.1486117073397542</v>
      </c>
      <c r="V26241">
        <v>11.153847631801939</v>
      </c>
      <c r="W26241">
        <v>-0.8595592851976086</v>
      </c>
      <c r="X26241">
        <v>3.787539052304445</v>
      </c>
      <c r="Y26241">
        <v>-4.522087483680437E-2</v>
      </c>
      <c r="Z26241">
        <v>-0.96470697388102433</v>
      </c>
      <c r="AA26241">
        <v>-1.7171276494552301</v>
      </c>
      <c r="AB26241">
        <v>-4.7906930581352096</v>
      </c>
      <c r="AC26241">
        <v>-6.3654667545116954</v>
      </c>
      <c r="AD26241">
        <v>0.16618942733181991</v>
      </c>
      <c r="AE26241">
        <v>-3.4067965189230391</v>
      </c>
      <c r="AF26241">
        <v>-0.66904436266119749</v>
      </c>
      <c r="AG26241">
        <v>-1.0323294464387729</v>
      </c>
      <c r="AH26241">
        <v>-1.4860671030633039</v>
      </c>
      <c r="AI26241">
        <v>-4.383166558886586</v>
      </c>
      <c r="AJ26241">
        <v>3.6596428226718598</v>
      </c>
      <c r="AK26241">
        <v>5.877039802180839</v>
      </c>
      <c r="AL26241">
        <v>0.69174636603970274</v>
      </c>
      <c r="AM26241">
        <v>-2.7722914737208999</v>
      </c>
      <c r="AN26241">
        <v>-4.4006252994029378</v>
      </c>
      <c r="AO26241">
        <v>-3.6690134807257468</v>
      </c>
      <c r="AP26241">
        <v>-1.9340021124768629</v>
      </c>
      <c r="AQ26241">
        <v>0.44028130138960009</v>
      </c>
      <c r="AR26241">
        <v>-2.541126108572878</v>
      </c>
      <c r="AS26241">
        <v>-1.9882872885537139</v>
      </c>
      <c r="AT26241">
        <v>-0.71671859469879529</v>
      </c>
      <c r="AU26241">
        <v>1.58966708782684</v>
      </c>
      <c r="AV26241">
        <v>1.359074005408156</v>
      </c>
    </row>
    <row r="26242" spans="1:48" x14ac:dyDescent="0.25">
      <c r="A26242" s="2">
        <v>43678</v>
      </c>
      <c r="B26242">
        <v>2011</v>
      </c>
      <c r="C26242">
        <v>840</v>
      </c>
      <c r="D26242">
        <v>-3.467456300425686</v>
      </c>
      <c r="E26242">
        <v>-2.6814317090756101</v>
      </c>
      <c r="F26242">
        <v>-6.2084905974259303</v>
      </c>
      <c r="G26242">
        <v>-3.1035866220700981</v>
      </c>
      <c r="H26242">
        <v>-9.0566577662567376</v>
      </c>
      <c r="I26242">
        <v>-9.3978732077742873</v>
      </c>
      <c r="J26242">
        <v>-3.9268356660249748</v>
      </c>
      <c r="K26242">
        <v>-3.1111383834036892</v>
      </c>
      <c r="L26242">
        <v>-6.6054392530213946</v>
      </c>
      <c r="M26242">
        <v>-2.7911303578375461</v>
      </c>
      <c r="N26242">
        <v>-8.5653343585726631</v>
      </c>
      <c r="O26242">
        <v>-4.0332000964721004</v>
      </c>
      <c r="P26242">
        <v>-5.2090838182158317</v>
      </c>
      <c r="Q26242">
        <v>-50.589298686833587</v>
      </c>
      <c r="R26242">
        <v>-2.1384406875311619</v>
      </c>
      <c r="S26242">
        <v>-0.55879866295373004</v>
      </c>
      <c r="T26242">
        <v>-2.4993267875337071</v>
      </c>
      <c r="U26242">
        <v>9.7181829450238233</v>
      </c>
      <c r="V26242">
        <v>-10.91642922749115</v>
      </c>
      <c r="W26242">
        <v>9.3709633246730206E-2</v>
      </c>
      <c r="X26242">
        <v>-6.9683191434106622</v>
      </c>
      <c r="Y26242">
        <v>-1.194095160681397</v>
      </c>
      <c r="Z26242">
        <v>-5.2445858340062106</v>
      </c>
      <c r="AA26242">
        <v>-2.4117225029672289</v>
      </c>
      <c r="AB26242">
        <v>-4.3901051705939498</v>
      </c>
      <c r="AC26242">
        <v>-5.2131020917476567</v>
      </c>
      <c r="AD26242">
        <v>-5.4997941984892051</v>
      </c>
      <c r="AE26242">
        <v>-3.7300093268744732</v>
      </c>
      <c r="AF26242">
        <v>-1.8559153361729639</v>
      </c>
      <c r="AG26242">
        <v>-3.5444184364848641</v>
      </c>
      <c r="AH26242">
        <v>-1.583230513916178</v>
      </c>
      <c r="AI26242">
        <v>-3.6617195018252562</v>
      </c>
      <c r="AJ26242">
        <v>-1.98615076497155</v>
      </c>
      <c r="AK26242">
        <v>-5.2583586252723746</v>
      </c>
      <c r="AL26242">
        <v>-1.1616303965189649</v>
      </c>
      <c r="AM26242">
        <v>2.3346484673694161</v>
      </c>
      <c r="AN26242">
        <v>-8.9255628335351176</v>
      </c>
      <c r="AO26242">
        <v>-3.1378871439363349</v>
      </c>
      <c r="AP26242">
        <v>-5.5235698153656916</v>
      </c>
      <c r="AQ26242">
        <v>-4.4931933502794568</v>
      </c>
      <c r="AR26242">
        <v>-1.889778104483719</v>
      </c>
      <c r="AS26242">
        <v>-4.8500333543284313</v>
      </c>
      <c r="AT26242">
        <v>-1.3015354657335501</v>
      </c>
      <c r="AU26242">
        <v>-6.288122351896841</v>
      </c>
      <c r="AV26242">
        <v>-1.925788858520439</v>
      </c>
    </row>
    <row r="26243" spans="1:48" x14ac:dyDescent="0.25">
      <c r="A26243" s="2">
        <v>43709</v>
      </c>
      <c r="B26243">
        <v>2011</v>
      </c>
      <c r="C26243">
        <v>840</v>
      </c>
      <c r="D26243">
        <v>-2.1215387741160612</v>
      </c>
      <c r="E26243">
        <v>-1.122843145849983</v>
      </c>
      <c r="F26243">
        <v>1.0532726889863839</v>
      </c>
      <c r="G26243">
        <v>-10.865185217457499</v>
      </c>
      <c r="H26243">
        <v>-1.347868976029998</v>
      </c>
      <c r="I26243">
        <v>2.34855968201706</v>
      </c>
      <c r="J26243">
        <v>-0.73450269179520244</v>
      </c>
      <c r="K26243">
        <v>2.9091757746009921</v>
      </c>
      <c r="L26243">
        <v>4.1069896481897183</v>
      </c>
      <c r="M26243">
        <v>-1.904438272320397</v>
      </c>
      <c r="N26243">
        <v>9.695070713296051</v>
      </c>
      <c r="O26243">
        <v>-0.66372276137561803</v>
      </c>
      <c r="P26243">
        <v>1.289683655519136</v>
      </c>
      <c r="Q26243">
        <v>8.3291145946760903</v>
      </c>
      <c r="R26243">
        <v>0.57821290288826432</v>
      </c>
      <c r="S26243">
        <v>2.459672101953458</v>
      </c>
      <c r="T26243">
        <v>-3.2765832032488289</v>
      </c>
      <c r="U26243">
        <v>-0.45248179537574762</v>
      </c>
      <c r="V26243">
        <v>12.163923228623281</v>
      </c>
      <c r="W26243">
        <v>0.5188178445826308</v>
      </c>
      <c r="X26243">
        <v>0.1439874448002865</v>
      </c>
      <c r="Y26243">
        <v>4.0305499076084939</v>
      </c>
      <c r="Z26243">
        <v>2.8214705454206568</v>
      </c>
      <c r="AA26243">
        <v>3.2254051567460089</v>
      </c>
      <c r="AB26243">
        <v>4.0156164461996546</v>
      </c>
      <c r="AC26243">
        <v>7.0646964656061906</v>
      </c>
      <c r="AD26243">
        <v>1.9271778631639429</v>
      </c>
      <c r="AE26243">
        <v>3.4080186831676458</v>
      </c>
      <c r="AF26243">
        <v>3.9050633930746148</v>
      </c>
      <c r="AG26243">
        <v>2.415563972981349</v>
      </c>
      <c r="AH26243">
        <v>2.7289201648071031</v>
      </c>
      <c r="AI26243">
        <v>3.9077061525183421</v>
      </c>
      <c r="AJ26243">
        <v>1.9876359979827729</v>
      </c>
      <c r="AK26243">
        <v>2.608025565325645</v>
      </c>
      <c r="AL26243">
        <v>2.4472549647053028</v>
      </c>
      <c r="AM26243">
        <v>-0.93754577101151648</v>
      </c>
      <c r="AN26243">
        <v>0.85260154678490352</v>
      </c>
      <c r="AO26243">
        <v>2.2859597056166909</v>
      </c>
      <c r="AP26243">
        <v>-2.861558725951185</v>
      </c>
      <c r="AQ26243">
        <v>2.267783288194658</v>
      </c>
      <c r="AR26243">
        <v>2.3150337676895778</v>
      </c>
      <c r="AS26243">
        <v>4.0021269920784031</v>
      </c>
      <c r="AT26243">
        <v>2.1607326230678852</v>
      </c>
      <c r="AU26243">
        <v>0.65416605572385933</v>
      </c>
      <c r="AV26243">
        <v>1.611371410201401</v>
      </c>
    </row>
    <row r="26244" spans="1:48" x14ac:dyDescent="0.25">
      <c r="A26244" s="2">
        <v>43739</v>
      </c>
      <c r="B26244">
        <v>2011</v>
      </c>
      <c r="C26244">
        <v>840</v>
      </c>
      <c r="D26244">
        <v>4.5745997011232609</v>
      </c>
      <c r="E26244">
        <v>-1.687452696906544</v>
      </c>
      <c r="F26244">
        <v>5.2557634652517624</v>
      </c>
      <c r="G26244">
        <v>6.6990465383653053</v>
      </c>
      <c r="H26244">
        <v>3.0282058375567411</v>
      </c>
      <c r="I26244">
        <v>6.1764325874109414</v>
      </c>
      <c r="J26244">
        <v>0.95861014552474089</v>
      </c>
      <c r="K26244">
        <v>4.1509298407739648</v>
      </c>
      <c r="L26244">
        <v>-7.1579490976438009</v>
      </c>
      <c r="M26244">
        <v>4.5638445154928764</v>
      </c>
      <c r="N26244">
        <v>6.7705170912341517</v>
      </c>
      <c r="O26244">
        <v>7.1310356688402798</v>
      </c>
      <c r="P26244">
        <v>3.3015180425521429</v>
      </c>
      <c r="Q26244">
        <v>-4.9835279490886393</v>
      </c>
      <c r="R26244">
        <v>-2.050173303625658</v>
      </c>
      <c r="S26244">
        <v>3.365241187381018</v>
      </c>
      <c r="T26244">
        <v>3.3196899353935772</v>
      </c>
      <c r="U26244">
        <v>3.6338668796555451</v>
      </c>
      <c r="V26244">
        <v>-8.4275137156046842</v>
      </c>
      <c r="W26244">
        <v>1.6628611351844349</v>
      </c>
      <c r="X26244">
        <v>1.8397926929809569</v>
      </c>
      <c r="Y26244">
        <v>4.6793483746903064</v>
      </c>
      <c r="Z26244">
        <v>6.5695263804143922</v>
      </c>
      <c r="AA26244">
        <v>7.0382281185227944</v>
      </c>
      <c r="AB26244">
        <v>6.8955238024965837</v>
      </c>
      <c r="AC26244">
        <v>4.4067628335054732</v>
      </c>
      <c r="AD26244">
        <v>7.6008220841411234</v>
      </c>
      <c r="AE26244">
        <v>-0.70020266407754272</v>
      </c>
      <c r="AF26244">
        <v>4.4499280727720034</v>
      </c>
      <c r="AG26244">
        <v>-0.25403326548840699</v>
      </c>
      <c r="AH26244">
        <v>4.4053802784232987</v>
      </c>
      <c r="AI26244">
        <v>2.1872825079453979</v>
      </c>
      <c r="AJ26244">
        <v>1.278413335143225</v>
      </c>
      <c r="AK26244">
        <v>-5.1465967083092039</v>
      </c>
      <c r="AL26244">
        <v>1.0162784523873201</v>
      </c>
      <c r="AM26244">
        <v>3.6418925640344662</v>
      </c>
      <c r="AN26244">
        <v>5.8144973301595737</v>
      </c>
      <c r="AO26244">
        <v>5.7416291029887212</v>
      </c>
      <c r="AP26244">
        <v>3.1082732582198069</v>
      </c>
      <c r="AQ26244">
        <v>1.5723493845435139</v>
      </c>
      <c r="AR26244">
        <v>3.4377707320432331</v>
      </c>
      <c r="AS26244">
        <v>2.632861840968026</v>
      </c>
      <c r="AT26244">
        <v>-0.33063524188836618</v>
      </c>
      <c r="AU26244">
        <v>3.776673634151329</v>
      </c>
      <c r="AV26244">
        <v>2.0028671750916609</v>
      </c>
    </row>
    <row r="26245" spans="1:48" x14ac:dyDescent="0.25">
      <c r="A26245" s="2">
        <v>43770</v>
      </c>
      <c r="B26245">
        <v>2011</v>
      </c>
      <c r="C26245">
        <v>840</v>
      </c>
      <c r="D26245">
        <v>-3.412774392713025</v>
      </c>
      <c r="E26245">
        <v>-0.347813374067929</v>
      </c>
      <c r="F26245">
        <v>-1.396407257811227</v>
      </c>
      <c r="G26245">
        <v>-0.54457497734605731</v>
      </c>
      <c r="H26245">
        <v>-0.10597140838046749</v>
      </c>
      <c r="I26245">
        <v>-4.5135647576450939</v>
      </c>
      <c r="J26245">
        <v>-2.1434940886922331</v>
      </c>
      <c r="K26245">
        <v>-0.68982705265794309</v>
      </c>
      <c r="L26245">
        <v>-11.651023833504439</v>
      </c>
      <c r="M26245">
        <v>4.6721356244808776</v>
      </c>
      <c r="N26245">
        <v>11.06372020903388</v>
      </c>
      <c r="O26245">
        <v>-5.3172035560468789</v>
      </c>
      <c r="P26245">
        <v>0.16642868396510299</v>
      </c>
      <c r="Q26245">
        <v>6.9697635867686181</v>
      </c>
      <c r="R26245">
        <v>-0.27409305524039862</v>
      </c>
      <c r="S26245">
        <v>-2.129581160093486</v>
      </c>
      <c r="T26245">
        <v>-1.16382639327679</v>
      </c>
      <c r="U26245">
        <v>-3.144649085438378</v>
      </c>
      <c r="V26245">
        <v>6.8846664503008359</v>
      </c>
      <c r="W26245">
        <v>1.102585616270124</v>
      </c>
      <c r="X26245">
        <v>9.3849054758235795</v>
      </c>
      <c r="Y26245">
        <v>0.43489599856942901</v>
      </c>
      <c r="Z26245">
        <v>-1.9877134174988931</v>
      </c>
      <c r="AA26245">
        <v>5.6854049033719267</v>
      </c>
      <c r="AB26245">
        <v>0.70253679391207857</v>
      </c>
      <c r="AC26245">
        <v>-1.6231816739032849</v>
      </c>
      <c r="AD26245">
        <v>1.5253882306821791</v>
      </c>
      <c r="AE26245">
        <v>-1.7779380230300901</v>
      </c>
      <c r="AF26245">
        <v>-1.0144786377020429</v>
      </c>
      <c r="AG26245">
        <v>-1.9395619991413371</v>
      </c>
      <c r="AH26245">
        <v>0.50998745278398872</v>
      </c>
      <c r="AI26245">
        <v>-0.55364721979191955</v>
      </c>
      <c r="AJ26245">
        <v>3.62944348988119</v>
      </c>
      <c r="AK26245">
        <v>1.337523262118623</v>
      </c>
      <c r="AL26245">
        <v>2.2094250884634459</v>
      </c>
      <c r="AM26245">
        <v>3.9425403260612062</v>
      </c>
      <c r="AN26245">
        <v>-4.5244811481199632</v>
      </c>
      <c r="AO26245">
        <v>1.6791466750359469</v>
      </c>
      <c r="AP26245">
        <v>-0.18743804106826631</v>
      </c>
      <c r="AQ26245">
        <v>0.8816596610986327</v>
      </c>
      <c r="AR26245">
        <v>1.6061028548784331</v>
      </c>
      <c r="AS26245">
        <v>1.5963538190689739</v>
      </c>
      <c r="AT26245">
        <v>2.3767450646263288</v>
      </c>
      <c r="AU26245">
        <v>5.0203343115302834</v>
      </c>
      <c r="AV26245">
        <v>3.6309296718484818</v>
      </c>
    </row>
    <row r="26246" spans="1:48" x14ac:dyDescent="0.25">
      <c r="A26246" s="2">
        <v>43800</v>
      </c>
      <c r="B26246">
        <v>2011</v>
      </c>
      <c r="C26246">
        <v>840</v>
      </c>
      <c r="D26246">
        <v>1.5052935633348641</v>
      </c>
      <c r="E26246">
        <v>0.78671606980886821</v>
      </c>
      <c r="F26246">
        <v>3.0890890789057708</v>
      </c>
      <c r="G26246">
        <v>-0.66252458188028607</v>
      </c>
      <c r="H26246">
        <v>9.5546044509913663</v>
      </c>
      <c r="I26246">
        <v>12.318217388723649</v>
      </c>
      <c r="J26246">
        <v>3.8726461485468771</v>
      </c>
      <c r="K26246">
        <v>1.3804393745444401</v>
      </c>
      <c r="L26246">
        <v>10.72423115604826</v>
      </c>
      <c r="M26246">
        <v>7.7808503106184368</v>
      </c>
      <c r="N26246">
        <v>6.6416928259835473</v>
      </c>
      <c r="O26246">
        <v>12.4449203904176</v>
      </c>
      <c r="P26246">
        <v>2.0244078558441898</v>
      </c>
      <c r="Q26246">
        <v>13.07064889597134</v>
      </c>
      <c r="R26246">
        <v>4.1788566420297268</v>
      </c>
      <c r="S26246">
        <v>4.6326671117669527</v>
      </c>
      <c r="T26246">
        <v>5.3001384679179031</v>
      </c>
      <c r="U26246">
        <v>4.858898301806458</v>
      </c>
      <c r="V26246">
        <v>1.715066575437296</v>
      </c>
      <c r="W26246">
        <v>4.2671355720988347</v>
      </c>
      <c r="X26246">
        <v>5.0424686152547693</v>
      </c>
      <c r="Y26246">
        <v>1.9686886588450969</v>
      </c>
      <c r="Z26246">
        <v>2.9945216070685681</v>
      </c>
      <c r="AA26246">
        <v>4.3268399343808994</v>
      </c>
      <c r="AB26246">
        <v>4.8702321575347041</v>
      </c>
      <c r="AC26246">
        <v>10.276274770088261</v>
      </c>
      <c r="AD26246">
        <v>2.7351627854714788</v>
      </c>
      <c r="AE26246">
        <v>6.7126943544641549</v>
      </c>
      <c r="AF26246">
        <v>4.6614412779915293</v>
      </c>
      <c r="AG26246">
        <v>4.9455121605791463</v>
      </c>
      <c r="AH26246">
        <v>2.5902709594628481</v>
      </c>
      <c r="AI26246">
        <v>4.0933636721106614</v>
      </c>
      <c r="AJ26246">
        <v>2.3572234835819379</v>
      </c>
      <c r="AK26246">
        <v>2.6518160508212101</v>
      </c>
      <c r="AL26246">
        <v>3.5982919325827871</v>
      </c>
      <c r="AM26246">
        <v>4.5285905071423382</v>
      </c>
      <c r="AN26246">
        <v>2.557916280136197</v>
      </c>
      <c r="AO26246">
        <v>1.7738351380280239</v>
      </c>
      <c r="AP26246">
        <v>5.6559251081334416</v>
      </c>
      <c r="AQ26246">
        <v>1.3994590160763209</v>
      </c>
      <c r="AR26246">
        <v>2.847431675973056</v>
      </c>
      <c r="AS26246">
        <v>5.0111406913400769</v>
      </c>
      <c r="AT26246">
        <v>2.5298161167653488</v>
      </c>
      <c r="AU26246">
        <v>-1.9051018748026389</v>
      </c>
      <c r="AV26246">
        <v>2.791658977569722</v>
      </c>
    </row>
    <row r="26247" spans="1:48" x14ac:dyDescent="0.25">
      <c r="A26247" s="2">
        <v>43831</v>
      </c>
      <c r="B26247">
        <v>2011</v>
      </c>
      <c r="C26247">
        <v>840</v>
      </c>
      <c r="D26247">
        <v>-8.14135835469928</v>
      </c>
      <c r="E26247">
        <v>-8.6930860278255135</v>
      </c>
      <c r="F26247">
        <v>-3.6031879058904481</v>
      </c>
      <c r="G26247">
        <v>6.4005344741172587</v>
      </c>
      <c r="H26247">
        <v>-8.9503572560565399</v>
      </c>
      <c r="I26247">
        <v>-7.6007877118472011</v>
      </c>
      <c r="J26247">
        <v>-4.0548821491000924</v>
      </c>
      <c r="K26247">
        <v>-0.9239533950713974</v>
      </c>
      <c r="L26247">
        <v>-7.7698232291717906</v>
      </c>
      <c r="M26247">
        <v>-1.6274571517151619</v>
      </c>
      <c r="N26247">
        <v>1.1319842653000789</v>
      </c>
      <c r="O26247">
        <v>-7.4453606879642642</v>
      </c>
      <c r="P26247">
        <v>-6.326657770007138</v>
      </c>
      <c r="Q26247">
        <v>-2.770943839889473</v>
      </c>
      <c r="R26247">
        <v>-0.65341455867098386</v>
      </c>
      <c r="S26247">
        <v>1.2353005659323739</v>
      </c>
      <c r="T26247">
        <v>-2.9742788920610108</v>
      </c>
      <c r="U26247">
        <v>3.050358009034837</v>
      </c>
      <c r="V26247">
        <v>1.328218755832</v>
      </c>
      <c r="W26247">
        <v>0.65806496687310645</v>
      </c>
      <c r="X26247">
        <v>-0.81955013395015319</v>
      </c>
      <c r="Y26247">
        <v>-1.4931752400494049</v>
      </c>
      <c r="Z26247">
        <v>-6.3583556951537057</v>
      </c>
      <c r="AA26247">
        <v>-4.5692677332597524</v>
      </c>
      <c r="AB26247">
        <v>-2.7659376106353162</v>
      </c>
      <c r="AC26247">
        <v>-5.441001855473182</v>
      </c>
      <c r="AD26247">
        <v>-5.0413073608263197</v>
      </c>
      <c r="AE26247">
        <v>-6.6494111247538346</v>
      </c>
      <c r="AF26247">
        <v>4.5922780031249166</v>
      </c>
      <c r="AG26247">
        <v>1.013846384253658</v>
      </c>
      <c r="AH26247">
        <v>-2.1880672319414152</v>
      </c>
      <c r="AI26247">
        <v>-2.854829442754836</v>
      </c>
      <c r="AJ26247">
        <v>-3.375567263844637</v>
      </c>
      <c r="AK26247">
        <v>-3.6401362605460119</v>
      </c>
      <c r="AL26247">
        <v>-3.1071100813539481</v>
      </c>
      <c r="AM26247">
        <v>1.622295078869529</v>
      </c>
      <c r="AN26247">
        <v>-5.9931433455309708</v>
      </c>
      <c r="AO26247">
        <v>-3.2022955106422839</v>
      </c>
      <c r="AP26247">
        <v>-3.8002174646180502</v>
      </c>
      <c r="AQ26247">
        <v>-4.3640279749057598E-2</v>
      </c>
      <c r="AR26247">
        <v>-3.4933390612549631</v>
      </c>
      <c r="AS26247">
        <v>-3.9219045975606219</v>
      </c>
      <c r="AT26247">
        <v>-0.48507717025297881</v>
      </c>
      <c r="AU26247">
        <v>4.6035967303834644</v>
      </c>
      <c r="AV26247">
        <v>6.2009122184880638E-2</v>
      </c>
    </row>
    <row r="26248" spans="1:48" x14ac:dyDescent="0.25">
      <c r="A26248" s="2">
        <v>43862</v>
      </c>
      <c r="B26248">
        <v>2011</v>
      </c>
      <c r="C26248">
        <v>840</v>
      </c>
      <c r="D26248">
        <v>-6.0108251221500648</v>
      </c>
      <c r="E26248">
        <v>-12.3388275955165</v>
      </c>
      <c r="F26248">
        <v>-7.2301608453639314</v>
      </c>
      <c r="G26248">
        <v>-4.6189310877100214</v>
      </c>
      <c r="H26248">
        <v>-13.060633410297751</v>
      </c>
      <c r="I26248">
        <v>-13.10776056507054</v>
      </c>
      <c r="J26248">
        <v>-6.4826268137519349</v>
      </c>
      <c r="K26248">
        <v>-7.4043094659353876</v>
      </c>
      <c r="L26248">
        <v>-12.398047779980089</v>
      </c>
      <c r="M26248">
        <v>2.2310330559003781</v>
      </c>
      <c r="N26248">
        <v>-8.5492541975485281</v>
      </c>
      <c r="O26248">
        <v>-8.2319120643098103</v>
      </c>
      <c r="P26248">
        <v>-12.34564038741417</v>
      </c>
      <c r="Q26248">
        <v>-8.3941473108735565</v>
      </c>
      <c r="R26248">
        <v>-6.8809812813872444</v>
      </c>
      <c r="S26248">
        <v>-10.119874986360911</v>
      </c>
      <c r="T26248">
        <v>-12.6699906330037</v>
      </c>
      <c r="U26248">
        <v>-3.0260929611186871</v>
      </c>
      <c r="V26248">
        <v>-14.971321528923781</v>
      </c>
      <c r="W26248">
        <v>-8.0694245976092418</v>
      </c>
      <c r="X26248">
        <v>-5.2736841659862144</v>
      </c>
      <c r="Y26248">
        <v>-9.2701793597762538</v>
      </c>
      <c r="Z26248">
        <v>-10.983292695302261</v>
      </c>
      <c r="AA26248">
        <v>-7.3315392019004051</v>
      </c>
      <c r="AB26248">
        <v>-6.4103519615157714</v>
      </c>
      <c r="AC26248">
        <v>-7.4985365465726321</v>
      </c>
      <c r="AD26248">
        <v>-22.202415254288159</v>
      </c>
      <c r="AE26248">
        <v>-11.2743219423244</v>
      </c>
      <c r="AF26248">
        <v>-6.8896519724086946</v>
      </c>
      <c r="AG26248">
        <v>-7.6345020942717889</v>
      </c>
      <c r="AH26248">
        <v>-6.8367849385767236</v>
      </c>
      <c r="AI26248">
        <v>-7.4503732258811244</v>
      </c>
      <c r="AJ26248">
        <v>-11.70627966042162</v>
      </c>
      <c r="AK26248">
        <v>-16.83871605784336</v>
      </c>
      <c r="AL26248">
        <v>-8.0470242338816949</v>
      </c>
      <c r="AM26248">
        <v>-6.2699421838932068</v>
      </c>
      <c r="AN26248">
        <v>-15.835471690361279</v>
      </c>
      <c r="AO26248">
        <v>-9.3065233124198787</v>
      </c>
      <c r="AP26248">
        <v>-12.049860990531149</v>
      </c>
      <c r="AQ26248">
        <v>-11.10886999676822</v>
      </c>
      <c r="AR26248">
        <v>-9.0051539021514078</v>
      </c>
      <c r="AS26248">
        <v>-12.056824467337581</v>
      </c>
      <c r="AT26248">
        <v>-7.3884966241936638</v>
      </c>
      <c r="AU26248">
        <v>-6.740897910926746</v>
      </c>
      <c r="AV26248">
        <v>-8.2863493721213271</v>
      </c>
    </row>
    <row r="26249" spans="1:48" x14ac:dyDescent="0.25">
      <c r="A26249" s="2">
        <v>43891</v>
      </c>
      <c r="B26249">
        <v>2011</v>
      </c>
      <c r="C26249">
        <v>840</v>
      </c>
      <c r="D26249">
        <v>-21.620032392429451</v>
      </c>
      <c r="E26249">
        <v>-17.59845342165065</v>
      </c>
      <c r="F26249">
        <v>-20.12007173403525</v>
      </c>
      <c r="G26249">
        <v>-25.16407517236237</v>
      </c>
      <c r="H26249">
        <v>-25.00815450611984</v>
      </c>
      <c r="I26249">
        <v>-38.362142756628913</v>
      </c>
      <c r="J26249">
        <v>-10.381709996336371</v>
      </c>
      <c r="K26249">
        <v>-25.333296885814882</v>
      </c>
      <c r="L26249">
        <v>-17.951895966510101</v>
      </c>
      <c r="M26249">
        <v>-5.5886460735429466</v>
      </c>
      <c r="N26249">
        <v>-35.06997158059788</v>
      </c>
      <c r="O26249">
        <v>-41.091957070119648</v>
      </c>
      <c r="P26249">
        <v>-22.19291733542395</v>
      </c>
      <c r="Q26249">
        <v>-32.262738378117177</v>
      </c>
      <c r="R26249">
        <v>-11.02437846258697</v>
      </c>
      <c r="S26249">
        <v>-29.44135558080885</v>
      </c>
      <c r="T26249">
        <v>-23.46622141319904</v>
      </c>
      <c r="U26249">
        <v>-27.462302457644238</v>
      </c>
      <c r="V26249">
        <v>-19.204248737401858</v>
      </c>
      <c r="W26249">
        <v>-4.4117298034118573</v>
      </c>
      <c r="X26249">
        <v>-11.38764390707879</v>
      </c>
      <c r="Y26249">
        <v>-7.1796141063302343</v>
      </c>
      <c r="Z26249">
        <v>-31.877020820256611</v>
      </c>
      <c r="AA26249">
        <v>-16.21938677390683</v>
      </c>
      <c r="AB26249">
        <v>-14.018544637667921</v>
      </c>
      <c r="AC26249">
        <v>-11.731502748883059</v>
      </c>
      <c r="AD26249">
        <v>-26.152651409268589</v>
      </c>
      <c r="AE26249">
        <v>-19.867287535059969</v>
      </c>
      <c r="AF26249">
        <v>-11.21666579871574</v>
      </c>
      <c r="AG26249">
        <v>-13.560206124363461</v>
      </c>
      <c r="AH26249">
        <v>-22.731160797910849</v>
      </c>
      <c r="AI26249">
        <v>-22.257337161538558</v>
      </c>
      <c r="AJ26249">
        <v>-19.28295924776506</v>
      </c>
      <c r="AK26249">
        <v>-16.261250443000289</v>
      </c>
      <c r="AL26249">
        <v>-11.36755628714765</v>
      </c>
      <c r="AM26249">
        <v>-3.607872924769429</v>
      </c>
      <c r="AN26249">
        <v>-20.13855394417125</v>
      </c>
      <c r="AO26249">
        <v>-17.225700299416928</v>
      </c>
      <c r="AP26249">
        <v>-27.732019356907848</v>
      </c>
      <c r="AQ26249">
        <v>-25.260771895388679</v>
      </c>
      <c r="AR26249">
        <v>-17.845226408034939</v>
      </c>
      <c r="AS26249">
        <v>-16.167007951222729</v>
      </c>
      <c r="AT26249">
        <v>-21.608775086058671</v>
      </c>
      <c r="AU26249">
        <v>-16.357493686326059</v>
      </c>
      <c r="AV26249">
        <v>-12.88337477615889</v>
      </c>
    </row>
    <row r="26250" spans="1:48" x14ac:dyDescent="0.25">
      <c r="A26250" s="2">
        <v>43922</v>
      </c>
      <c r="B26250">
        <v>2011</v>
      </c>
      <c r="C26250">
        <v>840</v>
      </c>
      <c r="D26250">
        <v>8.9793847331814511</v>
      </c>
      <c r="E26250">
        <v>16.118300314205069</v>
      </c>
      <c r="F26250">
        <v>8.3628811128195544</v>
      </c>
      <c r="G26250">
        <v>5.4422891531555218</v>
      </c>
      <c r="H26250">
        <v>13.21081087912048</v>
      </c>
      <c r="I26250">
        <v>5.4065342523758284</v>
      </c>
      <c r="J26250">
        <v>5.4807852439508808</v>
      </c>
      <c r="K26250">
        <v>16.136868937887328</v>
      </c>
      <c r="L26250">
        <v>16.15195024596261</v>
      </c>
      <c r="M26250">
        <v>7.8108957417730718</v>
      </c>
      <c r="N26250">
        <v>17.958967098819461</v>
      </c>
      <c r="O26250">
        <v>7.7936282365688614</v>
      </c>
      <c r="P26250">
        <v>10.67095076031357</v>
      </c>
      <c r="Q26250">
        <v>11.13056652005826</v>
      </c>
      <c r="R26250">
        <v>4.935979230473686</v>
      </c>
      <c r="S26250">
        <v>4.3188763162435704</v>
      </c>
      <c r="T26250">
        <v>16.224298991201831</v>
      </c>
      <c r="U26250">
        <v>10.31737813476186</v>
      </c>
      <c r="V26250">
        <v>4.5210244372462682</v>
      </c>
      <c r="W26250">
        <v>5.1604625232327672</v>
      </c>
      <c r="X26250">
        <v>10.443450751471881</v>
      </c>
      <c r="Y26250">
        <v>5.3794870352755098</v>
      </c>
      <c r="Z26250">
        <v>15.119331512772231</v>
      </c>
      <c r="AA26250">
        <v>8.5413870416912054</v>
      </c>
      <c r="AB26250">
        <v>8.2102166047246072</v>
      </c>
      <c r="AC26250">
        <v>8.1612613865397634</v>
      </c>
      <c r="AD26250">
        <v>9.0103792130644678</v>
      </c>
      <c r="AE26250">
        <v>10.658291943996369</v>
      </c>
      <c r="AF26250">
        <v>1.3796046063112359</v>
      </c>
      <c r="AG26250">
        <v>9.8980029463060504</v>
      </c>
      <c r="AH26250">
        <v>1.845039292694461</v>
      </c>
      <c r="AI26250">
        <v>1.511601781682925</v>
      </c>
      <c r="AJ26250">
        <v>3.4008274798496441</v>
      </c>
      <c r="AK26250">
        <v>6.6296582536622406</v>
      </c>
      <c r="AL26250">
        <v>8.662824424448079</v>
      </c>
      <c r="AM26250">
        <v>8.3419517935586551</v>
      </c>
      <c r="AN26250">
        <v>9.177699925843763</v>
      </c>
      <c r="AO26250">
        <v>9.8068261025245249</v>
      </c>
      <c r="AP26250">
        <v>11.199491708813291</v>
      </c>
      <c r="AQ26250">
        <v>15.28093812252118</v>
      </c>
      <c r="AR26250">
        <v>4.4131363984871941</v>
      </c>
      <c r="AS26250">
        <v>5.1326469246541384</v>
      </c>
      <c r="AT26250">
        <v>12.429108786491989</v>
      </c>
      <c r="AU26250">
        <v>10.52437958537358</v>
      </c>
      <c r="AV26250">
        <v>13.14520488777891</v>
      </c>
    </row>
    <row r="26251" spans="1:48" x14ac:dyDescent="0.25">
      <c r="A26251" s="2">
        <v>43952</v>
      </c>
      <c r="B26251">
        <v>2011</v>
      </c>
      <c r="C26251">
        <v>840</v>
      </c>
      <c r="D26251">
        <v>1.632729755415063</v>
      </c>
      <c r="E26251">
        <v>4.4178447702259538</v>
      </c>
      <c r="F26251">
        <v>-3.16097670316694</v>
      </c>
      <c r="G26251">
        <v>12.100801868602121</v>
      </c>
      <c r="H26251">
        <v>1.979582337324115</v>
      </c>
      <c r="I26251">
        <v>8.5173073464304352</v>
      </c>
      <c r="J26251">
        <v>4.8262537968203789</v>
      </c>
      <c r="K26251">
        <v>-2.759503675253161</v>
      </c>
      <c r="L26251">
        <v>-5.3588531298092823</v>
      </c>
      <c r="M26251">
        <v>2.5010257190026359</v>
      </c>
      <c r="N26251">
        <v>-2.1862776337275629</v>
      </c>
      <c r="O26251">
        <v>2.2972739297534521</v>
      </c>
      <c r="P26251">
        <v>-2.3297605199410039</v>
      </c>
      <c r="Q26251">
        <v>19.84379569032788</v>
      </c>
      <c r="R26251">
        <v>2.1779772168564642</v>
      </c>
      <c r="S26251">
        <v>6.4839306830283272</v>
      </c>
      <c r="T26251">
        <v>-0.45512489944937728</v>
      </c>
      <c r="U26251">
        <v>-3.3331622659686588</v>
      </c>
      <c r="V26251">
        <v>5.8557965753015528</v>
      </c>
      <c r="W26251">
        <v>2.8740371490440619</v>
      </c>
      <c r="X26251">
        <v>3.1189406264029662</v>
      </c>
      <c r="Y26251">
        <v>5.9162044686184023</v>
      </c>
      <c r="Z26251">
        <v>2.06009915575327</v>
      </c>
      <c r="AA26251">
        <v>7.2397028103324379</v>
      </c>
      <c r="AB26251">
        <v>7.5560717420300794</v>
      </c>
      <c r="AC26251">
        <v>2.2295861007806561</v>
      </c>
      <c r="AD26251">
        <v>4.6581447802098719</v>
      </c>
      <c r="AE26251">
        <v>5.5060624721993356</v>
      </c>
      <c r="AF26251">
        <v>10.984827422927919</v>
      </c>
      <c r="AG26251">
        <v>9.1803516174083342</v>
      </c>
      <c r="AH26251">
        <v>5.9365152652337771</v>
      </c>
      <c r="AI26251">
        <v>4.2830018160262551</v>
      </c>
      <c r="AJ26251">
        <v>11.3992803849513</v>
      </c>
      <c r="AK26251">
        <v>0.95510312257709451</v>
      </c>
      <c r="AL26251">
        <v>7.3073186371579002</v>
      </c>
      <c r="AM26251">
        <v>7.4212857616698491</v>
      </c>
      <c r="AN26251">
        <v>8.1702846261256568</v>
      </c>
      <c r="AO26251">
        <v>8.9053847091586924</v>
      </c>
      <c r="AP26251">
        <v>4.0791746725996614</v>
      </c>
      <c r="AQ26251">
        <v>4.5595435612475264</v>
      </c>
      <c r="AR26251">
        <v>5.113320509645769</v>
      </c>
      <c r="AS26251">
        <v>1.055884251986883</v>
      </c>
      <c r="AT26251">
        <v>3.29125347521475</v>
      </c>
      <c r="AU26251">
        <v>8.9615269042542032</v>
      </c>
      <c r="AV26251">
        <v>5.1951408848858627</v>
      </c>
    </row>
    <row r="26252" spans="1:48" x14ac:dyDescent="0.25">
      <c r="A26252" s="2">
        <v>43983</v>
      </c>
      <c r="B26252">
        <v>2011</v>
      </c>
      <c r="C26252">
        <v>840</v>
      </c>
      <c r="D26252">
        <v>8.1494703070748464</v>
      </c>
      <c r="E26252">
        <v>2.051893557917484</v>
      </c>
      <c r="F26252">
        <v>4.3651682673339076</v>
      </c>
      <c r="G26252">
        <v>7.9696778676071167</v>
      </c>
      <c r="H26252">
        <v>10.4008144580487</v>
      </c>
      <c r="I26252">
        <v>7.386150922076351</v>
      </c>
      <c r="J26252">
        <v>2.6926255638571872</v>
      </c>
      <c r="K26252">
        <v>6.8008552100215613</v>
      </c>
      <c r="L26252">
        <v>6.1217887858515674</v>
      </c>
      <c r="M26252">
        <v>13.05541160368009</v>
      </c>
      <c r="N26252">
        <v>-1.2211101909899711</v>
      </c>
      <c r="O26252">
        <v>-0.20316769090957809</v>
      </c>
      <c r="P26252">
        <v>2.0542695059314391</v>
      </c>
      <c r="Q26252">
        <v>7.8696118135923374</v>
      </c>
      <c r="R26252">
        <v>-4.134306027964163E-2</v>
      </c>
      <c r="S26252">
        <v>-9.7134949133537152E-2</v>
      </c>
      <c r="T26252">
        <v>6.9953120798211366</v>
      </c>
      <c r="U26252">
        <v>0.60346908092667739</v>
      </c>
      <c r="V26252">
        <v>7.3515281851657122</v>
      </c>
      <c r="W26252">
        <v>3.0453171636528609</v>
      </c>
      <c r="X26252">
        <v>12.426550140858501</v>
      </c>
      <c r="Y26252">
        <v>-3.1889307868793182E-3</v>
      </c>
      <c r="Z26252">
        <v>2.8097163354507741</v>
      </c>
      <c r="AA26252">
        <v>2.798356644963329</v>
      </c>
      <c r="AB26252">
        <v>3.4117026472599399</v>
      </c>
      <c r="AC26252">
        <v>8.1533077376285235</v>
      </c>
      <c r="AD26252">
        <v>-2.7588232686889702</v>
      </c>
      <c r="AE26252">
        <v>-1.4844182344688099</v>
      </c>
      <c r="AF26252">
        <v>0.50582897107644964</v>
      </c>
      <c r="AG26252">
        <v>1.404109216262728</v>
      </c>
      <c r="AH26252">
        <v>7.8959266883327661</v>
      </c>
      <c r="AI26252">
        <v>4.3123455984800394</v>
      </c>
      <c r="AJ26252">
        <v>2.2747774488085519</v>
      </c>
      <c r="AK26252">
        <v>5.2250717500341493</v>
      </c>
      <c r="AL26252">
        <v>7.0891631251963627</v>
      </c>
      <c r="AM26252">
        <v>2.1291586094632331</v>
      </c>
      <c r="AN26252">
        <v>2.2706361251555012</v>
      </c>
      <c r="AO26252">
        <v>6.3019327906092659</v>
      </c>
      <c r="AP26252">
        <v>7.2011356520441216</v>
      </c>
      <c r="AQ26252">
        <v>6.9576117632333734</v>
      </c>
      <c r="AR26252">
        <v>6.1005199853438663</v>
      </c>
      <c r="AS26252">
        <v>1.4321076392383341</v>
      </c>
      <c r="AT26252">
        <v>3.6821547100997609</v>
      </c>
      <c r="AU26252">
        <v>-0.26006941744305401</v>
      </c>
      <c r="AV26252">
        <v>2.2691371527307602</v>
      </c>
    </row>
    <row r="26253" spans="1:48" x14ac:dyDescent="0.25">
      <c r="A26253" s="2">
        <v>44013</v>
      </c>
      <c r="B26253">
        <v>2011</v>
      </c>
      <c r="C26253">
        <v>840</v>
      </c>
      <c r="D26253">
        <v>-2.8653614485336321</v>
      </c>
      <c r="E26253">
        <v>-2.8763497917915442</v>
      </c>
      <c r="F26253">
        <v>0.15018158925763639</v>
      </c>
      <c r="G26253">
        <v>3.441860807775599</v>
      </c>
      <c r="H26253">
        <v>5.9442384539730719</v>
      </c>
      <c r="I26253">
        <v>14.22214936148707</v>
      </c>
      <c r="J26253">
        <v>8.2756320750305932</v>
      </c>
      <c r="K26253">
        <v>10.476735068152831</v>
      </c>
      <c r="L26253">
        <v>10.64806835395542</v>
      </c>
      <c r="M26253">
        <v>11.62781394228409</v>
      </c>
      <c r="N26253">
        <v>13.51915933209291</v>
      </c>
      <c r="O26253">
        <v>5.4110954560183444</v>
      </c>
      <c r="P26253">
        <v>3.320571631047065</v>
      </c>
      <c r="Q26253">
        <v>12.49340745449561</v>
      </c>
      <c r="R26253">
        <v>3.2905720182617499</v>
      </c>
      <c r="S26253">
        <v>2.8681575468064051</v>
      </c>
      <c r="T26253">
        <v>2.6740128634095361</v>
      </c>
      <c r="U26253">
        <v>-1.832398153423431</v>
      </c>
      <c r="V26253">
        <v>-8.3738888872375679</v>
      </c>
      <c r="W26253">
        <v>4.06029622575661</v>
      </c>
      <c r="X26253">
        <v>5.6416483402374151</v>
      </c>
      <c r="Y26253">
        <v>-1.6035242034305619</v>
      </c>
      <c r="Z26253">
        <v>-0.93977719765948597</v>
      </c>
      <c r="AA26253">
        <v>8.7116581033116258</v>
      </c>
      <c r="AB26253">
        <v>9.6530900016370769</v>
      </c>
      <c r="AC26253">
        <v>7.2181271744816478</v>
      </c>
      <c r="AD26253">
        <v>7.5172443297856884</v>
      </c>
      <c r="AE26253">
        <v>9.5432630895251123</v>
      </c>
      <c r="AF26253">
        <v>2.0308095324453208</v>
      </c>
      <c r="AG26253">
        <v>7.178670167452661</v>
      </c>
      <c r="AH26253">
        <v>3.8060272633381849</v>
      </c>
      <c r="AI26253">
        <v>0.2489590785553997</v>
      </c>
      <c r="AJ26253">
        <v>0.43155485545875999</v>
      </c>
      <c r="AK26253">
        <v>5.1521329443294128</v>
      </c>
      <c r="AL26253">
        <v>4.3116038560220726</v>
      </c>
      <c r="AM26253">
        <v>9.2083279393701858</v>
      </c>
      <c r="AN26253">
        <v>6.6045664695026494</v>
      </c>
      <c r="AO26253">
        <v>5.0352727931143324</v>
      </c>
      <c r="AP26253">
        <v>0.59618201894418021</v>
      </c>
      <c r="AQ26253">
        <v>4.466702592126226</v>
      </c>
      <c r="AR26253">
        <v>2.8669460062774159</v>
      </c>
      <c r="AS26253">
        <v>1.391043774931666</v>
      </c>
      <c r="AT26253">
        <v>6.043974172506994</v>
      </c>
      <c r="AU26253">
        <v>6.5075572652188551</v>
      </c>
      <c r="AV26253">
        <v>5.9204123783580087</v>
      </c>
    </row>
    <row r="26254" spans="1:48" x14ac:dyDescent="0.25">
      <c r="A26254" s="2">
        <v>44044</v>
      </c>
      <c r="B26254">
        <v>2011</v>
      </c>
      <c r="C26254">
        <v>840</v>
      </c>
      <c r="D26254">
        <v>1.023265647522642</v>
      </c>
      <c r="E26254">
        <v>-2.1904115150482069</v>
      </c>
      <c r="F26254">
        <v>1.9494177402286099</v>
      </c>
      <c r="G26254">
        <v>5.4490026385833001</v>
      </c>
      <c r="H26254">
        <v>-1.233681167735867</v>
      </c>
      <c r="I26254">
        <v>-8.8921346653530691</v>
      </c>
      <c r="J26254">
        <v>-3.6822497162750429</v>
      </c>
      <c r="K26254">
        <v>3.5188539906544358</v>
      </c>
      <c r="L26254">
        <v>-9.7588020482223143</v>
      </c>
      <c r="M26254">
        <v>8.2085593578826277</v>
      </c>
      <c r="N26254">
        <v>2.8309751893155211</v>
      </c>
      <c r="O26254">
        <v>3.1538532672659829</v>
      </c>
      <c r="P26254">
        <v>7.4588136339524436</v>
      </c>
      <c r="Q26254">
        <v>-1.402148222030408</v>
      </c>
      <c r="R26254">
        <v>3.6323347073961232</v>
      </c>
      <c r="S26254">
        <v>0.60422098235561883</v>
      </c>
      <c r="T26254">
        <v>0.75706176820979909</v>
      </c>
      <c r="U26254">
        <v>8.3818744684908353</v>
      </c>
      <c r="V26254">
        <v>-8.3651618864840405</v>
      </c>
      <c r="W26254">
        <v>2.5019880294722801</v>
      </c>
      <c r="X26254">
        <v>0.92281993969989262</v>
      </c>
      <c r="Y26254">
        <v>7.6083047532525372</v>
      </c>
      <c r="Z26254">
        <v>5.460310529761836</v>
      </c>
      <c r="AA26254">
        <v>6.4132100343302634</v>
      </c>
      <c r="AB26254">
        <v>5.2635177268919984</v>
      </c>
      <c r="AC26254">
        <v>2.0566097274635098</v>
      </c>
      <c r="AD26254">
        <v>2.473410949605892</v>
      </c>
      <c r="AE26254">
        <v>7.4930477662231487</v>
      </c>
      <c r="AF26254">
        <v>1.9161321665595029E-2</v>
      </c>
      <c r="AG26254">
        <v>8.3766892500195986</v>
      </c>
      <c r="AH26254">
        <v>3.5850968005432642</v>
      </c>
      <c r="AI26254">
        <v>1.63734504552806</v>
      </c>
      <c r="AJ26254">
        <v>12.662997798349579</v>
      </c>
      <c r="AK26254">
        <v>1.5377794216935079</v>
      </c>
      <c r="AL26254">
        <v>2.7985651651372572</v>
      </c>
      <c r="AM26254">
        <v>4.3422551712928534</v>
      </c>
      <c r="AN26254">
        <v>4.0619824287762674</v>
      </c>
      <c r="AO26254">
        <v>6.435060085406108</v>
      </c>
      <c r="AP26254">
        <v>4.5483269354624767</v>
      </c>
      <c r="AQ26254">
        <v>5.6023305371850407</v>
      </c>
      <c r="AR26254">
        <v>4.7665453128537649</v>
      </c>
      <c r="AS26254">
        <v>3.5429162328086461</v>
      </c>
      <c r="AT26254">
        <v>5.3906573341976349</v>
      </c>
      <c r="AU26254">
        <v>0.93194690056328522</v>
      </c>
      <c r="AV26254">
        <v>7.500673572178429</v>
      </c>
    </row>
    <row r="26255" spans="1:48" x14ac:dyDescent="0.25">
      <c r="A26255" s="2">
        <v>44075</v>
      </c>
      <c r="B26255">
        <v>2011</v>
      </c>
      <c r="C26255">
        <v>840</v>
      </c>
      <c r="D26255">
        <v>-0.73931094032904099</v>
      </c>
      <c r="E26255">
        <v>-9.501900232580363</v>
      </c>
      <c r="F26255">
        <v>-3.060089411777656</v>
      </c>
      <c r="G26255">
        <v>-6.742156625648688</v>
      </c>
      <c r="H26255">
        <v>-0.89211523112308067</v>
      </c>
      <c r="I26255">
        <v>-7.071888338880572</v>
      </c>
      <c r="J26255">
        <v>-1.6592973106122619</v>
      </c>
      <c r="K26255">
        <v>0.62396818490038086</v>
      </c>
      <c r="L26255">
        <v>-4.0639729477473967</v>
      </c>
      <c r="M26255">
        <v>-1.1326184101946859</v>
      </c>
      <c r="N26255">
        <v>-3.7603384702091009</v>
      </c>
      <c r="O26255">
        <v>-9.1865116671386193</v>
      </c>
      <c r="P26255">
        <v>-6.7819273085903644</v>
      </c>
      <c r="Q26255">
        <v>-3.859376341562426</v>
      </c>
      <c r="R26255">
        <v>0.35901620953791008</v>
      </c>
      <c r="S26255">
        <v>1.0908340109497821</v>
      </c>
      <c r="T26255">
        <v>-12.522329205110751</v>
      </c>
      <c r="U26255">
        <v>-1.739849134706017</v>
      </c>
      <c r="V26255">
        <v>0.4706174370903593</v>
      </c>
      <c r="W26255">
        <v>-1.4934603694083499</v>
      </c>
      <c r="X26255">
        <v>-7.0608566153010033</v>
      </c>
      <c r="Y26255">
        <v>1.100492243783169</v>
      </c>
      <c r="Z26255">
        <v>-8.8427580611050711</v>
      </c>
      <c r="AA26255">
        <v>-0.92035826923593245</v>
      </c>
      <c r="AB26255">
        <v>-0.73968739289340668</v>
      </c>
      <c r="AC26255">
        <v>3.1275274750609761</v>
      </c>
      <c r="AD26255">
        <v>-6.172837112199181</v>
      </c>
      <c r="AE26255">
        <v>-8.0015941500530818</v>
      </c>
      <c r="AF26255">
        <v>-5.307400104506832</v>
      </c>
      <c r="AG26255">
        <v>-3.6745568142988461</v>
      </c>
      <c r="AH26255">
        <v>-5.6402146950682912</v>
      </c>
      <c r="AI26255">
        <v>-5.5661082615642616</v>
      </c>
      <c r="AJ26255">
        <v>-2.6007489037988001</v>
      </c>
      <c r="AK26255">
        <v>-4.4635989081348022</v>
      </c>
      <c r="AL26255">
        <v>-1.2086541037644949</v>
      </c>
      <c r="AM26255">
        <v>1.2399671744679039</v>
      </c>
      <c r="AN26255">
        <v>-10.66912209542382</v>
      </c>
      <c r="AO26255">
        <v>-3.0602440188425399</v>
      </c>
      <c r="AP26255">
        <v>-9.714076340346999</v>
      </c>
      <c r="AQ26255">
        <v>-6.8082965549817631</v>
      </c>
      <c r="AR26255">
        <v>-4.5150322903017681</v>
      </c>
      <c r="AS26255">
        <v>-4.9913131957155183</v>
      </c>
      <c r="AT26255">
        <v>-4.8504338390632844</v>
      </c>
      <c r="AU26255">
        <v>-8.8245851475783681</v>
      </c>
      <c r="AV26255">
        <v>-3.739806981471228</v>
      </c>
    </row>
    <row r="26256" spans="1:48" x14ac:dyDescent="0.25">
      <c r="A26256" s="2">
        <v>44105</v>
      </c>
      <c r="B26256">
        <v>2011</v>
      </c>
      <c r="C26256">
        <v>840</v>
      </c>
      <c r="D26256">
        <v>7.9404278155824626</v>
      </c>
      <c r="E26256">
        <v>-2.3299354391966509</v>
      </c>
      <c r="F26256">
        <v>-2.697326597073491</v>
      </c>
      <c r="G26256">
        <v>-4.8735783857122961</v>
      </c>
      <c r="H26256">
        <v>0.53561154369756725</v>
      </c>
      <c r="I26256">
        <v>-2.5395054312394749</v>
      </c>
      <c r="J26256">
        <v>-1.533508117759208</v>
      </c>
      <c r="K26256">
        <v>1.1855199567753829</v>
      </c>
      <c r="L26256">
        <v>-0.1598725094333564</v>
      </c>
      <c r="M26256">
        <v>8.1135240840210407</v>
      </c>
      <c r="N26256">
        <v>-0.65368438761738146</v>
      </c>
      <c r="O26256">
        <v>-1.143089511404394</v>
      </c>
      <c r="P26256">
        <v>-0.13768996172962569</v>
      </c>
      <c r="Q26256">
        <v>-0.28733814213079972</v>
      </c>
      <c r="R26256">
        <v>-2.6899272081656211</v>
      </c>
      <c r="S26256">
        <v>2.32735994306843</v>
      </c>
      <c r="T26256">
        <v>6.2475880892502778</v>
      </c>
      <c r="U26256">
        <v>-6.314019840364371</v>
      </c>
      <c r="V26256">
        <v>-12.55802839808247</v>
      </c>
      <c r="W26256">
        <v>-5.5695020754413012</v>
      </c>
      <c r="X26256">
        <v>0.47929411195253291</v>
      </c>
      <c r="Y26256">
        <v>-1.604805597952996</v>
      </c>
      <c r="Z26256">
        <v>-0.46664078489976341</v>
      </c>
      <c r="AA26256">
        <v>-0.77698972030920688</v>
      </c>
      <c r="AB26256">
        <v>-4.549613222611093</v>
      </c>
      <c r="AC26256">
        <v>0.63220804737595948</v>
      </c>
      <c r="AD26256">
        <v>-13.89731850384595</v>
      </c>
      <c r="AE26256">
        <v>-7.1246957365922352</v>
      </c>
      <c r="AF26256">
        <v>-2.7259218027302139</v>
      </c>
      <c r="AG26256">
        <v>-7.6287552858202208</v>
      </c>
      <c r="AH26256">
        <v>-6.9066087288231053</v>
      </c>
      <c r="AI26256">
        <v>-4.0148334530178413</v>
      </c>
      <c r="AJ26256">
        <v>-8.0500708664070331</v>
      </c>
      <c r="AK26256">
        <v>-5.9750909417330194</v>
      </c>
      <c r="AL26256">
        <v>-2.3892923406694129</v>
      </c>
      <c r="AM26256">
        <v>-2.757600459537624</v>
      </c>
      <c r="AN26256">
        <v>-16.02217965459689</v>
      </c>
      <c r="AO26256">
        <v>-10.24298603821107</v>
      </c>
      <c r="AP26256">
        <v>-1.5313841142461699</v>
      </c>
      <c r="AQ26256">
        <v>1.214594337139996E-2</v>
      </c>
      <c r="AR26256">
        <v>-4.7996489893933569</v>
      </c>
      <c r="AS26256">
        <v>-5.0565855777691464</v>
      </c>
      <c r="AT26256">
        <v>-3.260690710301084</v>
      </c>
      <c r="AU26256">
        <v>-8.612167051199604E-2</v>
      </c>
      <c r="AV26256">
        <v>-2.6107638319805671</v>
      </c>
    </row>
    <row r="26257" spans="1:48" x14ac:dyDescent="0.25">
      <c r="A26257" s="2">
        <v>44136</v>
      </c>
      <c r="B26257">
        <v>2011</v>
      </c>
      <c r="C26257">
        <v>840</v>
      </c>
      <c r="D26257">
        <v>7.6055514108299027</v>
      </c>
      <c r="E26257">
        <v>24.880382677654332</v>
      </c>
      <c r="F26257">
        <v>18.981119271769352</v>
      </c>
      <c r="G26257">
        <v>9.6094516922780251</v>
      </c>
      <c r="H26257">
        <v>10.65369202374602</v>
      </c>
      <c r="I26257">
        <v>23.731533909368821</v>
      </c>
      <c r="J26257">
        <v>7.370157539143718</v>
      </c>
      <c r="K26257">
        <v>8.6478860383249803</v>
      </c>
      <c r="L26257">
        <v>14.583961893920421</v>
      </c>
      <c r="M26257">
        <v>-2.455776501631612</v>
      </c>
      <c r="N26257">
        <v>4.5725205221025522</v>
      </c>
      <c r="O26257">
        <v>20.588553175065069</v>
      </c>
      <c r="P26257">
        <v>20.503662479904609</v>
      </c>
      <c r="Q26257">
        <v>10.57116857033704</v>
      </c>
      <c r="R26257">
        <v>3.8908530229958989</v>
      </c>
      <c r="S26257">
        <v>20.301528435967931</v>
      </c>
      <c r="T26257">
        <v>13.48862191174698</v>
      </c>
      <c r="U26257">
        <v>3.0972235134616888</v>
      </c>
      <c r="V26257">
        <v>23.78740072888213</v>
      </c>
      <c r="W26257">
        <v>9.2898076087417856</v>
      </c>
      <c r="X26257">
        <v>12.80881357793959</v>
      </c>
      <c r="Y26257">
        <v>12.489195708484701</v>
      </c>
      <c r="Z26257">
        <v>32.055000970697421</v>
      </c>
      <c r="AA26257">
        <v>9.9592826134832002</v>
      </c>
      <c r="AB26257">
        <v>16.408916786613268</v>
      </c>
      <c r="AC26257">
        <v>17.872663546162709</v>
      </c>
      <c r="AD26257">
        <v>30.681148218670302</v>
      </c>
      <c r="AE26257">
        <v>21.438731381677599</v>
      </c>
      <c r="AF26257">
        <v>13.04602463677211</v>
      </c>
      <c r="AG26257">
        <v>16.298342178506989</v>
      </c>
      <c r="AH26257">
        <v>26.851825916449261</v>
      </c>
      <c r="AI26257">
        <v>29.529490840067488</v>
      </c>
      <c r="AJ26257">
        <v>16.996578947517978</v>
      </c>
      <c r="AK26257">
        <v>23.135126380451741</v>
      </c>
      <c r="AL26257">
        <v>14.08367527752752</v>
      </c>
      <c r="AM26257">
        <v>9.5805951282180946</v>
      </c>
      <c r="AN26257">
        <v>28.15951837275183</v>
      </c>
      <c r="AO26257">
        <v>17.15027405502871</v>
      </c>
      <c r="AP26257">
        <v>21.698691356077251</v>
      </c>
      <c r="AQ26257">
        <v>15.887578095172049</v>
      </c>
      <c r="AR26257">
        <v>22.91774792137533</v>
      </c>
      <c r="AS26257">
        <v>16.78046495049508</v>
      </c>
      <c r="AT26257">
        <v>13.84354968319972</v>
      </c>
      <c r="AU26257">
        <v>9.7055080052100617</v>
      </c>
      <c r="AV26257">
        <v>11.56132474110454</v>
      </c>
    </row>
    <row r="26258" spans="1:48" x14ac:dyDescent="0.25">
      <c r="A26258" s="2">
        <v>44166</v>
      </c>
      <c r="B26258">
        <v>2011</v>
      </c>
      <c r="C26258">
        <v>840</v>
      </c>
      <c r="D26258">
        <v>5.2346450892232887</v>
      </c>
      <c r="E26258">
        <v>2.8519425867405079</v>
      </c>
      <c r="F26258">
        <v>2.6574527979191132</v>
      </c>
      <c r="G26258">
        <v>10.85302640634325</v>
      </c>
      <c r="H26258">
        <v>9.8159948726683091</v>
      </c>
      <c r="I26258">
        <v>13.64825034366217</v>
      </c>
      <c r="J26258">
        <v>4.0973063544150534</v>
      </c>
      <c r="K26258">
        <v>10.1899466867893</v>
      </c>
      <c r="L26258">
        <v>12.44434964092498</v>
      </c>
      <c r="M26258">
        <v>0.86080731694890833</v>
      </c>
      <c r="N26258">
        <v>3.8522403394770639</v>
      </c>
      <c r="O26258">
        <v>24.797158554865089</v>
      </c>
      <c r="P26258">
        <v>7.8791844013155643</v>
      </c>
      <c r="Q26258">
        <v>9.901897981647112</v>
      </c>
      <c r="R26258">
        <v>1.2449132498069779</v>
      </c>
      <c r="S26258">
        <v>6.5336225103098444</v>
      </c>
      <c r="T26258">
        <v>5.8980173625125198</v>
      </c>
      <c r="U26258">
        <v>-1.601399391627623</v>
      </c>
      <c r="V26258">
        <v>20.361874579746161</v>
      </c>
      <c r="W26258">
        <v>4.8815618179947506</v>
      </c>
      <c r="X26258">
        <v>-0.15798647753079151</v>
      </c>
      <c r="Y26258">
        <v>4.1379419068257928</v>
      </c>
      <c r="Z26258">
        <v>12.491414833054669</v>
      </c>
      <c r="AA26258">
        <v>3.5576658943575978</v>
      </c>
      <c r="AB26258">
        <v>3.1696035315661231</v>
      </c>
      <c r="AC26258">
        <v>16.802156391167092</v>
      </c>
      <c r="AD26258">
        <v>3.427108557290981</v>
      </c>
      <c r="AE26258">
        <v>5.6235511246037104</v>
      </c>
      <c r="AF26258">
        <v>10.56425327113462</v>
      </c>
      <c r="AG26258">
        <v>2.562413598426017</v>
      </c>
      <c r="AH26258">
        <v>3.6584416362977161</v>
      </c>
      <c r="AI26258">
        <v>2.774745487855768</v>
      </c>
      <c r="AJ26258">
        <v>5.769539217484021</v>
      </c>
      <c r="AK26258">
        <v>2.3353747641828848</v>
      </c>
      <c r="AL26258">
        <v>6.345468842455837</v>
      </c>
      <c r="AM26258">
        <v>7.0062889422390251</v>
      </c>
      <c r="AN26258">
        <v>8.2792137203435257</v>
      </c>
      <c r="AO26258">
        <v>6.0312967154114272</v>
      </c>
      <c r="AP26258">
        <v>11.89466505492636</v>
      </c>
      <c r="AQ26258">
        <v>6.0491636271279736</v>
      </c>
      <c r="AR26258">
        <v>2.872161253638716</v>
      </c>
      <c r="AS26258">
        <v>5.4559073950107404</v>
      </c>
      <c r="AT26258">
        <v>3.618991760136181</v>
      </c>
      <c r="AU26258">
        <v>8.7748976910521748</v>
      </c>
      <c r="AV26258">
        <v>4.1157026757714164</v>
      </c>
    </row>
    <row r="26259" spans="1:48" x14ac:dyDescent="0.25">
      <c r="A26259" s="2">
        <v>44197</v>
      </c>
      <c r="B26259">
        <v>2011</v>
      </c>
      <c r="C26259">
        <v>840</v>
      </c>
      <c r="D26259">
        <v>-7.965578376792104</v>
      </c>
      <c r="E26259">
        <v>7.3065707655106671E-2</v>
      </c>
      <c r="F26259">
        <v>0.95382844967437652</v>
      </c>
      <c r="G26259">
        <v>2.298522275873438</v>
      </c>
      <c r="H26259">
        <v>2.705123034730383</v>
      </c>
      <c r="I26259">
        <v>-7.8307930583671483</v>
      </c>
      <c r="J26259">
        <v>-4.1256733817331304</v>
      </c>
      <c r="K26259">
        <v>-2.3305885733210459</v>
      </c>
      <c r="L26259">
        <v>2.5133154837853059E-2</v>
      </c>
      <c r="M26259">
        <v>10.824202582440989</v>
      </c>
      <c r="N26259">
        <v>4.7078140484049236</v>
      </c>
      <c r="O26259">
        <v>-14.00045784475869</v>
      </c>
      <c r="P26259">
        <v>-6.4946529588149282</v>
      </c>
      <c r="Q26259">
        <v>-12.05935866345869</v>
      </c>
      <c r="R26259">
        <v>1.060659829646005</v>
      </c>
      <c r="S26259">
        <v>-4.2423646837333129</v>
      </c>
      <c r="T26259">
        <v>-2.9212106057543989</v>
      </c>
      <c r="U26259">
        <v>7.6140944938156707</v>
      </c>
      <c r="V26259">
        <v>-3.081098908980628</v>
      </c>
      <c r="W26259">
        <v>-2.0561858983301429</v>
      </c>
      <c r="X26259">
        <v>1.2934874396917979</v>
      </c>
      <c r="Y26259">
        <v>-1.0083883555186861</v>
      </c>
      <c r="Z26259">
        <v>2.258024732117736</v>
      </c>
      <c r="AA26259">
        <v>-3.6705459299248622</v>
      </c>
      <c r="AB26259">
        <v>2.2178382019820031</v>
      </c>
      <c r="AC26259">
        <v>1.3399266397198679</v>
      </c>
      <c r="AD26259">
        <v>-9.1404412342887991</v>
      </c>
      <c r="AE26259">
        <v>6.8512500596917825E-2</v>
      </c>
      <c r="AF26259">
        <v>-1.959513084690456</v>
      </c>
      <c r="AG26259">
        <v>1.9887106825071439</v>
      </c>
      <c r="AH26259">
        <v>-3.8606228947682948</v>
      </c>
      <c r="AI26259">
        <v>-4.5471274670272681</v>
      </c>
      <c r="AJ26259">
        <v>3.7284514552888841</v>
      </c>
      <c r="AK26259">
        <v>-2.372109509718912</v>
      </c>
      <c r="AL26259">
        <v>2.446489387197448</v>
      </c>
      <c r="AM26259">
        <v>-3.7450474766230868</v>
      </c>
      <c r="AN26259">
        <v>-1.56288625295451</v>
      </c>
      <c r="AO26259">
        <v>-1.841138944985055</v>
      </c>
      <c r="AP26259">
        <v>1.8615427614104401</v>
      </c>
      <c r="AQ26259">
        <v>3.3719518765162881E-2</v>
      </c>
      <c r="AR26259">
        <v>-3.0637113556814759</v>
      </c>
      <c r="AS26259">
        <v>-0.24745353262710659</v>
      </c>
      <c r="AT26259">
        <v>-1.01666242079631</v>
      </c>
      <c r="AU26259">
        <v>1.650906152549658</v>
      </c>
      <c r="AV26259">
        <v>-0.93591896604783287</v>
      </c>
    </row>
    <row r="26260" spans="1:48" x14ac:dyDescent="0.25">
      <c r="A26260" s="2">
        <v>44228</v>
      </c>
      <c r="B26260">
        <v>2011</v>
      </c>
      <c r="C26260">
        <v>840</v>
      </c>
      <c r="D26260">
        <v>1.886190513374508</v>
      </c>
      <c r="E26260">
        <v>1.827564780444169</v>
      </c>
      <c r="F26260">
        <v>2.6541467399910701</v>
      </c>
      <c r="G26260">
        <v>14.45679195173928</v>
      </c>
      <c r="H26260">
        <v>2.9115708010844839</v>
      </c>
      <c r="I26260">
        <v>-6.3169552520708114</v>
      </c>
      <c r="J26260">
        <v>0.19258027368473929</v>
      </c>
      <c r="K26260">
        <v>5.2626206338965753</v>
      </c>
      <c r="L26260">
        <v>7.9551758847334453</v>
      </c>
      <c r="M26260">
        <v>-4.235777666931984</v>
      </c>
      <c r="N26260">
        <v>-5.8140310922326854</v>
      </c>
      <c r="O26260">
        <v>1.782710602344673</v>
      </c>
      <c r="P26260">
        <v>7.2880620006330776</v>
      </c>
      <c r="Q26260">
        <v>11.00679978858359</v>
      </c>
      <c r="R26260">
        <v>-2.8915478536265642</v>
      </c>
      <c r="S26260">
        <v>0.41798228364460233</v>
      </c>
      <c r="T26260">
        <v>2.4331847579224242</v>
      </c>
      <c r="U26260">
        <v>-1.464617898236986</v>
      </c>
      <c r="V26260">
        <v>-2.4509493337462112</v>
      </c>
      <c r="W26260">
        <v>-2.3239098358947659</v>
      </c>
      <c r="X26260">
        <v>-10.715715189216279</v>
      </c>
      <c r="Y26260">
        <v>1.51570525325353</v>
      </c>
      <c r="Z26260">
        <v>4.1086790426060782</v>
      </c>
      <c r="AA26260">
        <v>0.6452206560643603</v>
      </c>
      <c r="AB26260">
        <v>2.825691289157239</v>
      </c>
      <c r="AC26260">
        <v>0.2123883765261958</v>
      </c>
      <c r="AD26260">
        <v>7.1290135281520728</v>
      </c>
      <c r="AE26260">
        <v>4.4187980256676704</v>
      </c>
      <c r="AF26260">
        <v>-3.9223535539782528</v>
      </c>
      <c r="AG26260">
        <v>-1.2327082709862489</v>
      </c>
      <c r="AH26260">
        <v>5.6950337233636414</v>
      </c>
      <c r="AI26260">
        <v>5.2216676236797266</v>
      </c>
      <c r="AJ26260">
        <v>-3.6863711011065341</v>
      </c>
      <c r="AK26260">
        <v>-1.099919268446226</v>
      </c>
      <c r="AL26260">
        <v>3.8234581114310999</v>
      </c>
      <c r="AM26260">
        <v>-0.2467726727687802</v>
      </c>
      <c r="AN26260">
        <v>-2.5975250007356232</v>
      </c>
      <c r="AO26260">
        <v>2.069103380994219</v>
      </c>
      <c r="AP26260">
        <v>3.2161392736485661</v>
      </c>
      <c r="AQ26260">
        <v>2.6593985281665899</v>
      </c>
      <c r="AR26260">
        <v>4.9765069804110329</v>
      </c>
      <c r="AS26260">
        <v>3.5944005841736848</v>
      </c>
      <c r="AT26260">
        <v>5.6077659971341287</v>
      </c>
      <c r="AU26260">
        <v>-0.174602419078318</v>
      </c>
      <c r="AV26260">
        <v>2.6063349789219981</v>
      </c>
    </row>
    <row r="26261" spans="1:48" x14ac:dyDescent="0.25">
      <c r="A26261" s="2">
        <v>44256</v>
      </c>
      <c r="B26261">
        <v>2011</v>
      </c>
      <c r="C26261">
        <v>840</v>
      </c>
      <c r="D26261">
        <v>-4.4723204850076854</v>
      </c>
      <c r="E26261">
        <v>2.4463991106077549</v>
      </c>
      <c r="F26261">
        <v>5.0471481714259534</v>
      </c>
      <c r="G26261">
        <v>7.1481392570382773</v>
      </c>
      <c r="H26261">
        <v>6.2226660728293082</v>
      </c>
      <c r="I26261">
        <v>4.2884203734204762</v>
      </c>
      <c r="J26261">
        <v>-1.959622692622998</v>
      </c>
      <c r="K26261">
        <v>2.284555198057459</v>
      </c>
      <c r="L26261">
        <v>8.403848948635062</v>
      </c>
      <c r="M26261">
        <v>-8.5119947086770296</v>
      </c>
      <c r="N26261">
        <v>2.1008711963685029</v>
      </c>
      <c r="O26261">
        <v>-5.4426053256651841</v>
      </c>
      <c r="P26261">
        <v>-10.9054128364082</v>
      </c>
      <c r="Q26261">
        <v>-3.6888837686750779</v>
      </c>
      <c r="R26261">
        <v>4.3004971717784954</v>
      </c>
      <c r="S26261">
        <v>8.3708837297592034</v>
      </c>
      <c r="T26261">
        <v>-7.7205880765532591</v>
      </c>
      <c r="U26261">
        <v>-9.4744073674018381</v>
      </c>
      <c r="V26261">
        <v>-15.58379438672789</v>
      </c>
      <c r="W26261">
        <v>2.8499336602453962</v>
      </c>
      <c r="X26261">
        <v>-1.096786260515592</v>
      </c>
      <c r="Y26261">
        <v>1.186899951612497</v>
      </c>
      <c r="Z26261">
        <v>2.6336588932181599</v>
      </c>
      <c r="AA26261">
        <v>8.7885497654615961</v>
      </c>
      <c r="AB26261">
        <v>6.0580402768803276</v>
      </c>
      <c r="AC26261">
        <v>0.2569657210844678</v>
      </c>
      <c r="AD26261">
        <v>4.265544667496135</v>
      </c>
      <c r="AE26261">
        <v>6.5154191105137871</v>
      </c>
      <c r="AF26261">
        <v>1.606882145708832</v>
      </c>
      <c r="AG26261">
        <v>-1.6038073582648309</v>
      </c>
      <c r="AH26261">
        <v>4.7138270359571077</v>
      </c>
      <c r="AI26261">
        <v>0.51802605629553966</v>
      </c>
      <c r="AJ26261">
        <v>5.2513932981883782</v>
      </c>
      <c r="AK26261">
        <v>0.92800993297499357</v>
      </c>
      <c r="AL26261">
        <v>4.5397249437233453</v>
      </c>
      <c r="AM26261">
        <v>1.229144321787135</v>
      </c>
      <c r="AN26261">
        <v>-3.5389969307146112</v>
      </c>
      <c r="AO26261">
        <v>4.085470384288814</v>
      </c>
      <c r="AP26261">
        <v>0.34838502362135593</v>
      </c>
      <c r="AQ26261">
        <v>0.71261150099337645</v>
      </c>
      <c r="AR26261">
        <v>2.666707507321497</v>
      </c>
      <c r="AS26261">
        <v>2.7489496883598812</v>
      </c>
      <c r="AT26261">
        <v>5.0144319014468364</v>
      </c>
      <c r="AU26261">
        <v>-1.779860480738837</v>
      </c>
      <c r="AV26261">
        <v>3.7572327249471682</v>
      </c>
    </row>
    <row r="26262" spans="1:48" x14ac:dyDescent="0.25">
      <c r="A26262" s="2">
        <v>44287</v>
      </c>
      <c r="B26262">
        <v>2011</v>
      </c>
      <c r="C26262">
        <v>840</v>
      </c>
      <c r="D26262">
        <v>-0.1622660587656366</v>
      </c>
      <c r="E26262">
        <v>-0.94581603719565699</v>
      </c>
      <c r="F26262">
        <v>3.1950152780713559</v>
      </c>
      <c r="G26262">
        <v>15.251893880875089</v>
      </c>
      <c r="H26262">
        <v>-0.11510007772158599</v>
      </c>
      <c r="I26262">
        <v>6.4516916907241928</v>
      </c>
      <c r="J26262">
        <v>3.432362117259991</v>
      </c>
      <c r="K26262">
        <v>-0.91419105890648833</v>
      </c>
      <c r="L26262">
        <v>-9.0906587719305048</v>
      </c>
      <c r="M26262">
        <v>2.1731227510173761</v>
      </c>
      <c r="N26262">
        <v>-2.6918295189325652</v>
      </c>
      <c r="O26262">
        <v>-6.9523217081705502</v>
      </c>
      <c r="P26262">
        <v>-6.3845689880147276</v>
      </c>
      <c r="Q26262">
        <v>7.4744220116040214</v>
      </c>
      <c r="R26262">
        <v>3.278771014344994</v>
      </c>
      <c r="S26262">
        <v>2.8837814158664932</v>
      </c>
      <c r="T26262">
        <v>1.9284235112186241</v>
      </c>
      <c r="U26262">
        <v>0.52732037303915291</v>
      </c>
      <c r="V26262">
        <v>1.5857364623906189</v>
      </c>
      <c r="W26262">
        <v>4.5208688465929736</v>
      </c>
      <c r="X26262">
        <v>3.8298290768939758</v>
      </c>
      <c r="Y26262">
        <v>-1.524114437286483</v>
      </c>
      <c r="Z26262">
        <v>4.0986545085184289</v>
      </c>
      <c r="AA26262">
        <v>0.94172568418215974</v>
      </c>
      <c r="AB26262">
        <v>4.348073082374837</v>
      </c>
      <c r="AC26262">
        <v>2.9567845718083912</v>
      </c>
      <c r="AD26262">
        <v>7.2400893690178769</v>
      </c>
      <c r="AE26262">
        <v>3.7486377998444449</v>
      </c>
      <c r="AF26262">
        <v>1.8718246668004701</v>
      </c>
      <c r="AG26262">
        <v>6.9361110474420729</v>
      </c>
      <c r="AH26262">
        <v>0.51785814998082103</v>
      </c>
      <c r="AI26262">
        <v>5.4842955289986728</v>
      </c>
      <c r="AJ26262">
        <v>4.1227255963437459</v>
      </c>
      <c r="AK26262">
        <v>6.9655123122043028</v>
      </c>
      <c r="AL26262">
        <v>5.2569316153961321</v>
      </c>
      <c r="AM26262">
        <v>6.9161468490317679</v>
      </c>
      <c r="AN26262">
        <v>9.3671149660629958</v>
      </c>
      <c r="AO26262">
        <v>3.5707191738127979</v>
      </c>
      <c r="AP26262">
        <v>5.7339157847228428</v>
      </c>
      <c r="AQ26262">
        <v>4.9316255402981568</v>
      </c>
      <c r="AR26262">
        <v>6.2263231647850192</v>
      </c>
      <c r="AS26262">
        <v>4.3819126455387769</v>
      </c>
      <c r="AT26262">
        <v>4.4708647781980249</v>
      </c>
      <c r="AU26262">
        <v>6.3181753122728557</v>
      </c>
      <c r="AV26262">
        <v>5.4407712659594987</v>
      </c>
    </row>
    <row r="26263" spans="1:48" x14ac:dyDescent="0.25">
      <c r="A26263" s="2">
        <v>44317</v>
      </c>
      <c r="B26263">
        <v>2011</v>
      </c>
      <c r="C26263">
        <v>840</v>
      </c>
      <c r="D26263">
        <v>5.6280248440663714</v>
      </c>
      <c r="E26263">
        <v>-0.54945675338907707</v>
      </c>
      <c r="F26263">
        <v>-6.2081236027933251E-2</v>
      </c>
      <c r="G26263">
        <v>8.5210545759138778</v>
      </c>
      <c r="H26263">
        <v>7.1589834910402486</v>
      </c>
      <c r="I26263">
        <v>9.6364621830356878</v>
      </c>
      <c r="J26263">
        <v>-1.8910071556050509</v>
      </c>
      <c r="K26263">
        <v>8.7134749926470292</v>
      </c>
      <c r="L26263">
        <v>-3.3197939920432522</v>
      </c>
      <c r="M26263">
        <v>-1.7941397803703849</v>
      </c>
      <c r="N26263">
        <v>6.0517864206292238</v>
      </c>
      <c r="O26263">
        <v>-1.1792785709418001</v>
      </c>
      <c r="P26263">
        <v>10.547493808931049</v>
      </c>
      <c r="Q26263">
        <v>-1.4694910395605889</v>
      </c>
      <c r="R26263">
        <v>-1.658796845862343</v>
      </c>
      <c r="S26263">
        <v>8.1527432795846178</v>
      </c>
      <c r="T26263">
        <v>0.62674824596946621</v>
      </c>
      <c r="U26263">
        <v>-5.9142970436702029</v>
      </c>
      <c r="V26263">
        <v>1.9606635090423821</v>
      </c>
      <c r="W26263">
        <v>5.0351265429412484</v>
      </c>
      <c r="X26263">
        <v>-8.1924911447558095</v>
      </c>
      <c r="Y26263">
        <v>1.568447059097466</v>
      </c>
      <c r="Z26263">
        <v>12.819463824639371</v>
      </c>
      <c r="AA26263">
        <v>2.4409785258590722</v>
      </c>
      <c r="AB26263">
        <v>4.0236795263199232</v>
      </c>
      <c r="AC26263">
        <v>0.42677973619285048</v>
      </c>
      <c r="AD26263">
        <v>4.2917055720596684</v>
      </c>
      <c r="AE26263">
        <v>3.5253493178029509</v>
      </c>
      <c r="AF26263">
        <v>5.8075886649647144</v>
      </c>
      <c r="AG26263">
        <v>4.0077174244944844</v>
      </c>
      <c r="AH26263">
        <v>6.6403739133213069</v>
      </c>
      <c r="AI26263">
        <v>5.6450637136051807</v>
      </c>
      <c r="AJ26263">
        <v>5.1439938984646716</v>
      </c>
      <c r="AK26263">
        <v>4.5261651788366608</v>
      </c>
      <c r="AL26263">
        <v>2.3612360351402022</v>
      </c>
      <c r="AM26263">
        <v>4.0386501211120862</v>
      </c>
      <c r="AN26263">
        <v>13.721052786263391</v>
      </c>
      <c r="AO26263">
        <v>3.3185074765412552</v>
      </c>
      <c r="AP26263">
        <v>10.636694506797671</v>
      </c>
      <c r="AQ26263">
        <v>3.247261922660782</v>
      </c>
      <c r="AR26263">
        <v>5.0280483217931771</v>
      </c>
      <c r="AS26263">
        <v>4.0165241892375914</v>
      </c>
      <c r="AT26263">
        <v>5.4869307553289559</v>
      </c>
      <c r="AU26263">
        <v>-2.4449308003032129</v>
      </c>
      <c r="AV26263">
        <v>0.47949087053931189</v>
      </c>
    </row>
    <row r="26264" spans="1:48" x14ac:dyDescent="0.25">
      <c r="A26264" s="2">
        <v>44348</v>
      </c>
      <c r="B26264">
        <v>2011</v>
      </c>
      <c r="C26264">
        <v>840</v>
      </c>
      <c r="D26264">
        <v>2.061444750147257</v>
      </c>
      <c r="E26264">
        <v>-3.3572377035533618</v>
      </c>
      <c r="F26264">
        <v>-2.5662466624353448</v>
      </c>
      <c r="G26264">
        <v>6.0527831772482337</v>
      </c>
      <c r="H26264">
        <v>-7.8309547811099112</v>
      </c>
      <c r="I26264">
        <v>5.3304155890323006</v>
      </c>
      <c r="J26264">
        <v>-3.8772402436869862</v>
      </c>
      <c r="K26264">
        <v>-0.66238888221961112</v>
      </c>
      <c r="L26264">
        <v>-1.8339471009361059</v>
      </c>
      <c r="M26264">
        <v>1.242391196566095</v>
      </c>
      <c r="N26264">
        <v>-9.2767793744632172</v>
      </c>
      <c r="O26264">
        <v>5.6311979048579444</v>
      </c>
      <c r="P26264">
        <v>-11.854830439827939</v>
      </c>
      <c r="Q26264">
        <v>-0.10219386608831819</v>
      </c>
      <c r="R26264">
        <v>0.63616322849832097</v>
      </c>
      <c r="S26264">
        <v>-1.8298689779913999</v>
      </c>
      <c r="T26264">
        <v>-5.2958853524949774</v>
      </c>
      <c r="U26264">
        <v>-4.0137721329120861</v>
      </c>
      <c r="V26264">
        <v>-3.6875881549683132</v>
      </c>
      <c r="W26264">
        <v>2.0370369874240239</v>
      </c>
      <c r="X26264">
        <v>-0.41044347224267203</v>
      </c>
      <c r="Y26264">
        <v>-0.2705052745277548</v>
      </c>
      <c r="Z26264">
        <v>-4.6947262239452234</v>
      </c>
      <c r="AA26264">
        <v>-0.88388976173646716</v>
      </c>
      <c r="AB26264">
        <v>-2.1222949040275112</v>
      </c>
      <c r="AC26264">
        <v>1.4278892893624271</v>
      </c>
      <c r="AD26264">
        <v>-3.202238271660141</v>
      </c>
      <c r="AE26264">
        <v>-2.0279356963416979</v>
      </c>
      <c r="AF26264">
        <v>-7.2364787431968498</v>
      </c>
      <c r="AG26264">
        <v>4.9869347764042171E-2</v>
      </c>
      <c r="AH26264">
        <v>-3.0205971046898039</v>
      </c>
      <c r="AI26264">
        <v>-5.4098034702456328</v>
      </c>
      <c r="AJ26264">
        <v>-0.240556045881235</v>
      </c>
      <c r="AK26264">
        <v>-1.899795918087555</v>
      </c>
      <c r="AL26264">
        <v>-0.32502285875518622</v>
      </c>
      <c r="AM26264">
        <v>1.687733428540483</v>
      </c>
      <c r="AN26264">
        <v>-4.5449115292326763</v>
      </c>
      <c r="AO26264">
        <v>-1.7312415748147569</v>
      </c>
      <c r="AP26264">
        <v>-2.071481660967867</v>
      </c>
      <c r="AQ26264">
        <v>-1.3215563180683401</v>
      </c>
      <c r="AR26264">
        <v>-1.8112132255706399</v>
      </c>
      <c r="AS26264">
        <v>-2.3969386132473351</v>
      </c>
      <c r="AT26264">
        <v>2.2673729154332189E-2</v>
      </c>
      <c r="AU26264">
        <v>1.347838006809565</v>
      </c>
      <c r="AV26264">
        <v>2.7854346507630519</v>
      </c>
    </row>
    <row r="26265" spans="1:48" x14ac:dyDescent="0.25">
      <c r="A26265" s="2">
        <v>44378</v>
      </c>
      <c r="B26265">
        <v>2011</v>
      </c>
      <c r="C26265">
        <v>840</v>
      </c>
      <c r="D26265">
        <v>-11.67351113841241</v>
      </c>
      <c r="E26265">
        <v>-6.9080016331940168</v>
      </c>
      <c r="F26265">
        <v>1.3431557080997081</v>
      </c>
      <c r="G26265">
        <v>-0.27863990055638782</v>
      </c>
      <c r="H26265">
        <v>-1.705163278356614</v>
      </c>
      <c r="I26265">
        <v>-6.1126552549406128</v>
      </c>
      <c r="J26265">
        <v>-4.0021595142001543</v>
      </c>
      <c r="K26265">
        <v>0.93545713894633842</v>
      </c>
      <c r="L26265">
        <v>-5.8343391170405212</v>
      </c>
      <c r="M26265">
        <v>-17.656823065279902</v>
      </c>
      <c r="N26265">
        <v>-0.50315369353624018</v>
      </c>
      <c r="O26265">
        <v>-3.325046430253864</v>
      </c>
      <c r="P26265">
        <v>-9.1007057117625685</v>
      </c>
      <c r="Q26265">
        <v>6.4116588147764331</v>
      </c>
      <c r="R26265">
        <v>0.68165732799625456</v>
      </c>
      <c r="S26265">
        <v>2.3139570871437032</v>
      </c>
      <c r="T26265">
        <v>-1.187291173631178</v>
      </c>
      <c r="U26265">
        <v>7.0309319629760614</v>
      </c>
      <c r="V26265">
        <v>6.63529426867846</v>
      </c>
      <c r="W26265">
        <v>3.3621482628624739</v>
      </c>
      <c r="X26265">
        <v>-0.52429531650849404</v>
      </c>
      <c r="Y26265">
        <v>-1.269090045430366</v>
      </c>
      <c r="Z26265">
        <v>2.3729822160142739</v>
      </c>
      <c r="AA26265">
        <v>1.7608652054843741</v>
      </c>
      <c r="AB26265">
        <v>4.8360953408113971</v>
      </c>
      <c r="AC26265">
        <v>-5.6464324773953134</v>
      </c>
      <c r="AD26265">
        <v>-0.22169966576809361</v>
      </c>
      <c r="AE26265">
        <v>-1.8422333584458439</v>
      </c>
      <c r="AF26265">
        <v>-0.75446691019848133</v>
      </c>
      <c r="AG26265">
        <v>5.9256869569284998</v>
      </c>
      <c r="AH26265">
        <v>0.82023610201902297</v>
      </c>
      <c r="AI26265">
        <v>-1.7741383611388439</v>
      </c>
      <c r="AJ26265">
        <v>1.2476917616953469</v>
      </c>
      <c r="AK26265">
        <v>-1.9785940098440811</v>
      </c>
      <c r="AL26265">
        <v>4.5718334947066008</v>
      </c>
      <c r="AM26265">
        <v>4.8408776089454042</v>
      </c>
      <c r="AN26265">
        <v>1.3748449197884089</v>
      </c>
      <c r="AO26265">
        <v>0.117301112238466</v>
      </c>
      <c r="AP26265">
        <v>3.9362715624436939</v>
      </c>
      <c r="AQ26265">
        <v>-1.322403158545493</v>
      </c>
      <c r="AR26265">
        <v>1.708984065794561</v>
      </c>
      <c r="AS26265">
        <v>0.90565006043594742</v>
      </c>
      <c r="AT26265">
        <v>-6.6040212172679968E-2</v>
      </c>
      <c r="AU26265">
        <v>4.8768083932512862</v>
      </c>
      <c r="AV26265">
        <v>2.3602514631374749</v>
      </c>
    </row>
    <row r="26266" spans="1:48" x14ac:dyDescent="0.25">
      <c r="A26266" s="2">
        <v>44409</v>
      </c>
      <c r="B26266">
        <v>2011</v>
      </c>
      <c r="C26266">
        <v>840</v>
      </c>
      <c r="D26266">
        <v>11.45422133083105</v>
      </c>
      <c r="E26266">
        <v>11.561581220644319</v>
      </c>
      <c r="F26266">
        <v>-1.190560044340083</v>
      </c>
      <c r="G26266">
        <v>7.5317510919880482</v>
      </c>
      <c r="H26266">
        <v>0.78944513606313826</v>
      </c>
      <c r="I26266">
        <v>-2.2445149444411889</v>
      </c>
      <c r="J26266">
        <v>8.402375976048182</v>
      </c>
      <c r="K26266">
        <v>10.95152176799321</v>
      </c>
      <c r="L26266">
        <v>4.7152860179159104</v>
      </c>
      <c r="M26266">
        <v>-0.30391501654581932</v>
      </c>
      <c r="N26266">
        <v>-4.9233105462284321</v>
      </c>
      <c r="O26266">
        <v>10.544045743314889</v>
      </c>
      <c r="P26266">
        <v>0.2449807636337287</v>
      </c>
      <c r="Q26266">
        <v>30.464880542451649</v>
      </c>
      <c r="R26266">
        <v>3.8433678666105249</v>
      </c>
      <c r="S26266">
        <v>5.5843990448847034</v>
      </c>
      <c r="T26266">
        <v>7.8313013945217724</v>
      </c>
      <c r="U26266">
        <v>5.5687252808145793</v>
      </c>
      <c r="V26266">
        <v>9.2005176898199537</v>
      </c>
      <c r="W26266">
        <v>1.222016556689987</v>
      </c>
      <c r="X26266">
        <v>4.3836344216551693</v>
      </c>
      <c r="Y26266">
        <v>3.0726397040244269</v>
      </c>
      <c r="Z26266">
        <v>5.64605317856961</v>
      </c>
      <c r="AA26266">
        <v>5.9014400901580721</v>
      </c>
      <c r="AB26266">
        <v>-1.2100784196401699</v>
      </c>
      <c r="AC26266">
        <v>-1.55393818600319</v>
      </c>
      <c r="AD26266">
        <v>5.6144744280663073</v>
      </c>
      <c r="AE26266">
        <v>3.0140412052054311</v>
      </c>
      <c r="AF26266">
        <v>6.9928086484474914</v>
      </c>
      <c r="AG26266">
        <v>0.3787207077128763</v>
      </c>
      <c r="AH26266">
        <v>1.3076468322460011</v>
      </c>
      <c r="AI26266">
        <v>1.605660801737163</v>
      </c>
      <c r="AJ26266">
        <v>3.894662834132756</v>
      </c>
      <c r="AK26266">
        <v>0.79729629286184878</v>
      </c>
      <c r="AL26266">
        <v>6.8773053204597154</v>
      </c>
      <c r="AM26266">
        <v>3.7282007740461198</v>
      </c>
      <c r="AN26266">
        <v>5.5723464653454569</v>
      </c>
      <c r="AO26266">
        <v>1.3303539297108811</v>
      </c>
      <c r="AP26266">
        <v>7.8881236386317166</v>
      </c>
      <c r="AQ26266">
        <v>1.4729817924508559</v>
      </c>
      <c r="AR26266">
        <v>0.64390039604462768</v>
      </c>
      <c r="AS26266">
        <v>0.85228739333824688</v>
      </c>
      <c r="AT26266">
        <v>0.23776701718485341</v>
      </c>
      <c r="AU26266">
        <v>0.76340610466076875</v>
      </c>
      <c r="AV26266">
        <v>2.9472104671676602</v>
      </c>
    </row>
    <row r="26267" spans="1:48" x14ac:dyDescent="0.25">
      <c r="A26267" s="2">
        <v>44440</v>
      </c>
      <c r="B26267">
        <v>2011</v>
      </c>
      <c r="C26267">
        <v>840</v>
      </c>
      <c r="D26267">
        <v>-1.947550244755647</v>
      </c>
      <c r="E26267">
        <v>-7.0643665798816091</v>
      </c>
      <c r="F26267">
        <v>-0.147369302071898</v>
      </c>
      <c r="G26267">
        <v>3.2214580776130259</v>
      </c>
      <c r="H26267">
        <v>-4.5897242760364438</v>
      </c>
      <c r="I26267">
        <v>-13.00768214053917</v>
      </c>
      <c r="J26267">
        <v>-3.6819273702510258</v>
      </c>
      <c r="K26267">
        <v>0.62771276359956385</v>
      </c>
      <c r="L26267">
        <v>-6.3384300565946239</v>
      </c>
      <c r="M26267">
        <v>-5.4197599560895533</v>
      </c>
      <c r="N26267">
        <v>-12.6012902915548</v>
      </c>
      <c r="O26267">
        <v>3.1886939317243401</v>
      </c>
      <c r="P26267">
        <v>-2.362800840974999</v>
      </c>
      <c r="Q26267">
        <v>-12.058038134013159</v>
      </c>
      <c r="R26267">
        <v>2.610846030241043</v>
      </c>
      <c r="S26267">
        <v>-6.0768903843480437</v>
      </c>
      <c r="T26267">
        <v>1.6612061582228499</v>
      </c>
      <c r="U26267">
        <v>-7.7482426267008293</v>
      </c>
      <c r="V26267">
        <v>-12.438561134539709</v>
      </c>
      <c r="W26267">
        <v>-7.5363316899492494</v>
      </c>
      <c r="X26267">
        <v>-1.813695978058927</v>
      </c>
      <c r="Y26267">
        <v>2.8718918289707411</v>
      </c>
      <c r="Z26267">
        <v>2.117340773547705</v>
      </c>
      <c r="AA26267">
        <v>-7.1813909903676638</v>
      </c>
      <c r="AB26267">
        <v>-5.510735191415705</v>
      </c>
      <c r="AC26267">
        <v>-6.5359435565885748</v>
      </c>
      <c r="AD26267">
        <v>-3.1023429427813438</v>
      </c>
      <c r="AE26267">
        <v>4.1769187162185029</v>
      </c>
      <c r="AF26267">
        <v>-2.3141319832427181</v>
      </c>
      <c r="AG26267">
        <v>-8.8752279579780708</v>
      </c>
      <c r="AH26267">
        <v>-2.9705088447743</v>
      </c>
      <c r="AI26267">
        <v>-3.0443682854224048</v>
      </c>
      <c r="AJ26267">
        <v>1.5328354274468441</v>
      </c>
      <c r="AK26267">
        <v>-4.5021881962474906</v>
      </c>
      <c r="AL26267">
        <v>-7.4786251965811568</v>
      </c>
      <c r="AM26267">
        <v>-5.5753501634679736</v>
      </c>
      <c r="AN26267">
        <v>-5.0603807091483821</v>
      </c>
      <c r="AO26267">
        <v>-5.6065995851626411</v>
      </c>
      <c r="AP26267">
        <v>3.435665385527531</v>
      </c>
      <c r="AQ26267">
        <v>-3.139336669329118</v>
      </c>
      <c r="AR26267">
        <v>-3.9590108067190881</v>
      </c>
      <c r="AS26267">
        <v>-2.0310598939481168</v>
      </c>
      <c r="AT26267">
        <v>-2.5511403356605071</v>
      </c>
      <c r="AU26267">
        <v>-2.6556754892753438</v>
      </c>
      <c r="AV26267">
        <v>-4.7255256562540264</v>
      </c>
    </row>
    <row r="26268" spans="1:48" x14ac:dyDescent="0.25">
      <c r="A26268" s="2">
        <v>44470</v>
      </c>
      <c r="B26268">
        <v>2011</v>
      </c>
      <c r="C26268">
        <v>840</v>
      </c>
      <c r="D26268">
        <v>3.334160085032134</v>
      </c>
      <c r="E26268">
        <v>2.9708901321712</v>
      </c>
      <c r="F26268">
        <v>4.21219274201039</v>
      </c>
      <c r="G26268">
        <v>24.71544722067884</v>
      </c>
      <c r="H26268">
        <v>-7.5891534724947807E-2</v>
      </c>
      <c r="I26268">
        <v>-9.0352256119136776</v>
      </c>
      <c r="J26268">
        <v>2.5047308468792111</v>
      </c>
      <c r="K26268">
        <v>-0.76924314501115587</v>
      </c>
      <c r="L26268">
        <v>-6.3281577091630847</v>
      </c>
      <c r="M26268">
        <v>4.3044512860523687</v>
      </c>
      <c r="N26268">
        <v>9.7483184050428218</v>
      </c>
      <c r="O26268">
        <v>2.7520006820709759</v>
      </c>
      <c r="P26268">
        <v>13.36315548420508</v>
      </c>
      <c r="Q26268">
        <v>10.769209536743141</v>
      </c>
      <c r="R26268">
        <v>4.152033114390985</v>
      </c>
      <c r="S26268">
        <v>-0.17133540339048239</v>
      </c>
      <c r="T26268">
        <v>7.4441452995261281</v>
      </c>
      <c r="U26268">
        <v>15.174525955804929</v>
      </c>
      <c r="V26268">
        <v>-0.31636642423176209</v>
      </c>
      <c r="W26268">
        <v>6.2434338031863934</v>
      </c>
      <c r="X26268">
        <v>2.0044341481348931</v>
      </c>
      <c r="Y26268">
        <v>-3.3636609852314758</v>
      </c>
      <c r="Z26268">
        <v>1.1518613511523721</v>
      </c>
      <c r="AA26268">
        <v>1.415989503492465</v>
      </c>
      <c r="AB26268">
        <v>5.8580881983830944</v>
      </c>
      <c r="AC26268">
        <v>-2.3016151711401589</v>
      </c>
      <c r="AD26268">
        <v>-0.66677714898213392</v>
      </c>
      <c r="AE26268">
        <v>3.5754687120771229</v>
      </c>
      <c r="AF26268">
        <v>6.7607168848964561</v>
      </c>
      <c r="AG26268">
        <v>1.134100416166306</v>
      </c>
      <c r="AH26268">
        <v>5.3312353213050834</v>
      </c>
      <c r="AI26268">
        <v>3.9558774458553709</v>
      </c>
      <c r="AJ26268">
        <v>-0.84751233760549383</v>
      </c>
      <c r="AK26268">
        <v>3.158115906331771</v>
      </c>
      <c r="AL26268">
        <v>6.7646169796862674</v>
      </c>
      <c r="AM26268">
        <v>6.7469670411449254</v>
      </c>
      <c r="AN26268">
        <v>4.2227649525645514</v>
      </c>
      <c r="AO26268">
        <v>2.1538592393797411</v>
      </c>
      <c r="AP26268">
        <v>-1.0122492614631831</v>
      </c>
      <c r="AQ26268">
        <v>3.9201508214691261</v>
      </c>
      <c r="AR26268">
        <v>4.4540323327990414</v>
      </c>
      <c r="AS26268">
        <v>4.0108226781942591</v>
      </c>
      <c r="AT26268">
        <v>7.6719243161898598</v>
      </c>
      <c r="AU26268">
        <v>5.1295627453903814</v>
      </c>
      <c r="AV26268">
        <v>6.9735979137698356</v>
      </c>
    </row>
    <row r="26269" spans="1:48" x14ac:dyDescent="0.25">
      <c r="A26269" s="2">
        <v>44501</v>
      </c>
      <c r="B26269">
        <v>2011</v>
      </c>
      <c r="C26269">
        <v>840</v>
      </c>
      <c r="D26269">
        <v>2.6131796357698578</v>
      </c>
      <c r="E26269">
        <v>-5.9862479504191661</v>
      </c>
      <c r="F26269">
        <v>-7.5308742805506252</v>
      </c>
      <c r="G26269">
        <v>-8.9593169734701661</v>
      </c>
      <c r="H26269">
        <v>-4.4841919344103864</v>
      </c>
      <c r="I26269">
        <v>-1.44463654056628</v>
      </c>
      <c r="J26269">
        <v>-4.6927454929554528</v>
      </c>
      <c r="K26269">
        <v>-3.023696828600642</v>
      </c>
      <c r="L26269">
        <v>6.1782279728699097</v>
      </c>
      <c r="M26269">
        <v>-6.3477901654332207</v>
      </c>
      <c r="N26269">
        <v>-6.7635221773904144</v>
      </c>
      <c r="O26269">
        <v>-8.1186408301908486</v>
      </c>
      <c r="P26269">
        <v>-6.1535795907358137</v>
      </c>
      <c r="Q26269">
        <v>-16.47895547922484</v>
      </c>
      <c r="R26269">
        <v>-4.2422954354087157</v>
      </c>
      <c r="S26269">
        <v>-5.8119900528325381</v>
      </c>
      <c r="T26269">
        <v>-2.821589183485151</v>
      </c>
      <c r="U26269">
        <v>0.53852179140285727</v>
      </c>
      <c r="V26269">
        <v>-13.298307233930011</v>
      </c>
      <c r="W26269">
        <v>-1.468749761823007</v>
      </c>
      <c r="X26269">
        <v>-5.9308089270667894</v>
      </c>
      <c r="Y26269">
        <v>-2.466249257163589</v>
      </c>
      <c r="Z26269">
        <v>-2.8049291224808042</v>
      </c>
      <c r="AA26269">
        <v>-9.2777274080432122</v>
      </c>
      <c r="AB26269">
        <v>-5.9107240198063238</v>
      </c>
      <c r="AC26269">
        <v>-4.5763306577382039</v>
      </c>
      <c r="AD26269">
        <v>-6.6617787483469026</v>
      </c>
      <c r="AE26269">
        <v>-8.4260497247184993</v>
      </c>
      <c r="AF26269">
        <v>-6.0998438839448674</v>
      </c>
      <c r="AG26269">
        <v>-4.9933247401817153</v>
      </c>
      <c r="AH26269">
        <v>-6.344447973772227</v>
      </c>
      <c r="AI26269">
        <v>-10.739705575591939</v>
      </c>
      <c r="AJ26269">
        <v>-8.0372374056640226</v>
      </c>
      <c r="AK26269">
        <v>-7.02040991655225</v>
      </c>
      <c r="AL26269">
        <v>-5.8294451988679334</v>
      </c>
      <c r="AM26269">
        <v>-6.0228628151260946</v>
      </c>
      <c r="AN26269">
        <v>-11.66596441427197</v>
      </c>
      <c r="AO26269">
        <v>-6.5305407446556218</v>
      </c>
      <c r="AP26269">
        <v>0.5703375728305371</v>
      </c>
      <c r="AQ26269">
        <v>-6.5225679740782088</v>
      </c>
      <c r="AR26269">
        <v>-4.2224028617218519</v>
      </c>
      <c r="AS26269">
        <v>-5.361241667263295</v>
      </c>
      <c r="AT26269">
        <v>-4.8578545052540338</v>
      </c>
      <c r="AU26269">
        <v>-2.3373901977843841</v>
      </c>
      <c r="AV26269">
        <v>-1.0130351297179869</v>
      </c>
    </row>
    <row r="26270" spans="1:48" x14ac:dyDescent="0.25">
      <c r="A26270" s="2">
        <v>44531</v>
      </c>
      <c r="B26270">
        <v>2011</v>
      </c>
      <c r="C26270">
        <v>840</v>
      </c>
      <c r="D26270">
        <v>-2.197170134308291</v>
      </c>
      <c r="E26270">
        <v>6.4275267362106758</v>
      </c>
      <c r="F26270">
        <v>0.26016292745627562</v>
      </c>
      <c r="G26270">
        <v>-7.905336883182235</v>
      </c>
      <c r="H26270">
        <v>4.316633021394467</v>
      </c>
      <c r="I26270">
        <v>4.464534353250782</v>
      </c>
      <c r="J26270">
        <v>4.1867934812883867</v>
      </c>
      <c r="K26270">
        <v>3.749420830685013</v>
      </c>
      <c r="L26270">
        <v>-8.5596507958959123</v>
      </c>
      <c r="M26270">
        <v>-5.3294631026151613</v>
      </c>
      <c r="N26270">
        <v>-4.7118088962198614</v>
      </c>
      <c r="O26270">
        <v>3.0862437099876239</v>
      </c>
      <c r="P26270">
        <v>3.7826086791370011</v>
      </c>
      <c r="Q26270">
        <v>7.6096826477193957</v>
      </c>
      <c r="R26270">
        <v>2.8241601462266179</v>
      </c>
      <c r="S26270">
        <v>13.120504874247411</v>
      </c>
      <c r="T26270">
        <v>0.91312846584630236</v>
      </c>
      <c r="U26270">
        <v>2.2646377562009379</v>
      </c>
      <c r="V26270">
        <v>2.8162594954033842</v>
      </c>
      <c r="W26270">
        <v>7.7686413879138216</v>
      </c>
      <c r="X26270">
        <v>0.11332263789916031</v>
      </c>
      <c r="Y26270">
        <v>1.908677687635518</v>
      </c>
      <c r="Z26270">
        <v>7.077557312929339</v>
      </c>
      <c r="AA26270">
        <v>9.3417658644999957</v>
      </c>
      <c r="AB26270">
        <v>6.9571267182045426</v>
      </c>
      <c r="AC26270">
        <v>6.5009321881446258</v>
      </c>
      <c r="AD26270">
        <v>3.9901299902981968</v>
      </c>
      <c r="AE26270">
        <v>5.4490301763616689</v>
      </c>
      <c r="AF26270">
        <v>1.586774147612702</v>
      </c>
      <c r="AG26270">
        <v>7.1827853992759714</v>
      </c>
      <c r="AH26270">
        <v>7.3159551387245614</v>
      </c>
      <c r="AI26270">
        <v>6.3572235217771889</v>
      </c>
      <c r="AJ26270">
        <v>8.6902923277427657</v>
      </c>
      <c r="AK26270">
        <v>6.2730687694662954</v>
      </c>
      <c r="AL26270">
        <v>2.9749534896246428</v>
      </c>
      <c r="AM26270">
        <v>5.4655663866566728</v>
      </c>
      <c r="AN26270">
        <v>6.0208931120462328</v>
      </c>
      <c r="AO26270">
        <v>5.5742764889146654</v>
      </c>
      <c r="AP26270">
        <v>13.25842074288679</v>
      </c>
      <c r="AQ26270">
        <v>5.1315204392822444</v>
      </c>
      <c r="AR26270">
        <v>7.0829941777491578</v>
      </c>
      <c r="AS26270">
        <v>7.2943618101528394</v>
      </c>
      <c r="AT26270">
        <v>4.7993241957878796</v>
      </c>
      <c r="AU26270">
        <v>4.4196465012002362</v>
      </c>
      <c r="AV26270">
        <v>3.9473782655543799</v>
      </c>
    </row>
    <row r="26271" spans="1:48" x14ac:dyDescent="0.25">
      <c r="A26271" s="2">
        <v>44562</v>
      </c>
      <c r="B26271">
        <v>2011</v>
      </c>
      <c r="C26271">
        <v>840</v>
      </c>
      <c r="D26271">
        <v>4.0798662662803631</v>
      </c>
      <c r="E26271">
        <v>0.20273104830550451</v>
      </c>
      <c r="F26271">
        <v>-1.068213984612687</v>
      </c>
      <c r="G26271">
        <v>-22.473097340576469</v>
      </c>
      <c r="H26271">
        <v>6.8204185704837004</v>
      </c>
      <c r="I26271">
        <v>13.03249831329274</v>
      </c>
      <c r="J26271">
        <v>-3.5975553593731391</v>
      </c>
      <c r="K26271">
        <v>-1.364003182389439</v>
      </c>
      <c r="L26271">
        <v>12.571933929814261</v>
      </c>
      <c r="M26271">
        <v>-4.5571522208937454</v>
      </c>
      <c r="N26271">
        <v>2.8598867794834559</v>
      </c>
      <c r="O26271">
        <v>10.557569095433839</v>
      </c>
      <c r="P26271">
        <v>11.82289627291722</v>
      </c>
      <c r="Q26271">
        <v>5.1865580307473236</v>
      </c>
      <c r="R26271">
        <v>7.8803550705438319</v>
      </c>
      <c r="S26271">
        <v>-5.249036618763137</v>
      </c>
      <c r="T26271">
        <v>0.17566179055710229</v>
      </c>
      <c r="U26271">
        <v>-4.3348900432149451</v>
      </c>
      <c r="V26271">
        <v>5.6149336462622426</v>
      </c>
      <c r="W26271">
        <v>-7.8036346688040048</v>
      </c>
      <c r="X26271">
        <v>-14.86399729656044</v>
      </c>
      <c r="Y26271">
        <v>-5.0754945384301369</v>
      </c>
      <c r="Z26271">
        <v>-2.1435233176627659</v>
      </c>
      <c r="AA26271">
        <v>-7.17633640322296</v>
      </c>
      <c r="AB26271">
        <v>-10.141882738872029</v>
      </c>
      <c r="AC26271">
        <v>-10.149733047634321</v>
      </c>
      <c r="AD26271">
        <v>6.6227691449344483</v>
      </c>
      <c r="AE26271">
        <v>-5.0241638063763812E-2</v>
      </c>
      <c r="AF26271">
        <v>-3.9884440378455182</v>
      </c>
      <c r="AG26271">
        <v>-6.322689711906337</v>
      </c>
      <c r="AH26271">
        <v>-2.459482291620374</v>
      </c>
      <c r="AI26271">
        <v>-1.542890252972229</v>
      </c>
      <c r="AJ26271">
        <v>-0.57731229249086136</v>
      </c>
      <c r="AK26271">
        <v>-5.0005217674019553</v>
      </c>
      <c r="AL26271">
        <v>-11.629887409330401</v>
      </c>
      <c r="AM26271">
        <v>-11.31244532231813</v>
      </c>
      <c r="AN26271">
        <v>-3.0939200621977299</v>
      </c>
      <c r="AO26271">
        <v>-3.6956243513911469</v>
      </c>
      <c r="AP26271">
        <v>-0.15612792263138831</v>
      </c>
      <c r="AQ26271">
        <v>-8.7627353470745462</v>
      </c>
      <c r="AR26271">
        <v>-3.787765597118864</v>
      </c>
      <c r="AS26271">
        <v>0.89282842059208445</v>
      </c>
      <c r="AT26271">
        <v>-0.80714766849786512</v>
      </c>
      <c r="AU26271">
        <v>-8.4731743594820053</v>
      </c>
      <c r="AV26271">
        <v>-5.6653873966002974</v>
      </c>
    </row>
    <row r="26272" spans="1:48" x14ac:dyDescent="0.25">
      <c r="A26272" s="2">
        <v>44593</v>
      </c>
      <c r="B26272">
        <v>2011</v>
      </c>
      <c r="C26272">
        <v>840</v>
      </c>
      <c r="D26272">
        <v>5.8503404245202617E-2</v>
      </c>
      <c r="E26272">
        <v>5.3882781198005159</v>
      </c>
      <c r="F26272">
        <v>-1.1796458361870601</v>
      </c>
      <c r="G26272">
        <v>-20.777613030078591</v>
      </c>
      <c r="H26272">
        <v>4.6541670065632479</v>
      </c>
      <c r="I26272">
        <v>4.6976542069400606</v>
      </c>
      <c r="J26272">
        <v>5.4853492349916877</v>
      </c>
      <c r="K26272">
        <v>-3.9785529193710811</v>
      </c>
      <c r="L26272">
        <v>3.5781548972913639</v>
      </c>
      <c r="M26272">
        <v>-6.0006571113458413</v>
      </c>
      <c r="N26272">
        <v>-4.2486278815618732</v>
      </c>
      <c r="O26272">
        <v>5.3972844076318527</v>
      </c>
      <c r="P26272">
        <v>8.8021942713354164</v>
      </c>
      <c r="Q26272">
        <v>-2.2079686588065921</v>
      </c>
      <c r="R26272">
        <v>3.9853329923051239</v>
      </c>
      <c r="S26272">
        <v>4.9322701415861259</v>
      </c>
      <c r="T26272">
        <v>7.8355374997612692</v>
      </c>
      <c r="U26272">
        <v>-5.4751166173230184</v>
      </c>
      <c r="V26272">
        <v>-1.246424135905877</v>
      </c>
      <c r="W26272">
        <v>-0.48211446092505378</v>
      </c>
      <c r="X26272">
        <v>5.4351914507646537</v>
      </c>
      <c r="Y26272">
        <v>-1.1180960578641259</v>
      </c>
      <c r="Z26272">
        <v>-15.039560363005069</v>
      </c>
      <c r="AA26272">
        <v>-4.9623872645325307</v>
      </c>
      <c r="AB26272">
        <v>-8.0973303898440143</v>
      </c>
      <c r="AC26272">
        <v>0.78760997024538426</v>
      </c>
      <c r="AD26272">
        <v>-1.9557128711330529</v>
      </c>
      <c r="AE26272">
        <v>4.2175086668674977</v>
      </c>
      <c r="AF26272">
        <v>-0.15872671978323091</v>
      </c>
      <c r="AG26272">
        <v>-6.8450885078390371</v>
      </c>
      <c r="AH26272">
        <v>-4.8475972866146133</v>
      </c>
      <c r="AI26272">
        <v>-1.5677103073558629</v>
      </c>
      <c r="AJ26272">
        <v>-1.307163720343296</v>
      </c>
      <c r="AK26272">
        <v>-0.74935416953334499</v>
      </c>
      <c r="AL26272">
        <v>-4.9435346113029466</v>
      </c>
      <c r="AM26272">
        <v>1.308866938149267</v>
      </c>
      <c r="AN26272">
        <v>-11.88783124763979</v>
      </c>
      <c r="AO26272">
        <v>-6.84140862820305</v>
      </c>
      <c r="AP26272">
        <v>-2.9046799495551219</v>
      </c>
      <c r="AQ26272">
        <v>5.856033805593408</v>
      </c>
      <c r="AR26272">
        <v>-4.4659192630132294</v>
      </c>
      <c r="AS26272">
        <v>0.77988861926510111</v>
      </c>
      <c r="AT26272">
        <v>0.2021772178479431</v>
      </c>
      <c r="AU26272">
        <v>1.6720073682018111</v>
      </c>
      <c r="AV26272">
        <v>-2.9366851521860138</v>
      </c>
    </row>
    <row r="26273" spans="1:48" x14ac:dyDescent="0.25">
      <c r="A26273" s="2">
        <v>44621</v>
      </c>
      <c r="B26273">
        <v>2011</v>
      </c>
      <c r="C26273">
        <v>840</v>
      </c>
      <c r="D26273">
        <v>-1.691934920638638</v>
      </c>
      <c r="E26273">
        <v>-1.3139049733473569</v>
      </c>
      <c r="F26273">
        <v>0.50153865183801827</v>
      </c>
      <c r="G26273">
        <v>-6.0098600426974791</v>
      </c>
      <c r="H26273">
        <v>7.7724364007754287</v>
      </c>
      <c r="I26273">
        <v>14.86163643485339</v>
      </c>
      <c r="J26273">
        <v>0.22193302844024651</v>
      </c>
      <c r="K26273">
        <v>3.6413316763193482</v>
      </c>
      <c r="L26273">
        <v>11.41331754424337</v>
      </c>
      <c r="M26273">
        <v>-11.219959553763539</v>
      </c>
      <c r="N26273">
        <v>-5.5843736003500464</v>
      </c>
      <c r="O26273">
        <v>14.89461504455956</v>
      </c>
      <c r="P26273">
        <v>10.842381398574959</v>
      </c>
      <c r="Q26273">
        <v>15.42862996830587</v>
      </c>
      <c r="R26273">
        <v>6.4875118734155413</v>
      </c>
      <c r="S26273">
        <v>9.2581550585463255</v>
      </c>
      <c r="T26273">
        <v>2.5867206978857031</v>
      </c>
      <c r="U26273">
        <v>-15.349367158543391</v>
      </c>
      <c r="V26273">
        <v>8.4926109233990577</v>
      </c>
      <c r="W26273">
        <v>2.3432014915102162</v>
      </c>
      <c r="X26273">
        <v>1.8714221188694371</v>
      </c>
      <c r="Y26273">
        <v>-0.36281419593969799</v>
      </c>
      <c r="Z26273">
        <v>-3.7838437240710898</v>
      </c>
      <c r="AA26273">
        <v>-9.2916585092817865</v>
      </c>
      <c r="AB26273">
        <v>2.731270968687038</v>
      </c>
      <c r="AC26273">
        <v>-4.6765554136529719E-2</v>
      </c>
      <c r="AD26273">
        <v>-3.320086811385969</v>
      </c>
      <c r="AE26273">
        <v>5.8204303667767299</v>
      </c>
      <c r="AF26273">
        <v>6.7056314971499997</v>
      </c>
      <c r="AG26273">
        <v>1.6005249284313241</v>
      </c>
      <c r="AH26273">
        <v>-2.9927445008050562</v>
      </c>
      <c r="AI26273">
        <v>-1.0891414845978891</v>
      </c>
      <c r="AJ26273">
        <v>-1.68694144165662</v>
      </c>
      <c r="AK26273">
        <v>0.80883541981298102</v>
      </c>
      <c r="AL26273">
        <v>-1.67069770676469</v>
      </c>
      <c r="AM26273">
        <v>4.5789433834386717</v>
      </c>
      <c r="AN26273">
        <v>5.5980106163806997</v>
      </c>
      <c r="AO26273">
        <v>-2.8603615564849361</v>
      </c>
      <c r="AP26273">
        <v>6.3310290856006146</v>
      </c>
      <c r="AQ26273">
        <v>11.037825813821581</v>
      </c>
      <c r="AR26273">
        <v>-0.63495755902663875</v>
      </c>
      <c r="AS26273">
        <v>0.11508820176189261</v>
      </c>
      <c r="AT26273">
        <v>5.3642854723306099</v>
      </c>
      <c r="AU26273">
        <v>0.115966087121322</v>
      </c>
      <c r="AV26273">
        <v>3.4926218559540261</v>
      </c>
    </row>
    <row r="26274" spans="1:48" x14ac:dyDescent="0.25">
      <c r="A26274" s="2">
        <v>44652</v>
      </c>
      <c r="B26274">
        <v>2011</v>
      </c>
      <c r="C26274">
        <v>840</v>
      </c>
      <c r="D26274">
        <v>-8.0413445093470255</v>
      </c>
      <c r="E26274">
        <v>-4.663624846821401</v>
      </c>
      <c r="F26274">
        <v>-7.478277728063409</v>
      </c>
      <c r="G26274">
        <v>9.8802437284306812</v>
      </c>
      <c r="H26274">
        <v>-12.67174699077348</v>
      </c>
      <c r="I26274">
        <v>-13.733064917443009</v>
      </c>
      <c r="J26274">
        <v>-2.7605294589417069</v>
      </c>
      <c r="K26274">
        <v>-1.684073654794527</v>
      </c>
      <c r="L26274">
        <v>-11.788563977787099</v>
      </c>
      <c r="M26274">
        <v>-2.4102821863440589</v>
      </c>
      <c r="N26274">
        <v>-5.0521209675546412</v>
      </c>
      <c r="O26274">
        <v>-10.421091931237511</v>
      </c>
      <c r="P26274">
        <v>-17.362202207511469</v>
      </c>
      <c r="Q26274">
        <v>-13.246865436641709</v>
      </c>
      <c r="R26274">
        <v>0.98355476141935849</v>
      </c>
      <c r="S26274">
        <v>-11.05773700840782</v>
      </c>
      <c r="T26274">
        <v>1.3586740389196941</v>
      </c>
      <c r="U26274">
        <v>-3.406291697494801</v>
      </c>
      <c r="V26274">
        <v>6.205350247804664</v>
      </c>
      <c r="W26274">
        <v>-4.5537810531909972</v>
      </c>
      <c r="X26274">
        <v>-9.4899344621849462</v>
      </c>
      <c r="Y26274">
        <v>-8.8281864631272082</v>
      </c>
      <c r="Z26274">
        <v>-6.5074122502011056</v>
      </c>
      <c r="AA26274">
        <v>-4.0442612621133573</v>
      </c>
      <c r="AB26274">
        <v>-7.2820777639989513</v>
      </c>
      <c r="AC26274">
        <v>-6.3507690084719464</v>
      </c>
      <c r="AD26274">
        <v>-1.021133548927444</v>
      </c>
      <c r="AE26274">
        <v>-6.7503413910045218</v>
      </c>
      <c r="AF26274">
        <v>-5.8114763929764557</v>
      </c>
      <c r="AG26274">
        <v>-4.1923669839665454</v>
      </c>
      <c r="AH26274">
        <v>-6.8045311027826516</v>
      </c>
      <c r="AI26274">
        <v>-2.448959504186532</v>
      </c>
      <c r="AJ26274">
        <v>-4.2661715747497784</v>
      </c>
      <c r="AK26274">
        <v>-5.4341923145954434</v>
      </c>
      <c r="AL26274">
        <v>-10.08133072692794</v>
      </c>
      <c r="AM26274">
        <v>-3.2187418483715651</v>
      </c>
      <c r="AN26274">
        <v>-19.083866134094681</v>
      </c>
      <c r="AO26274">
        <v>-8.1330603964700714</v>
      </c>
      <c r="AP26274">
        <v>-1.756432586704693</v>
      </c>
      <c r="AQ26274">
        <v>-5.8944829093749318</v>
      </c>
      <c r="AR26274">
        <v>-6.3227261281727731</v>
      </c>
      <c r="AS26274">
        <v>-3.7170412301984479</v>
      </c>
      <c r="AT26274">
        <v>-7.2769551122784932</v>
      </c>
      <c r="AU26274">
        <v>-8.0420284509931541</v>
      </c>
      <c r="AV26274">
        <v>-9.089674425525585</v>
      </c>
    </row>
    <row r="26275" spans="1:48" x14ac:dyDescent="0.25">
      <c r="A26275" s="2">
        <v>44682</v>
      </c>
      <c r="B26275">
        <v>2011</v>
      </c>
      <c r="C26275">
        <v>840</v>
      </c>
      <c r="D26275">
        <v>1.3626797177937131</v>
      </c>
      <c r="E26275">
        <v>2.3460807235658798</v>
      </c>
      <c r="F26275">
        <v>-2.8324448616799609</v>
      </c>
      <c r="G26275">
        <v>-11.92994271747577</v>
      </c>
      <c r="H26275">
        <v>1.1240131321661679</v>
      </c>
      <c r="I26275">
        <v>8.3787354077743394</v>
      </c>
      <c r="J26275">
        <v>-2.3217886567418522</v>
      </c>
      <c r="K26275">
        <v>-5.8070746569340637</v>
      </c>
      <c r="L26275">
        <v>18.559698991331569</v>
      </c>
      <c r="M26275">
        <v>0.38695059919704461</v>
      </c>
      <c r="N26275">
        <v>-16.040948039431768</v>
      </c>
      <c r="O26275">
        <v>13.334700120407829</v>
      </c>
      <c r="P26275">
        <v>1.5491119332599499</v>
      </c>
      <c r="Q26275">
        <v>3.5219464760045232</v>
      </c>
      <c r="R26275">
        <v>-5.959181956571391</v>
      </c>
      <c r="S26275">
        <v>5.7709768605010092</v>
      </c>
      <c r="T26275">
        <v>-5.2278224617526732</v>
      </c>
      <c r="U26275">
        <v>-8.0426665596178726</v>
      </c>
      <c r="V26275">
        <v>-6.668329739879308</v>
      </c>
      <c r="W26275">
        <v>-3.2669377547910878</v>
      </c>
      <c r="X26275">
        <v>-1.8319987968543729</v>
      </c>
      <c r="Y26275">
        <v>1.598259376741429</v>
      </c>
      <c r="Z26275">
        <v>5.0348925061426186</v>
      </c>
      <c r="AA26275">
        <v>0.60447042602407297</v>
      </c>
      <c r="AB26275">
        <v>-0.5531353232936187</v>
      </c>
      <c r="AC26275">
        <v>1.8051523736398509</v>
      </c>
      <c r="AD26275">
        <v>-2.8137920631778339</v>
      </c>
      <c r="AE26275">
        <v>4.3643368831519869</v>
      </c>
      <c r="AF26275">
        <v>5.4444558637535501</v>
      </c>
      <c r="AG26275">
        <v>1.2912666940493089</v>
      </c>
      <c r="AH26275">
        <v>3.6971120492780951</v>
      </c>
      <c r="AI26275">
        <v>4.7983716788522424</v>
      </c>
      <c r="AJ26275">
        <v>3.8158420954658161</v>
      </c>
      <c r="AK26275">
        <v>-2.2008405301099598</v>
      </c>
      <c r="AL26275">
        <v>0.76454914516175254</v>
      </c>
      <c r="AM26275">
        <v>-3.9607443281818759</v>
      </c>
      <c r="AN26275">
        <v>3.221755341682786</v>
      </c>
      <c r="AO26275">
        <v>3.6845941046703912</v>
      </c>
      <c r="AP26275">
        <v>5.4161432202915814</v>
      </c>
      <c r="AQ26275">
        <v>-1.1360989256594569</v>
      </c>
      <c r="AR26275">
        <v>1.9687529411533069</v>
      </c>
      <c r="AS26275">
        <v>1.672318384622429</v>
      </c>
      <c r="AT26275">
        <v>1.454733157737498</v>
      </c>
      <c r="AU26275">
        <v>-5.2975430275422504</v>
      </c>
      <c r="AV26275">
        <v>-0.26931931202643922</v>
      </c>
    </row>
    <row r="26276" spans="1:48" x14ac:dyDescent="0.25">
      <c r="A26276" s="2">
        <v>44713</v>
      </c>
      <c r="B26276">
        <v>2011</v>
      </c>
      <c r="C26276">
        <v>840</v>
      </c>
      <c r="D26276">
        <v>-13.67014627884191</v>
      </c>
      <c r="E26276">
        <v>-8.4451359745712278</v>
      </c>
      <c r="F26276">
        <v>-7.5256753947020254</v>
      </c>
      <c r="G26276">
        <v>-8.5753186603651717</v>
      </c>
      <c r="H26276">
        <v>-12.762531586060989</v>
      </c>
      <c r="I26276">
        <v>-19.194520304678139</v>
      </c>
      <c r="J26276">
        <v>-8.2905405888020756</v>
      </c>
      <c r="K26276">
        <v>-6.7415279498880381</v>
      </c>
      <c r="L26276">
        <v>-18.608876364620549</v>
      </c>
      <c r="M26276">
        <v>7.1404683653006007</v>
      </c>
      <c r="N26276">
        <v>-7.7173737507432509</v>
      </c>
      <c r="O26276">
        <v>-28.813967234182162</v>
      </c>
      <c r="P26276">
        <v>-16.97718241278741</v>
      </c>
      <c r="Q26276">
        <v>-19.87095578489874</v>
      </c>
      <c r="R26276">
        <v>-6.1411459348847064</v>
      </c>
      <c r="S26276">
        <v>-9.8409664215203581</v>
      </c>
      <c r="T26276">
        <v>-9.462262574815373</v>
      </c>
      <c r="U26276">
        <v>-10.36640517548922</v>
      </c>
      <c r="V26276">
        <v>-10.20619251668333</v>
      </c>
      <c r="W26276">
        <v>-7.1049959601688357</v>
      </c>
      <c r="X26276">
        <v>-6.5347179773434512</v>
      </c>
      <c r="Y26276">
        <v>-7.9222231416174456</v>
      </c>
      <c r="Z26276">
        <v>-15.02314417338869</v>
      </c>
      <c r="AA26276">
        <v>-16.689094836520709</v>
      </c>
      <c r="AB26276">
        <v>-14.41451420439234</v>
      </c>
      <c r="AC26276">
        <v>-17.072695166582179</v>
      </c>
      <c r="AD26276">
        <v>-13.795721956751921</v>
      </c>
      <c r="AE26276">
        <v>-11.83681516435777</v>
      </c>
      <c r="AF26276">
        <v>-4.8738284194675412</v>
      </c>
      <c r="AG26276">
        <v>-7.6908898799834642</v>
      </c>
      <c r="AH26276">
        <v>-14.3799709092459</v>
      </c>
      <c r="AI26276">
        <v>-10.32242556506427</v>
      </c>
      <c r="AJ26276">
        <v>-2.858342629458821</v>
      </c>
      <c r="AK26276">
        <v>-5.6891723017700846</v>
      </c>
      <c r="AL26276">
        <v>-10.56937002935622</v>
      </c>
      <c r="AM26276">
        <v>-5.3671655046936273</v>
      </c>
      <c r="AN26276">
        <v>-12.806817814177951</v>
      </c>
      <c r="AO26276">
        <v>-13.52381149007971</v>
      </c>
      <c r="AP26276">
        <v>-6.3753305652458288</v>
      </c>
      <c r="AQ26276">
        <v>-12.0684316200458</v>
      </c>
      <c r="AR26276">
        <v>-10.38168006331542</v>
      </c>
      <c r="AS26276">
        <v>-8.6658186496759608</v>
      </c>
      <c r="AT26276">
        <v>-10.385242109222389</v>
      </c>
      <c r="AU26276">
        <v>-8.1864824163931154</v>
      </c>
      <c r="AV26276">
        <v>-8.3299642918782553</v>
      </c>
    </row>
    <row r="26277" spans="1:48" x14ac:dyDescent="0.25">
      <c r="A26277" s="2">
        <v>44743</v>
      </c>
      <c r="B26277">
        <v>2011</v>
      </c>
      <c r="C26277">
        <v>840</v>
      </c>
      <c r="D26277">
        <v>2.0997393797088648</v>
      </c>
      <c r="E26277">
        <v>-2.0108015037862419</v>
      </c>
      <c r="F26277">
        <v>5.8797535941206513</v>
      </c>
      <c r="G26277">
        <v>14.28162501163288</v>
      </c>
      <c r="H26277">
        <v>0.2433250486829408</v>
      </c>
      <c r="I26277">
        <v>5.4472120342768937</v>
      </c>
      <c r="J26277">
        <v>2.3347291472265002</v>
      </c>
      <c r="K26277">
        <v>9.2957379148690613</v>
      </c>
      <c r="L26277">
        <v>12.269242740280699</v>
      </c>
      <c r="M26277">
        <v>-9.6339067077771396</v>
      </c>
      <c r="N26277">
        <v>-17.329459843932248</v>
      </c>
      <c r="O26277">
        <v>-1.250560889531938</v>
      </c>
      <c r="P26277">
        <v>2.9230100997902801</v>
      </c>
      <c r="Q26277">
        <v>9.0090458439829213</v>
      </c>
      <c r="R26277">
        <v>6.0742624288624647</v>
      </c>
      <c r="S26277">
        <v>-0.1379430216112088</v>
      </c>
      <c r="T26277">
        <v>2.930361049348984</v>
      </c>
      <c r="U26277">
        <v>1.426226323714497</v>
      </c>
      <c r="V26277">
        <v>-1.2917783908090841</v>
      </c>
      <c r="W26277">
        <v>4.6148626992181363</v>
      </c>
      <c r="X26277">
        <v>6.5967224074447328</v>
      </c>
      <c r="Y26277">
        <v>5.616738978234026</v>
      </c>
      <c r="Z26277">
        <v>1.4858124394409919</v>
      </c>
      <c r="AA26277">
        <v>7.0450305552453694</v>
      </c>
      <c r="AB26277">
        <v>11.24286161410712</v>
      </c>
      <c r="AC26277">
        <v>5.7274760289169224</v>
      </c>
      <c r="AD26277">
        <v>4.4407224513716148</v>
      </c>
      <c r="AE26277">
        <v>5.9486232062458964</v>
      </c>
      <c r="AF26277">
        <v>4.6254032696219314</v>
      </c>
      <c r="AG26277">
        <v>3.4646042284217859</v>
      </c>
      <c r="AH26277">
        <v>2.5617321524654462</v>
      </c>
      <c r="AI26277">
        <v>-1.576518896555035</v>
      </c>
      <c r="AJ26277">
        <v>2.9187274944270092</v>
      </c>
      <c r="AK26277">
        <v>-0.1241545993563742</v>
      </c>
      <c r="AL26277">
        <v>10.362536118645311</v>
      </c>
      <c r="AM26277">
        <v>7.9333137842975132</v>
      </c>
      <c r="AN26277">
        <v>-0.1592719615602034</v>
      </c>
      <c r="AO26277">
        <v>2.2710878443974241</v>
      </c>
      <c r="AP26277">
        <v>0.72505047632698272</v>
      </c>
      <c r="AQ26277">
        <v>6.4701208212751826</v>
      </c>
      <c r="AR26277">
        <v>6.3668468501960618</v>
      </c>
      <c r="AS26277">
        <v>3.6508990622537989</v>
      </c>
      <c r="AT26277">
        <v>4.8736166278777526</v>
      </c>
      <c r="AU26277">
        <v>6.0976094935596858</v>
      </c>
      <c r="AV26277">
        <v>9.2434179957085139</v>
      </c>
    </row>
    <row r="26278" spans="1:48" x14ac:dyDescent="0.25">
      <c r="A26278" s="2">
        <v>44774</v>
      </c>
      <c r="B26278">
        <v>2011</v>
      </c>
      <c r="C26278">
        <v>840</v>
      </c>
      <c r="D26278">
        <v>2.5493094660470561</v>
      </c>
      <c r="E26278">
        <v>5.500123124414813</v>
      </c>
      <c r="F26278">
        <v>-1.967362708247034</v>
      </c>
      <c r="G26278">
        <v>12.810623191701479</v>
      </c>
      <c r="H26278">
        <v>-4.200606159216969</v>
      </c>
      <c r="I26278">
        <v>6.3285008546588362</v>
      </c>
      <c r="J26278">
        <v>0.34584640675427991</v>
      </c>
      <c r="K26278">
        <v>3.9737835533104842</v>
      </c>
      <c r="L26278">
        <v>2.5904153162615851</v>
      </c>
      <c r="M26278">
        <v>0.82602112923018112</v>
      </c>
      <c r="N26278">
        <v>19.861858455327059</v>
      </c>
      <c r="O26278">
        <v>-6.6390106749208089</v>
      </c>
      <c r="P26278">
        <v>-1.7910299399346521</v>
      </c>
      <c r="Q26278">
        <v>10.856003409062991</v>
      </c>
      <c r="R26278">
        <v>1.66713002665162</v>
      </c>
      <c r="S26278">
        <v>-5.1367564877011329</v>
      </c>
      <c r="T26278">
        <v>5.0661472468927604</v>
      </c>
      <c r="U26278">
        <v>-8.7142601329781577E-2</v>
      </c>
      <c r="V26278">
        <v>22.5132125694278</v>
      </c>
      <c r="W26278">
        <v>-5.6354059316220066</v>
      </c>
      <c r="X26278">
        <v>-3.1251141875187738</v>
      </c>
      <c r="Y26278">
        <v>-2.734782333574493</v>
      </c>
      <c r="Z26278">
        <v>-9.4934907867856744</v>
      </c>
      <c r="AA26278">
        <v>1.6871838759558779</v>
      </c>
      <c r="AB26278">
        <v>-10.22315950580645</v>
      </c>
      <c r="AC26278">
        <v>-3.4993578683073179</v>
      </c>
      <c r="AD26278">
        <v>-2.244802672894108</v>
      </c>
      <c r="AE26278">
        <v>-1.4021631369173231</v>
      </c>
      <c r="AF26278">
        <v>-3.707152305109529</v>
      </c>
      <c r="AG26278">
        <v>-2.2635732098187149</v>
      </c>
      <c r="AH26278">
        <v>-4.8304041407961407</v>
      </c>
      <c r="AI26278">
        <v>-4.3990337585874002</v>
      </c>
      <c r="AJ26278">
        <v>-1.226046784508295</v>
      </c>
      <c r="AK26278">
        <v>-7.5686639991251141</v>
      </c>
      <c r="AL26278">
        <v>-10.28472356399995</v>
      </c>
      <c r="AM26278">
        <v>-7.8846294218447914</v>
      </c>
      <c r="AN26278">
        <v>-13.19294903086913</v>
      </c>
      <c r="AO26278">
        <v>-6.557025044039988</v>
      </c>
      <c r="AP26278">
        <v>-9.3291028486869099</v>
      </c>
      <c r="AQ26278">
        <v>-1.204594239095047</v>
      </c>
      <c r="AR26278">
        <v>-6.5321193767987946</v>
      </c>
      <c r="AS26278">
        <v>-5.8227029795021368</v>
      </c>
      <c r="AT26278">
        <v>-4.1807898487901562</v>
      </c>
      <c r="AU26278">
        <v>5.0118417882212052</v>
      </c>
      <c r="AV26278">
        <v>-4.103040255479562</v>
      </c>
    </row>
    <row r="26279" spans="1:48" x14ac:dyDescent="0.25">
      <c r="A26279" s="2">
        <v>44805</v>
      </c>
      <c r="B26279">
        <v>2011</v>
      </c>
      <c r="C26279">
        <v>840</v>
      </c>
      <c r="D26279">
        <v>-17.813537987638139</v>
      </c>
      <c r="E26279">
        <v>-6.4447458242859472</v>
      </c>
      <c r="F26279">
        <v>-5.5549950271145736</v>
      </c>
      <c r="G26279">
        <v>-10.34733355189773</v>
      </c>
      <c r="H26279">
        <v>-8.8267310559557171</v>
      </c>
      <c r="I26279">
        <v>-3.5285668233482119</v>
      </c>
      <c r="J26279">
        <v>-9.9682333311779345</v>
      </c>
      <c r="K26279">
        <v>-6.5185924186786153</v>
      </c>
      <c r="L26279">
        <v>-10.788344998363639</v>
      </c>
      <c r="M26279">
        <v>-16.44897109760355</v>
      </c>
      <c r="N26279">
        <v>-8.2192170884541902</v>
      </c>
      <c r="O26279">
        <v>-11.867442929101641</v>
      </c>
      <c r="P26279">
        <v>-2.453795150038252</v>
      </c>
      <c r="Q26279">
        <v>-1.252529116217949</v>
      </c>
      <c r="R26279">
        <v>-4.9030064166977194</v>
      </c>
      <c r="S26279">
        <v>-0.62494690349910176</v>
      </c>
      <c r="T26279">
        <v>-0.70059083993709859</v>
      </c>
      <c r="U26279">
        <v>-3.0811360621184058</v>
      </c>
      <c r="V26279">
        <v>-4.2566010694714107</v>
      </c>
      <c r="W26279">
        <v>-6.7660687095345011</v>
      </c>
      <c r="X26279">
        <v>-11.79931541860627</v>
      </c>
      <c r="Y26279">
        <v>-10.43479085629072</v>
      </c>
      <c r="Z26279">
        <v>-8.0542996920958903</v>
      </c>
      <c r="AA26279">
        <v>-13.54324663141545</v>
      </c>
      <c r="AB26279">
        <v>-9.145379999571956</v>
      </c>
      <c r="AC26279">
        <v>-18.432562180273809</v>
      </c>
      <c r="AD26279">
        <v>-9.7819487178219653</v>
      </c>
      <c r="AE26279">
        <v>-19.206706922915039</v>
      </c>
      <c r="AF26279">
        <v>-12.059727489990699</v>
      </c>
      <c r="AG26279">
        <v>-8.6219382948790724</v>
      </c>
      <c r="AH26279">
        <v>-6.6058935921931798</v>
      </c>
      <c r="AI26279">
        <v>-9.092221912235809</v>
      </c>
      <c r="AJ26279">
        <v>-18.095368012232719</v>
      </c>
      <c r="AK26279">
        <v>-6.5032495619565589</v>
      </c>
      <c r="AL26279">
        <v>-10.238151675894249</v>
      </c>
      <c r="AM26279">
        <v>-12.15577917551022</v>
      </c>
      <c r="AN26279">
        <v>-13.523007595239671</v>
      </c>
      <c r="AO26279">
        <v>-9.0014424360492118</v>
      </c>
      <c r="AP26279">
        <v>-10.943686787492769</v>
      </c>
      <c r="AQ26279">
        <v>-11.77335827879379</v>
      </c>
      <c r="AR26279">
        <v>-8.7586361264343608</v>
      </c>
      <c r="AS26279">
        <v>-9.0562594306796704</v>
      </c>
      <c r="AT26279">
        <v>-8.6528409769357602</v>
      </c>
      <c r="AU26279">
        <v>-12.23357362523191</v>
      </c>
      <c r="AV26279">
        <v>-9.4922018658872513</v>
      </c>
    </row>
    <row r="26280" spans="1:48" x14ac:dyDescent="0.25">
      <c r="A26280" s="2">
        <v>44835</v>
      </c>
      <c r="B26280">
        <v>2011</v>
      </c>
      <c r="C26280">
        <v>840</v>
      </c>
      <c r="D26280">
        <v>8.9049354131333747</v>
      </c>
      <c r="E26280">
        <v>0.96861264331078445</v>
      </c>
      <c r="F26280">
        <v>-0.22542668922784781</v>
      </c>
      <c r="G26280">
        <v>10.24005465909541</v>
      </c>
      <c r="H26280">
        <v>2.9190626658943679</v>
      </c>
      <c r="I26280">
        <v>8.4263959530516566</v>
      </c>
      <c r="J26280">
        <v>2.741619565000164</v>
      </c>
      <c r="K26280">
        <v>2.4051897666954591</v>
      </c>
      <c r="L26280">
        <v>2.7329041612170308</v>
      </c>
      <c r="M26280">
        <v>-19.090365675736191</v>
      </c>
      <c r="N26280">
        <v>1.781198964270758</v>
      </c>
      <c r="O26280">
        <v>7.8519263617661927</v>
      </c>
      <c r="P26280">
        <v>13.410690979870751</v>
      </c>
      <c r="Q26280">
        <v>10.354231554828351</v>
      </c>
      <c r="R26280">
        <v>-1.9702386730335091</v>
      </c>
      <c r="S26280">
        <v>13.661621114953901</v>
      </c>
      <c r="T26280">
        <v>-0.50540528355907943</v>
      </c>
      <c r="U26280">
        <v>1.6692041867554019</v>
      </c>
      <c r="V26280">
        <v>22.83226954710733</v>
      </c>
      <c r="W26280">
        <v>2.8865268498013741</v>
      </c>
      <c r="X26280">
        <v>6.8580641034013068</v>
      </c>
      <c r="Y26280">
        <v>2.765881135685833</v>
      </c>
      <c r="Z26280">
        <v>10.75845722751394</v>
      </c>
      <c r="AA26280">
        <v>10.926403490931371</v>
      </c>
      <c r="AB26280">
        <v>6.7540340291831757</v>
      </c>
      <c r="AC26280">
        <v>8.144602962990799</v>
      </c>
      <c r="AD26280">
        <v>13.70479739464543</v>
      </c>
      <c r="AE26280">
        <v>11.37018308696225</v>
      </c>
      <c r="AF26280">
        <v>3.531616975622232</v>
      </c>
      <c r="AG26280">
        <v>4.0324983734892239</v>
      </c>
      <c r="AH26280">
        <v>11.115265498220131</v>
      </c>
      <c r="AI26280">
        <v>9.5384620118169181</v>
      </c>
      <c r="AJ26280">
        <v>3.984510462520396</v>
      </c>
      <c r="AK26280">
        <v>7.9657540985097484</v>
      </c>
      <c r="AL26280">
        <v>5.6552059712869029</v>
      </c>
      <c r="AM26280">
        <v>9.5190225645144011</v>
      </c>
      <c r="AN26280">
        <v>15.809472452245091</v>
      </c>
      <c r="AO26280">
        <v>9.1492297820195301</v>
      </c>
      <c r="AP26280">
        <v>0.42767787438027233</v>
      </c>
      <c r="AQ26280">
        <v>5.050949496405277</v>
      </c>
      <c r="AR26280">
        <v>9.2720176020841159</v>
      </c>
      <c r="AS26280">
        <v>5.8309237986964968</v>
      </c>
      <c r="AT26280">
        <v>6.4075923323170247</v>
      </c>
      <c r="AU26280">
        <v>8.542801733601646</v>
      </c>
      <c r="AV26280">
        <v>7.7397207581220151</v>
      </c>
    </row>
    <row r="26281" spans="1:48" x14ac:dyDescent="0.25">
      <c r="A26281" s="2">
        <v>44866</v>
      </c>
      <c r="B26281">
        <v>2011</v>
      </c>
      <c r="C26281">
        <v>840</v>
      </c>
      <c r="D26281">
        <v>13.05967161886514</v>
      </c>
      <c r="E26281">
        <v>10.29738153597977</v>
      </c>
      <c r="F26281">
        <v>11.162520989022241</v>
      </c>
      <c r="G26281">
        <v>12.52428527293481</v>
      </c>
      <c r="H26281">
        <v>19.296413277067611</v>
      </c>
      <c r="I26281">
        <v>-3.152648525122614</v>
      </c>
      <c r="J26281">
        <v>8.5191515324642744</v>
      </c>
      <c r="K26281">
        <v>4.9145660002891223</v>
      </c>
      <c r="L26281">
        <v>5.7987124761300191</v>
      </c>
      <c r="M26281">
        <v>31.466740460865509</v>
      </c>
      <c r="N26281">
        <v>-0.54966250407062489</v>
      </c>
      <c r="O26281">
        <v>2.8931367541638049</v>
      </c>
      <c r="P26281">
        <v>12.318341727436669</v>
      </c>
      <c r="Q26281">
        <v>6.3377514731005169</v>
      </c>
      <c r="R26281">
        <v>-3.5930588817188358</v>
      </c>
      <c r="S26281">
        <v>5.7566212455494981</v>
      </c>
      <c r="T26281">
        <v>4.1653570898437797</v>
      </c>
      <c r="U26281">
        <v>20.14925263762288</v>
      </c>
      <c r="V26281">
        <v>22.22798987557055</v>
      </c>
      <c r="W26281">
        <v>7.5557221013155429</v>
      </c>
      <c r="X26281">
        <v>13.40725786720054</v>
      </c>
      <c r="Y26281">
        <v>9.3708509663749773</v>
      </c>
      <c r="Z26281">
        <v>17.39561506889309</v>
      </c>
      <c r="AA26281">
        <v>8.0778714965123335</v>
      </c>
      <c r="AB26281">
        <v>10.74994815028869</v>
      </c>
      <c r="AC26281">
        <v>14.63154652801386</v>
      </c>
      <c r="AD26281">
        <v>7.9494055296845723</v>
      </c>
      <c r="AE26281">
        <v>6.428882092610233</v>
      </c>
      <c r="AF26281">
        <v>8.4311680021113666</v>
      </c>
      <c r="AG26281">
        <v>10.90290374410254</v>
      </c>
      <c r="AH26281">
        <v>13.46609504925722</v>
      </c>
      <c r="AI26281">
        <v>9.2204511722784552</v>
      </c>
      <c r="AJ26281">
        <v>14.362616056274341</v>
      </c>
      <c r="AK26281">
        <v>9.3242991135356501</v>
      </c>
      <c r="AL26281">
        <v>17.044464395309848</v>
      </c>
      <c r="AM26281">
        <v>11.847800386155891</v>
      </c>
      <c r="AN26281">
        <v>18.347150555196219</v>
      </c>
      <c r="AO26281">
        <v>13.655553795474921</v>
      </c>
      <c r="AP26281">
        <v>5.2352048443096821</v>
      </c>
      <c r="AQ26281">
        <v>11.861742079473499</v>
      </c>
      <c r="AR26281">
        <v>11.514318770375921</v>
      </c>
      <c r="AS26281">
        <v>10.453361381494799</v>
      </c>
      <c r="AT26281">
        <v>5.8084316892360164</v>
      </c>
      <c r="AU26281">
        <v>-2.7514993606165721</v>
      </c>
      <c r="AV26281">
        <v>5.1278659604067078</v>
      </c>
    </row>
    <row r="26282" spans="1:48" x14ac:dyDescent="0.25">
      <c r="A26282" s="2">
        <v>44896</v>
      </c>
      <c r="B26282">
        <v>2011</v>
      </c>
      <c r="C26282">
        <v>840</v>
      </c>
      <c r="D26282">
        <v>-2.4284124799849538</v>
      </c>
      <c r="E26282">
        <v>3.3900039412151362</v>
      </c>
      <c r="F26282">
        <v>-1.2577176683625679</v>
      </c>
      <c r="G26282">
        <v>-3.1919614651546468</v>
      </c>
      <c r="H26282">
        <v>-4.3044857297756529</v>
      </c>
      <c r="I26282">
        <v>-3.245154808717488</v>
      </c>
      <c r="J26282">
        <v>1.405902071380738</v>
      </c>
      <c r="K26282">
        <v>-5.851625037486885</v>
      </c>
      <c r="L26282">
        <v>-2.2578208137227218</v>
      </c>
      <c r="M26282">
        <v>6.3451117447135719</v>
      </c>
      <c r="N26282">
        <v>-0.34739527287137578</v>
      </c>
      <c r="O26282">
        <v>7.2023891517524641</v>
      </c>
      <c r="P26282">
        <v>-8.6660325740674278</v>
      </c>
      <c r="Q26282">
        <v>12.19189574811568</v>
      </c>
      <c r="R26282">
        <v>-11.21401043902474</v>
      </c>
      <c r="S26282">
        <v>-7.1031748970836306</v>
      </c>
      <c r="T26282">
        <v>-5.7158526851665119</v>
      </c>
      <c r="U26282">
        <v>4.4226513203017523</v>
      </c>
      <c r="V26282">
        <v>7.6703298959588384</v>
      </c>
      <c r="W26282">
        <v>-1.0788179424850779</v>
      </c>
      <c r="X26282">
        <v>1.9383874635548579</v>
      </c>
      <c r="Y26282">
        <v>-8.4551949407307703E-2</v>
      </c>
      <c r="Z26282">
        <v>-2.168410001399668E-2</v>
      </c>
      <c r="AA26282">
        <v>0.48896098360098339</v>
      </c>
      <c r="AB26282">
        <v>-0.79968501287440708</v>
      </c>
      <c r="AC26282">
        <v>-5.2470060590483421</v>
      </c>
      <c r="AD26282">
        <v>4.377609940098659</v>
      </c>
      <c r="AE26282">
        <v>-1.8869562025883191</v>
      </c>
      <c r="AF26282">
        <v>3.5494453120556768</v>
      </c>
      <c r="AG26282">
        <v>1.235485038593165E-2</v>
      </c>
      <c r="AH26282">
        <v>-0.40305551557744401</v>
      </c>
      <c r="AI26282">
        <v>2.0737005633956418</v>
      </c>
      <c r="AJ26282">
        <v>-1.468538160587507</v>
      </c>
      <c r="AK26282">
        <v>3.0854700692171328</v>
      </c>
      <c r="AL26282">
        <v>-2.945561523857831</v>
      </c>
      <c r="AM26282">
        <v>6.5989480862363781</v>
      </c>
      <c r="AN26282">
        <v>6.9543407568303239</v>
      </c>
      <c r="AO26282">
        <v>-0.32193707917129721</v>
      </c>
      <c r="AP26282">
        <v>0.65447380126333332</v>
      </c>
      <c r="AQ26282">
        <v>-2.3558604301395558</v>
      </c>
      <c r="AR26282">
        <v>-0.47376960002250001</v>
      </c>
      <c r="AS26282">
        <v>-0.77026876947206002</v>
      </c>
      <c r="AT26282">
        <v>-5.2235523306696336</v>
      </c>
      <c r="AU26282">
        <v>-5.5776700868084728</v>
      </c>
      <c r="AV26282">
        <v>-6.2555351459958723</v>
      </c>
    </row>
    <row r="26283" spans="1:48" x14ac:dyDescent="0.25">
      <c r="A26283" s="2">
        <v>44927</v>
      </c>
      <c r="B26283">
        <v>2011</v>
      </c>
      <c r="C26283">
        <v>840</v>
      </c>
      <c r="D26283">
        <v>5.1164685655210373</v>
      </c>
      <c r="E26283">
        <v>3.4459963932825359</v>
      </c>
      <c r="F26283">
        <v>7.1711223112441491</v>
      </c>
      <c r="G26283">
        <v>1.364679022194637</v>
      </c>
      <c r="H26283">
        <v>4.3807669214389167</v>
      </c>
      <c r="I26283">
        <v>6.6710265402714084</v>
      </c>
      <c r="J26283">
        <v>2.5406952330263359</v>
      </c>
      <c r="K26283">
        <v>-3.2783121175536829</v>
      </c>
      <c r="L26283">
        <v>10.129933655924891</v>
      </c>
      <c r="M26283">
        <v>12.00461660634971</v>
      </c>
      <c r="N26283">
        <v>-15.606338782287001</v>
      </c>
      <c r="O26283">
        <v>3.7741596124606809</v>
      </c>
      <c r="P26283">
        <v>7.5931970367663082</v>
      </c>
      <c r="Q26283">
        <v>15.125348694305091</v>
      </c>
      <c r="R26283">
        <v>1.6915143909832511</v>
      </c>
      <c r="S26283">
        <v>16.70299241548965</v>
      </c>
      <c r="T26283">
        <v>4.5503635961362532</v>
      </c>
      <c r="U26283">
        <v>-3.0031306442152572</v>
      </c>
      <c r="V26283">
        <v>-8.4922568739039139</v>
      </c>
      <c r="W26283">
        <v>5.8019020778275587</v>
      </c>
      <c r="X26283">
        <v>7.6221808863237372</v>
      </c>
      <c r="Y26283">
        <v>5.9015391936544148</v>
      </c>
      <c r="Z26283">
        <v>9.1906114053727386</v>
      </c>
      <c r="AA26283">
        <v>12.802036436637909</v>
      </c>
      <c r="AB26283">
        <v>7.1037983478253297</v>
      </c>
      <c r="AC26283">
        <v>12.07123602051921</v>
      </c>
      <c r="AD26283">
        <v>12.00263926396252</v>
      </c>
      <c r="AE26283">
        <v>-2.5728628158279592</v>
      </c>
      <c r="AF26283">
        <v>-0.33320068299836908</v>
      </c>
      <c r="AG26283">
        <v>1.4277874063427951</v>
      </c>
      <c r="AH26283">
        <v>12.94609971963936</v>
      </c>
      <c r="AI26283">
        <v>10.94064742198746</v>
      </c>
      <c r="AJ26283">
        <v>6.3012338564859771</v>
      </c>
      <c r="AK26283">
        <v>3.9780300284818271</v>
      </c>
      <c r="AL26283">
        <v>14.38390067674589</v>
      </c>
      <c r="AM26283">
        <v>1.349868843709068</v>
      </c>
      <c r="AN26283">
        <v>6.2234857230450302</v>
      </c>
      <c r="AO26283">
        <v>12.092945185585499</v>
      </c>
      <c r="AP26283">
        <v>16.813396174900451</v>
      </c>
      <c r="AQ26283">
        <v>10.384732640043829</v>
      </c>
      <c r="AR26283">
        <v>10.969827665615741</v>
      </c>
      <c r="AS26283">
        <v>6.1964920403159818</v>
      </c>
      <c r="AT26283">
        <v>8.7781849402260637</v>
      </c>
      <c r="AU26283">
        <v>4.0230287853385782</v>
      </c>
      <c r="AV26283">
        <v>6.2654291961216968</v>
      </c>
    </row>
    <row r="26284" spans="1:48" x14ac:dyDescent="0.25">
      <c r="A26284" s="2">
        <v>44958</v>
      </c>
      <c r="B26284">
        <v>2011</v>
      </c>
      <c r="C26284">
        <v>840</v>
      </c>
      <c r="D26284">
        <v>-5.491427956668038</v>
      </c>
      <c r="E26284">
        <v>-9.5523907281005691</v>
      </c>
      <c r="F26284">
        <v>-5.4897479578640107</v>
      </c>
      <c r="G26284">
        <v>0.84212670134771184</v>
      </c>
      <c r="H26284">
        <v>-8.4023348916306251</v>
      </c>
      <c r="I26284">
        <v>-9.5533202698850346</v>
      </c>
      <c r="J26284">
        <v>-7.5964560501829759</v>
      </c>
      <c r="K26284">
        <v>-4.88738303970917</v>
      </c>
      <c r="L26284">
        <v>-4.4195378329748181</v>
      </c>
      <c r="M26284">
        <v>-11.991600390558441</v>
      </c>
      <c r="N26284">
        <v>0.2152218785356208</v>
      </c>
      <c r="O26284">
        <v>-16.664521154036859</v>
      </c>
      <c r="P26284">
        <v>-4.0024771468853633</v>
      </c>
      <c r="Q26284">
        <v>-2.6376710132245189</v>
      </c>
      <c r="R26284">
        <v>-2.081900202884579</v>
      </c>
      <c r="S26284">
        <v>-0.50779913352320127</v>
      </c>
      <c r="T26284">
        <v>-1.8087300006564559</v>
      </c>
      <c r="U26284">
        <v>5.0511134154928028</v>
      </c>
      <c r="V26284">
        <v>5.4093453759231913</v>
      </c>
      <c r="W26284">
        <v>-3.7442489833155119</v>
      </c>
      <c r="X26284">
        <v>-3.4468145366605358</v>
      </c>
      <c r="Y26284">
        <v>-4.1843208577256652</v>
      </c>
      <c r="Z26284">
        <v>3.2729365196513478</v>
      </c>
      <c r="AA26284">
        <v>1.541272168171459</v>
      </c>
      <c r="AB26284">
        <v>1.838428613298704</v>
      </c>
      <c r="AC26284">
        <v>-7.3370771694135311</v>
      </c>
      <c r="AD26284">
        <v>8.6630905155467897</v>
      </c>
      <c r="AE26284">
        <v>-0.44886656866915953</v>
      </c>
      <c r="AF26284">
        <v>-3.363300768479804</v>
      </c>
      <c r="AG26284">
        <v>-2.4771201903355018</v>
      </c>
      <c r="AH26284">
        <v>0.24697804543900581</v>
      </c>
      <c r="AI26284">
        <v>2.3207685024085429</v>
      </c>
      <c r="AJ26284">
        <v>-2.4533688416066619</v>
      </c>
      <c r="AK26284">
        <v>-0.83915937181112676</v>
      </c>
      <c r="AL26284">
        <v>-3.5020423335795798</v>
      </c>
      <c r="AM26284">
        <v>2.277638713121966</v>
      </c>
      <c r="AN26284">
        <v>-4.7367608591588839</v>
      </c>
      <c r="AO26284">
        <v>-2.15999482896243</v>
      </c>
      <c r="AP26284">
        <v>10.03890159042535</v>
      </c>
      <c r="AQ26284">
        <v>-6.9114133278944001</v>
      </c>
      <c r="AR26284">
        <v>-0.46141566749761109</v>
      </c>
      <c r="AS26284">
        <v>-0.101593148625434</v>
      </c>
      <c r="AT26284">
        <v>-4.666573956178965</v>
      </c>
      <c r="AU26284">
        <v>-4.7658234983863794</v>
      </c>
      <c r="AV26284">
        <v>-2.7381549567413339</v>
      </c>
    </row>
    <row r="26285" spans="1:48" x14ac:dyDescent="0.25">
      <c r="A26285" s="2">
        <v>44986</v>
      </c>
      <c r="B26285">
        <v>2011</v>
      </c>
      <c r="C26285">
        <v>840</v>
      </c>
      <c r="D26285">
        <v>2.254085032690845</v>
      </c>
      <c r="E26285">
        <v>3.9940164460136489</v>
      </c>
      <c r="F26285">
        <v>4.5858457571797517</v>
      </c>
      <c r="G26285">
        <v>1.797853443788866</v>
      </c>
      <c r="H26285">
        <v>3.0400235860541529</v>
      </c>
      <c r="I26285">
        <v>-0.66210923353404727</v>
      </c>
      <c r="J26285">
        <v>0.6253983898198312</v>
      </c>
      <c r="K26285">
        <v>0.74342928759578708</v>
      </c>
      <c r="L26285">
        <v>-0.50244846472183857</v>
      </c>
      <c r="M26285">
        <v>4.1574861273503183</v>
      </c>
      <c r="N26285">
        <v>-12.41637081785824</v>
      </c>
      <c r="O26285">
        <v>-0.65273510881853625</v>
      </c>
      <c r="P26285">
        <v>3.7058822038952499</v>
      </c>
      <c r="Q26285">
        <v>-7.5642565093806402</v>
      </c>
      <c r="R26285">
        <v>-1.339915788608304</v>
      </c>
      <c r="S26285">
        <v>2.6226444243358178</v>
      </c>
      <c r="T26285">
        <v>1.9217479600562419</v>
      </c>
      <c r="U26285">
        <v>-6.454935186319954</v>
      </c>
      <c r="V26285">
        <v>-6.9539861914467371</v>
      </c>
      <c r="W26285">
        <v>4.1556083655741372</v>
      </c>
      <c r="X26285">
        <v>3.0137654276778392</v>
      </c>
      <c r="Y26285">
        <v>3.7248391926797191</v>
      </c>
      <c r="Z26285">
        <v>-10.036436500498271</v>
      </c>
      <c r="AA26285">
        <v>5.1230215432279902</v>
      </c>
      <c r="AB26285">
        <v>-0.21630684983802159</v>
      </c>
      <c r="AC26285">
        <v>4.4751879635752454</v>
      </c>
      <c r="AD26285">
        <v>-5.862233891940849</v>
      </c>
      <c r="AE26285">
        <v>-5.0802573151354498</v>
      </c>
      <c r="AF26285">
        <v>6.2401887029226222</v>
      </c>
      <c r="AG26285">
        <v>8.4488018532091758E-2</v>
      </c>
      <c r="AH26285">
        <v>0.39837201559311808</v>
      </c>
      <c r="AI26285">
        <v>0.87076618914667669</v>
      </c>
      <c r="AJ26285">
        <v>-1.2895370652011851</v>
      </c>
      <c r="AK26285">
        <v>1.992393174687912</v>
      </c>
      <c r="AL26285">
        <v>4.6132373468482202</v>
      </c>
      <c r="AM26285">
        <v>7.821888835437818</v>
      </c>
      <c r="AN26285">
        <v>-3.229581346831834</v>
      </c>
      <c r="AO26285">
        <v>3.5739755807240758</v>
      </c>
      <c r="AP26285">
        <v>2.4276001404664571</v>
      </c>
      <c r="AQ26285">
        <v>-1.0355482171705901</v>
      </c>
      <c r="AR26285">
        <v>2.7520491423614679</v>
      </c>
      <c r="AS26285">
        <v>-1.0465667673651311</v>
      </c>
      <c r="AT26285">
        <v>-0.26792694211164042</v>
      </c>
      <c r="AU26285">
        <v>0.82382180543205674</v>
      </c>
      <c r="AV26285">
        <v>3.1285341543453971</v>
      </c>
    </row>
    <row r="26286" spans="1:48" x14ac:dyDescent="0.25">
      <c r="A26286" s="2">
        <v>45017</v>
      </c>
      <c r="B26286">
        <v>2011</v>
      </c>
      <c r="C26286">
        <v>840</v>
      </c>
      <c r="D26286">
        <v>0.85142291231148359</v>
      </c>
      <c r="E26286">
        <v>-3.699532877639045</v>
      </c>
      <c r="F26286">
        <v>-1.0404571708399151</v>
      </c>
      <c r="G26286">
        <v>7.1834795183471254</v>
      </c>
      <c r="H26286">
        <v>0.71766329134257401</v>
      </c>
      <c r="I26286">
        <v>3.0423464672337359</v>
      </c>
      <c r="J26286">
        <v>-1.6518863558794279</v>
      </c>
      <c r="K26286">
        <v>3.8208842035307722</v>
      </c>
      <c r="L26286">
        <v>-2.2668166564676522</v>
      </c>
      <c r="M26286">
        <v>-8.3628616103298299</v>
      </c>
      <c r="N26286">
        <v>8.0146631721700103</v>
      </c>
      <c r="O26286">
        <v>5.0588484115298593</v>
      </c>
      <c r="P26286">
        <v>-9.7339055832446064E-2</v>
      </c>
      <c r="Q26286">
        <v>3.46164192641869</v>
      </c>
      <c r="R26286">
        <v>-2.3746705322127419</v>
      </c>
      <c r="S26286">
        <v>2.2196136692305579</v>
      </c>
      <c r="T26286">
        <v>3.6474553811385761</v>
      </c>
      <c r="U26286">
        <v>4.5951467331596607</v>
      </c>
      <c r="V26286">
        <v>-5.4425741134356826</v>
      </c>
      <c r="W26286">
        <v>6.2712915205971331</v>
      </c>
      <c r="X26286">
        <v>0.2165321736080639</v>
      </c>
      <c r="Y26286">
        <v>5.1309689184542151E-3</v>
      </c>
      <c r="Z26286">
        <v>5.1428621775957417</v>
      </c>
      <c r="AA26286">
        <v>2.6025881280521861</v>
      </c>
      <c r="AB26286">
        <v>4.1101475775489282</v>
      </c>
      <c r="AC26286">
        <v>-1.2872842073807571</v>
      </c>
      <c r="AD26286">
        <v>3.2778533618437189</v>
      </c>
      <c r="AE26286">
        <v>1.2475556413715341</v>
      </c>
      <c r="AF26286">
        <v>4.1755603661388419</v>
      </c>
      <c r="AG26286">
        <v>0.124470045327052</v>
      </c>
      <c r="AH26286">
        <v>4.4208308183871106</v>
      </c>
      <c r="AI26286">
        <v>2.7122011350481312</v>
      </c>
      <c r="AJ26286">
        <v>2.4739082358437252</v>
      </c>
      <c r="AK26286">
        <v>1.005424365632557</v>
      </c>
      <c r="AL26286">
        <v>-1.5802925439412641</v>
      </c>
      <c r="AM26286">
        <v>3.706847055180007</v>
      </c>
      <c r="AN26286">
        <v>13.13201622747844</v>
      </c>
      <c r="AO26286">
        <v>3.1422075751928129</v>
      </c>
      <c r="AP26286">
        <v>8.3265774777288026</v>
      </c>
      <c r="AQ26286">
        <v>-0.15843385757583481</v>
      </c>
      <c r="AR26286">
        <v>4.4218579061115824</v>
      </c>
      <c r="AS26286">
        <v>4.9533229525636324</v>
      </c>
      <c r="AT26286">
        <v>2.6794825092950609</v>
      </c>
      <c r="AU26286">
        <v>-2.219244978587553</v>
      </c>
      <c r="AV26286">
        <v>0.90763742664163871</v>
      </c>
    </row>
    <row r="26287" spans="1:48" x14ac:dyDescent="0.25">
      <c r="A26287" s="2">
        <v>45047</v>
      </c>
      <c r="B26287">
        <v>2011</v>
      </c>
      <c r="C26287">
        <v>840</v>
      </c>
      <c r="D26287">
        <v>-4.6089939176151562</v>
      </c>
      <c r="E26287">
        <v>-3.4180028648385652</v>
      </c>
      <c r="F26287">
        <v>-6.9136571977521877</v>
      </c>
      <c r="G26287">
        <v>-1.96933681103888</v>
      </c>
      <c r="H26287">
        <v>-14.360630218725101</v>
      </c>
      <c r="I26287">
        <v>0.25369423091026189</v>
      </c>
      <c r="J26287">
        <v>-5.7676997329752178</v>
      </c>
      <c r="K26287">
        <v>2.552270738513585</v>
      </c>
      <c r="L26287">
        <v>-2.2916387967827019</v>
      </c>
      <c r="M26287">
        <v>-9.6213211558325185</v>
      </c>
      <c r="N26287">
        <v>-1.289972228908798</v>
      </c>
      <c r="O26287">
        <v>-6.8178622162959668</v>
      </c>
      <c r="P26287">
        <v>-4.8515475182493661</v>
      </c>
      <c r="Q26287">
        <v>3.4567333484129659</v>
      </c>
      <c r="R26287">
        <v>-1.559747858523863E-2</v>
      </c>
      <c r="S26287">
        <v>-2.9077751039204291</v>
      </c>
      <c r="T26287">
        <v>-4.7812263949061018</v>
      </c>
      <c r="U26287">
        <v>-0.72785961539961752</v>
      </c>
      <c r="V26287">
        <v>-1.968933217321001</v>
      </c>
      <c r="W26287">
        <v>-4.8706305432696384</v>
      </c>
      <c r="X26287">
        <v>-8.7001373681785736</v>
      </c>
      <c r="Y26287">
        <v>1.4602617419739341</v>
      </c>
      <c r="Z26287">
        <v>-8.1048920517279406</v>
      </c>
      <c r="AA26287">
        <v>-4.557295692541441</v>
      </c>
      <c r="AB26287">
        <v>-8.756022557116216</v>
      </c>
      <c r="AC26287">
        <v>4.3963244649082744</v>
      </c>
      <c r="AD26287">
        <v>8.2767690076229528</v>
      </c>
      <c r="AE26287">
        <v>-7.847634341155862</v>
      </c>
      <c r="AF26287">
        <v>-9.8849069405409384</v>
      </c>
      <c r="AG26287">
        <v>-8.9399166877712872</v>
      </c>
      <c r="AH26287">
        <v>-6.8721616192023554</v>
      </c>
      <c r="AI26287">
        <v>-6.0607736014196441</v>
      </c>
      <c r="AJ26287">
        <v>-1.516701579239599</v>
      </c>
      <c r="AK26287">
        <v>-10.73642464406797</v>
      </c>
      <c r="AL26287">
        <v>0.45056338802993418</v>
      </c>
      <c r="AM26287">
        <v>-4.5492104425644548</v>
      </c>
      <c r="AN26287">
        <v>-4.3571643602069221</v>
      </c>
      <c r="AO26287">
        <v>-5.4511325687247698</v>
      </c>
      <c r="AP26287">
        <v>-14.32140350141754</v>
      </c>
      <c r="AQ26287">
        <v>-5.1779076463087321</v>
      </c>
      <c r="AR26287">
        <v>-7.5404431392360411</v>
      </c>
      <c r="AS26287">
        <v>-6.9736568056168018</v>
      </c>
      <c r="AT26287">
        <v>-5.8244026155029882</v>
      </c>
      <c r="AU26287">
        <v>-4.2906831556753788</v>
      </c>
      <c r="AV26287">
        <v>0.24317715881154719</v>
      </c>
    </row>
    <row r="26288" spans="1:48" x14ac:dyDescent="0.25">
      <c r="A26288" s="2">
        <v>45078</v>
      </c>
      <c r="B26288">
        <v>2011</v>
      </c>
      <c r="C26288">
        <v>840</v>
      </c>
      <c r="D26288">
        <v>1.50730399375294</v>
      </c>
      <c r="E26288">
        <v>-2.4749107136941122</v>
      </c>
      <c r="F26288">
        <v>1.2489393184506701</v>
      </c>
      <c r="G26288">
        <v>2.3643581059154428</v>
      </c>
      <c r="H26288">
        <v>9.097022290085043</v>
      </c>
      <c r="I26288">
        <v>15.603683764347689</v>
      </c>
      <c r="J26288">
        <v>-2.373323831970775</v>
      </c>
      <c r="K26288">
        <v>4.2923857150201083</v>
      </c>
      <c r="L26288">
        <v>7.717324282589888</v>
      </c>
      <c r="M26288">
        <v>4.4999914614601622</v>
      </c>
      <c r="N26288">
        <v>-5.0354163507892684</v>
      </c>
      <c r="O26288">
        <v>13.5931716796772</v>
      </c>
      <c r="P26288">
        <v>10.666127016477819</v>
      </c>
      <c r="Q26288">
        <v>25.512558174557778</v>
      </c>
      <c r="R26288">
        <v>-1.2454080773963929</v>
      </c>
      <c r="S26288">
        <v>5.2754649065726467</v>
      </c>
      <c r="T26288">
        <v>-2.3274498337250371</v>
      </c>
      <c r="U26288">
        <v>-1.091150419895826</v>
      </c>
      <c r="V26288">
        <v>-4.7703516358190257</v>
      </c>
      <c r="W26288">
        <v>2.14968117155605</v>
      </c>
      <c r="X26288">
        <v>1.4923524885918531</v>
      </c>
      <c r="Y26288">
        <v>3.6543388494390872</v>
      </c>
      <c r="Z26288">
        <v>8.5904971063802229</v>
      </c>
      <c r="AA26288">
        <v>5.3543498421300573</v>
      </c>
      <c r="AB26288">
        <v>3.24704538264089</v>
      </c>
      <c r="AC26288">
        <v>0.1966536004522457</v>
      </c>
      <c r="AD26288">
        <v>9.5629493529145506</v>
      </c>
      <c r="AE26288">
        <v>5.9913943030363459</v>
      </c>
      <c r="AF26288">
        <v>4.7797840272415293</v>
      </c>
      <c r="AG26288">
        <v>0.18948353598049469</v>
      </c>
      <c r="AH26288">
        <v>10.662612540564711</v>
      </c>
      <c r="AI26288">
        <v>8.4694472465251422</v>
      </c>
      <c r="AJ26288">
        <v>7.5745923621892031</v>
      </c>
      <c r="AK26288">
        <v>3.428124470055383</v>
      </c>
      <c r="AL26288">
        <v>4.2134668887629623</v>
      </c>
      <c r="AM26288">
        <v>1.4512646143684189</v>
      </c>
      <c r="AN26288">
        <v>13.75130631757418</v>
      </c>
      <c r="AO26288">
        <v>4.8736639389963976</v>
      </c>
      <c r="AP26288">
        <v>5.4497085666755041</v>
      </c>
      <c r="AQ26288">
        <v>4.6668568062272708</v>
      </c>
      <c r="AR26288">
        <v>6.211839143383191</v>
      </c>
      <c r="AS26288">
        <v>3.3974368586290771</v>
      </c>
      <c r="AT26288">
        <v>6.1610175283893573</v>
      </c>
      <c r="AU26288">
        <v>1.5434954646135419</v>
      </c>
      <c r="AV26288">
        <v>6.2084375646308088</v>
      </c>
    </row>
    <row r="26289" spans="1:48" x14ac:dyDescent="0.25">
      <c r="A26289" s="2">
        <v>45108</v>
      </c>
      <c r="B26289">
        <v>2011</v>
      </c>
      <c r="C26289">
        <v>840</v>
      </c>
      <c r="D26289">
        <v>2.8858982885343392</v>
      </c>
      <c r="E26289">
        <v>7.6413911290183156</v>
      </c>
      <c r="F26289">
        <v>8.9185290223358304</v>
      </c>
      <c r="G26289">
        <v>9.9738136458071835</v>
      </c>
      <c r="H26289">
        <v>12.238171983892361</v>
      </c>
      <c r="I26289">
        <v>4.4930683917154823</v>
      </c>
      <c r="J26289">
        <v>9.3353904819641009</v>
      </c>
      <c r="K26289">
        <v>2.6105945494284239</v>
      </c>
      <c r="L26289">
        <v>5.5157278762981043</v>
      </c>
      <c r="M26289">
        <v>11.86926896844596</v>
      </c>
      <c r="N26289">
        <v>7.3213224074462957</v>
      </c>
      <c r="O26289">
        <v>12.182374975466439</v>
      </c>
      <c r="P26289">
        <v>11.198902782371411</v>
      </c>
      <c r="Q26289">
        <v>1.93846948603309</v>
      </c>
      <c r="R26289">
        <v>8.6159906340512293</v>
      </c>
      <c r="S26289">
        <v>4.2332296994652019</v>
      </c>
      <c r="T26289">
        <v>0.4032358055915175</v>
      </c>
      <c r="U26289">
        <v>-2.0924891841838429</v>
      </c>
      <c r="V26289">
        <v>18.84712831712914</v>
      </c>
      <c r="W26289">
        <v>3.1872158759975728</v>
      </c>
      <c r="X26289">
        <v>1.9913005400021391</v>
      </c>
      <c r="Y26289">
        <v>2.6094835093584789</v>
      </c>
      <c r="Z26289">
        <v>4.9482712442471266</v>
      </c>
      <c r="AA26289">
        <v>6.8085810913018694</v>
      </c>
      <c r="AB26289">
        <v>1.131934236591392</v>
      </c>
      <c r="AC26289">
        <v>6.0898977227132454</v>
      </c>
      <c r="AD26289">
        <v>5.2467597749134232</v>
      </c>
      <c r="AE26289">
        <v>8.3360970994766461</v>
      </c>
      <c r="AF26289">
        <v>-0.54218007250657063</v>
      </c>
      <c r="AG26289">
        <v>-0.36925872618813749</v>
      </c>
      <c r="AH26289">
        <v>5.9551683128709954</v>
      </c>
      <c r="AI26289">
        <v>1.7593338802371239</v>
      </c>
      <c r="AJ26289">
        <v>9.1076998324838954</v>
      </c>
      <c r="AK26289">
        <v>7.2201629627951069</v>
      </c>
      <c r="AL26289">
        <v>2.3441349795654709</v>
      </c>
      <c r="AM26289">
        <v>0.40455940662953438</v>
      </c>
      <c r="AN26289">
        <v>8.3592054613553124</v>
      </c>
      <c r="AO26289">
        <v>2.6582921165722029</v>
      </c>
      <c r="AP26289">
        <v>7.1672008542633892</v>
      </c>
      <c r="AQ26289">
        <v>3.5857596470136421</v>
      </c>
      <c r="AR26289">
        <v>1.791601919856278</v>
      </c>
      <c r="AS26289">
        <v>3.0289590836161779</v>
      </c>
      <c r="AT26289">
        <v>2.8961051551696042</v>
      </c>
      <c r="AU26289">
        <v>7.6616091596069191</v>
      </c>
      <c r="AV26289">
        <v>3.0313563580441021</v>
      </c>
    </row>
    <row r="26290" spans="1:48" x14ac:dyDescent="0.25">
      <c r="A26290" s="2">
        <v>45139</v>
      </c>
      <c r="B26290">
        <v>2011</v>
      </c>
      <c r="C26290">
        <v>840</v>
      </c>
      <c r="D26290">
        <v>-9.7057441909896411</v>
      </c>
      <c r="E26290">
        <v>-3.171200663891494</v>
      </c>
      <c r="F26290">
        <v>-8.9177546960841241</v>
      </c>
      <c r="G26290">
        <v>11.28091609669819</v>
      </c>
      <c r="H26290">
        <v>-12.74908985790726</v>
      </c>
      <c r="I26290">
        <v>-8.691362737794595</v>
      </c>
      <c r="J26290">
        <v>-3.5591045179341858</v>
      </c>
      <c r="K26290">
        <v>-2.3081656070019441</v>
      </c>
      <c r="L26290">
        <v>-9.874403673683684</v>
      </c>
      <c r="M26290">
        <v>-9.0673532093833877</v>
      </c>
      <c r="N26290">
        <v>-10.22364259758433</v>
      </c>
      <c r="O26290">
        <v>-15.351608260567669</v>
      </c>
      <c r="P26290">
        <v>-7.4327478563290477</v>
      </c>
      <c r="Q26290">
        <v>-0.46784224099691851</v>
      </c>
      <c r="R26290">
        <v>-8.0125570338728469</v>
      </c>
      <c r="S26290">
        <v>-4.9369953644273767</v>
      </c>
      <c r="T26290">
        <v>-1.937055596168946</v>
      </c>
      <c r="U26290">
        <v>10.456779338801709</v>
      </c>
      <c r="V26290">
        <v>7.1774597370265036</v>
      </c>
      <c r="W26290">
        <v>-3.9919063548010558</v>
      </c>
      <c r="X26290">
        <v>-9.787910282095492</v>
      </c>
      <c r="Y26290">
        <v>-2.8749380157105708</v>
      </c>
      <c r="Z26290">
        <v>-4.1328581262970454</v>
      </c>
      <c r="AA26290">
        <v>-4.230579280988767</v>
      </c>
      <c r="AB26290">
        <v>-7.3532959944840321</v>
      </c>
      <c r="AC26290">
        <v>-8.054404503736567</v>
      </c>
      <c r="AD26290">
        <v>-3.087715804215263</v>
      </c>
      <c r="AE26290">
        <v>-2.4078597803578572</v>
      </c>
      <c r="AF26290">
        <v>-2.5890776758523248</v>
      </c>
      <c r="AG26290">
        <v>-1.351375931565524</v>
      </c>
      <c r="AH26290">
        <v>-4.3458032126529211</v>
      </c>
      <c r="AI26290">
        <v>-3.4136627109471069</v>
      </c>
      <c r="AJ26290">
        <v>-1.498693014049046</v>
      </c>
      <c r="AK26290">
        <v>-3.5885828271815079</v>
      </c>
      <c r="AL26290">
        <v>-8.9924834098737971</v>
      </c>
      <c r="AM26290">
        <v>4.1860601219486648</v>
      </c>
      <c r="AN26290">
        <v>-9.7123455177479112</v>
      </c>
      <c r="AO26290">
        <v>-5.294764986204969</v>
      </c>
      <c r="AP26290">
        <v>-4.9761271018672666</v>
      </c>
      <c r="AQ26290">
        <v>-4.7685620038736882</v>
      </c>
      <c r="AR26290">
        <v>-4.3332921831088393</v>
      </c>
      <c r="AS26290">
        <v>-4.4646465038324141</v>
      </c>
      <c r="AT26290">
        <v>-4.5788771588083694</v>
      </c>
      <c r="AU26290">
        <v>-2.9961319422122101</v>
      </c>
      <c r="AV26290">
        <v>-2.1426173350620248</v>
      </c>
    </row>
    <row r="26291" spans="1:48" x14ac:dyDescent="0.25">
      <c r="A26291" s="2">
        <v>45170</v>
      </c>
      <c r="B26291">
        <v>2011</v>
      </c>
      <c r="C26291">
        <v>840</v>
      </c>
      <c r="D26291">
        <v>2.435927197872267</v>
      </c>
      <c r="E26291">
        <v>-9.5395250392687263</v>
      </c>
      <c r="F26291">
        <v>-0.84274826755058596</v>
      </c>
      <c r="G26291">
        <v>5.1767770152695958</v>
      </c>
      <c r="H26291">
        <v>-3.6915102955725421</v>
      </c>
      <c r="I26291">
        <v>-0.21041022922352329</v>
      </c>
      <c r="J26291">
        <v>-2.2058103129113049</v>
      </c>
      <c r="K26291">
        <v>1.2707255739622609</v>
      </c>
      <c r="L26291">
        <v>-6.3173333678442916</v>
      </c>
      <c r="M26291">
        <v>-5.1636069059641914</v>
      </c>
      <c r="N26291">
        <v>6.7971192591175464</v>
      </c>
      <c r="O26291">
        <v>4.5248819815003838</v>
      </c>
      <c r="P26291">
        <v>-7.9667247701004644</v>
      </c>
      <c r="Q26291">
        <v>-16.462227513432939</v>
      </c>
      <c r="R26291">
        <v>-1.185900395241579</v>
      </c>
      <c r="S26291">
        <v>-6.8533552886923417</v>
      </c>
      <c r="T26291">
        <v>-5.061656156154914</v>
      </c>
      <c r="U26291">
        <v>5.2906998250801252</v>
      </c>
      <c r="V26291">
        <v>2.98225977637534</v>
      </c>
      <c r="W26291">
        <v>-5.7061124480843777</v>
      </c>
      <c r="X26291">
        <v>-2.0830534708662358</v>
      </c>
      <c r="Y26291">
        <v>-2.4289644074325318</v>
      </c>
      <c r="Z26291">
        <v>-1.8180558564144469</v>
      </c>
      <c r="AA26291">
        <v>-10.81988022589665</v>
      </c>
      <c r="AB26291">
        <v>-0.57888927480858055</v>
      </c>
      <c r="AC26291">
        <v>-5.5173302887120856</v>
      </c>
      <c r="AD26291">
        <v>-10.837068930821991</v>
      </c>
      <c r="AE26291">
        <v>4.4709948514813247</v>
      </c>
      <c r="AF26291">
        <v>-6.8123904383062257</v>
      </c>
      <c r="AG26291">
        <v>-5.0493160499913374</v>
      </c>
      <c r="AH26291">
        <v>-4.4422388174846557</v>
      </c>
      <c r="AI26291">
        <v>-3.4210674222756698</v>
      </c>
      <c r="AJ26291">
        <v>3.1605616401461312</v>
      </c>
      <c r="AK26291">
        <v>-4.709166822020439</v>
      </c>
      <c r="AL26291">
        <v>-8.4225402644450114</v>
      </c>
      <c r="AM26291">
        <v>-3.3221196468244512</v>
      </c>
      <c r="AN26291">
        <v>-11.517361896329991</v>
      </c>
      <c r="AO26291">
        <v>-6.3652485466947351</v>
      </c>
      <c r="AP26291">
        <v>-2.157279398603551</v>
      </c>
      <c r="AQ26291">
        <v>-3.3138939752661019</v>
      </c>
      <c r="AR26291">
        <v>-5.7291350603263744</v>
      </c>
      <c r="AS26291">
        <v>-1.2965353379757241</v>
      </c>
      <c r="AT26291">
        <v>-3.3671042580886161</v>
      </c>
      <c r="AU26291">
        <v>-0.64627325112471823</v>
      </c>
      <c r="AV26291">
        <v>-5.1493795176576151</v>
      </c>
    </row>
    <row r="26292" spans="1:48" x14ac:dyDescent="0.25">
      <c r="A26292" s="2">
        <v>45200</v>
      </c>
      <c r="B26292">
        <v>2011</v>
      </c>
      <c r="C26292">
        <v>840</v>
      </c>
      <c r="D26292">
        <v>-6.167043239656822</v>
      </c>
      <c r="E26292">
        <v>-3.6335500332696391</v>
      </c>
      <c r="F26292">
        <v>-5.0785717398523218</v>
      </c>
      <c r="G26292">
        <v>-7.5564274254214077</v>
      </c>
      <c r="H26292">
        <v>-2.1664876495748548</v>
      </c>
      <c r="I26292">
        <v>-4.1723281822209302</v>
      </c>
      <c r="J26292">
        <v>-0.54994960113246005</v>
      </c>
      <c r="K26292">
        <v>-3.3980645647478052</v>
      </c>
      <c r="L26292">
        <v>-9.5196156733769026</v>
      </c>
      <c r="M26292">
        <v>-4.1366814154464304</v>
      </c>
      <c r="N26292">
        <v>13.76274061944769</v>
      </c>
      <c r="O26292">
        <v>-5.8153163245220902</v>
      </c>
      <c r="P26292">
        <v>-4.3985985354441981</v>
      </c>
      <c r="Q26292">
        <v>-9.3422273818893338</v>
      </c>
      <c r="R26292">
        <v>-6.4073973514030547</v>
      </c>
      <c r="S26292">
        <v>-6.5987817312847756</v>
      </c>
      <c r="T26292">
        <v>-8.181348339752347</v>
      </c>
      <c r="U26292">
        <v>4.242302389414232</v>
      </c>
      <c r="V26292">
        <v>-13.44385220911728</v>
      </c>
      <c r="W26292">
        <v>-5.0493752532708394</v>
      </c>
      <c r="X26292">
        <v>-6.2622787427069611</v>
      </c>
      <c r="Y26292">
        <v>-4.9496864805498086</v>
      </c>
      <c r="Z26292">
        <v>-1.3399329363905419</v>
      </c>
      <c r="AA26292">
        <v>-6.8283240526432198</v>
      </c>
      <c r="AB26292">
        <v>-6.408020914211332</v>
      </c>
      <c r="AC26292">
        <v>-7.4328576358747451</v>
      </c>
      <c r="AD26292">
        <v>0.46674028529340988</v>
      </c>
      <c r="AE26292">
        <v>-5.5131118862893134</v>
      </c>
      <c r="AF26292">
        <v>0.17778912096024779</v>
      </c>
      <c r="AG26292">
        <v>-3.7835753638962522</v>
      </c>
      <c r="AH26292">
        <v>-1.676788772650972</v>
      </c>
      <c r="AI26292">
        <v>-4.382068174129139</v>
      </c>
      <c r="AJ26292">
        <v>-0.68652703797854597</v>
      </c>
      <c r="AK26292">
        <v>-3.9311371767116632</v>
      </c>
      <c r="AL26292">
        <v>-1.649688144758799</v>
      </c>
      <c r="AM26292">
        <v>-9.7683661519099019E-2</v>
      </c>
      <c r="AN26292">
        <v>15.901243160717479</v>
      </c>
      <c r="AO26292">
        <v>-4.8955662838964908</v>
      </c>
      <c r="AP26292">
        <v>0.4581859374193531</v>
      </c>
      <c r="AQ26292">
        <v>-5.5946882306719843</v>
      </c>
      <c r="AR26292">
        <v>-4.2365997257372667</v>
      </c>
      <c r="AS26292">
        <v>-4.6115377855445283</v>
      </c>
      <c r="AT26292">
        <v>-6.0209095387216198</v>
      </c>
      <c r="AU26292">
        <v>-13.05342728697104</v>
      </c>
      <c r="AV26292">
        <v>-2.7481860653140511</v>
      </c>
    </row>
    <row r="26293" spans="1:48" x14ac:dyDescent="0.25">
      <c r="A26293" s="2">
        <v>45231</v>
      </c>
      <c r="B26293">
        <v>2011</v>
      </c>
      <c r="C26293">
        <v>840</v>
      </c>
      <c r="D26293">
        <v>7.7350813100690807</v>
      </c>
      <c r="E26293">
        <v>0.90031712993410284</v>
      </c>
      <c r="F26293">
        <v>1.753002569605888</v>
      </c>
      <c r="G26293">
        <v>8.2682849060545784</v>
      </c>
      <c r="H26293">
        <v>7.2569267127741366</v>
      </c>
      <c r="I26293">
        <v>13.84613544184066</v>
      </c>
      <c r="J26293">
        <v>2.5738824354715861</v>
      </c>
      <c r="K26293">
        <v>6.2775629123030594</v>
      </c>
      <c r="L26293">
        <v>10.36538956774791</v>
      </c>
      <c r="M26293">
        <v>4.7628084647889146</v>
      </c>
      <c r="N26293">
        <v>14.64242989631936</v>
      </c>
      <c r="O26293">
        <v>7.6114442067422683</v>
      </c>
      <c r="P26293">
        <v>2.7877108178527181</v>
      </c>
      <c r="Q26293">
        <v>41.96648389059596</v>
      </c>
      <c r="R26293">
        <v>5.3917145426178203</v>
      </c>
      <c r="S26293">
        <v>15.16999527391232</v>
      </c>
      <c r="T26293">
        <v>7.7534673176072664</v>
      </c>
      <c r="U26293">
        <v>22.079221995268881</v>
      </c>
      <c r="V26293">
        <v>7.3889689164081904</v>
      </c>
      <c r="W26293">
        <v>8.771231843479832</v>
      </c>
      <c r="X26293">
        <v>14.378400366164049</v>
      </c>
      <c r="Y26293">
        <v>8.1138627964268082</v>
      </c>
      <c r="Z26293">
        <v>8.5979419891980768</v>
      </c>
      <c r="AA26293">
        <v>6.0822572678159492</v>
      </c>
      <c r="AB26293">
        <v>14.64360980046742</v>
      </c>
      <c r="AC26293">
        <v>15.80086893754795</v>
      </c>
      <c r="AD26293">
        <v>10.77693590347155</v>
      </c>
      <c r="AE26293">
        <v>3.9744426817836849</v>
      </c>
      <c r="AF26293">
        <v>8.8288002361875293</v>
      </c>
      <c r="AG26293">
        <v>8.1739343161956413</v>
      </c>
      <c r="AH26293">
        <v>10.527307224959291</v>
      </c>
      <c r="AI26293">
        <v>14.5818231535231</v>
      </c>
      <c r="AJ26293">
        <v>6.0075392084904422</v>
      </c>
      <c r="AK26293">
        <v>6.894380887175644</v>
      </c>
      <c r="AL26293">
        <v>12.9533585256628</v>
      </c>
      <c r="AM26293">
        <v>7.361205396428816</v>
      </c>
      <c r="AN26293">
        <v>9.1963452128699608</v>
      </c>
      <c r="AO26293">
        <v>12.86448302787098</v>
      </c>
      <c r="AP26293">
        <v>3.5086847073840128</v>
      </c>
      <c r="AQ26293">
        <v>9.4157852891042957</v>
      </c>
      <c r="AR26293">
        <v>9.1293608696707107</v>
      </c>
      <c r="AS26293">
        <v>6.2412852908829031</v>
      </c>
      <c r="AT26293">
        <v>10.016837920126241</v>
      </c>
      <c r="AU26293">
        <v>15.812728892446961</v>
      </c>
      <c r="AV26293">
        <v>8.9812338348327803</v>
      </c>
    </row>
    <row r="26294" spans="1:48" x14ac:dyDescent="0.25">
      <c r="A26294" s="2">
        <v>45261</v>
      </c>
      <c r="B26294">
        <v>2011</v>
      </c>
      <c r="C26294">
        <v>840</v>
      </c>
      <c r="D26294">
        <v>3.941910753508759</v>
      </c>
      <c r="E26294">
        <v>5.4214204552022638</v>
      </c>
      <c r="F26294">
        <v>6.7241016930740694</v>
      </c>
      <c r="G26294">
        <v>-3.7739636139355048</v>
      </c>
      <c r="H26294">
        <v>6.0301275715123559</v>
      </c>
      <c r="I26294">
        <v>6.8153472226033296</v>
      </c>
      <c r="J26294">
        <v>1.1302208388043631</v>
      </c>
      <c r="K26294">
        <v>7.6396623085748239</v>
      </c>
      <c r="L26294">
        <v>5.5343981850748847</v>
      </c>
      <c r="M26294">
        <v>-6.2047654373893142</v>
      </c>
      <c r="N26294">
        <v>3.155981968788657</v>
      </c>
      <c r="O26294">
        <v>13.860540807423231</v>
      </c>
      <c r="P26294">
        <v>24.0253135133506</v>
      </c>
      <c r="Q26294">
        <v>4.1783996476912</v>
      </c>
      <c r="R26294">
        <v>4.7392490055174763</v>
      </c>
      <c r="S26294">
        <v>9.0243217778921192</v>
      </c>
      <c r="T26294">
        <v>3.1735486883306412</v>
      </c>
      <c r="U26294">
        <v>-4.819006977068363</v>
      </c>
      <c r="V26294">
        <v>-6.8186065958066084</v>
      </c>
      <c r="W26294">
        <v>5.2233088651121751</v>
      </c>
      <c r="X26294">
        <v>5.6028686991681074</v>
      </c>
      <c r="Y26294">
        <v>3.9158728111346579</v>
      </c>
      <c r="Z26294">
        <v>0.93269092596399705</v>
      </c>
      <c r="AA26294">
        <v>6.0725766438495699</v>
      </c>
      <c r="AB26294">
        <v>11.65016456217554</v>
      </c>
      <c r="AC26294">
        <v>6.2725383582332039</v>
      </c>
      <c r="AD26294">
        <v>0.36394683415019718</v>
      </c>
      <c r="AE26294">
        <v>3.9925604246912489</v>
      </c>
      <c r="AF26294">
        <v>4.0637442079804353</v>
      </c>
      <c r="AG26294">
        <v>3.773911248551221</v>
      </c>
      <c r="AH26294">
        <v>2.6383567259260499</v>
      </c>
      <c r="AI26294">
        <v>1.457002346345337</v>
      </c>
      <c r="AJ26294">
        <v>5.0505343517995627</v>
      </c>
      <c r="AK26294">
        <v>2.3297451977654089</v>
      </c>
      <c r="AL26294">
        <v>6.5423205771501403</v>
      </c>
      <c r="AM26294">
        <v>3.3237079128595188</v>
      </c>
      <c r="AN26294">
        <v>7.7933740865369314</v>
      </c>
      <c r="AO26294">
        <v>3.9335871406553702</v>
      </c>
      <c r="AP26294">
        <v>-0.78572393614693148</v>
      </c>
      <c r="AQ26294">
        <v>10.147397306111049</v>
      </c>
      <c r="AR26294">
        <v>4.2151461965324266</v>
      </c>
      <c r="AS26294">
        <v>4.0563460167770016</v>
      </c>
      <c r="AT26294">
        <v>6.3764065373354661</v>
      </c>
      <c r="AU26294">
        <v>7.1602234978731083</v>
      </c>
      <c r="AV26294">
        <v>4.2412043393669441</v>
      </c>
    </row>
    <row r="26295" spans="1:48" x14ac:dyDescent="0.25">
      <c r="A26295" s="2">
        <v>45292</v>
      </c>
      <c r="B26295">
        <v>2011</v>
      </c>
      <c r="C26295">
        <v>840</v>
      </c>
      <c r="D26295">
        <v>0.52242189479021484</v>
      </c>
      <c r="E26295">
        <v>-8.3626505077260997</v>
      </c>
      <c r="F26295">
        <v>-4.8297189562425791</v>
      </c>
      <c r="G26295">
        <v>-1.4244262287984699</v>
      </c>
      <c r="H26295">
        <v>-6.1508533351339993</v>
      </c>
      <c r="I26295">
        <v>-6.3224767178257313</v>
      </c>
      <c r="J26295">
        <v>-0.7674973444235178</v>
      </c>
      <c r="K26295">
        <v>1.983990593979468</v>
      </c>
      <c r="L26295">
        <v>-11.41591044245027</v>
      </c>
      <c r="M26295">
        <v>-14.515288351726131</v>
      </c>
      <c r="N26295">
        <v>1.335708304130123</v>
      </c>
      <c r="O26295">
        <v>1.5081215519465729</v>
      </c>
      <c r="P26295">
        <v>-2.6261899633141521</v>
      </c>
      <c r="Q26295">
        <v>3.5689013871593289</v>
      </c>
      <c r="R26295">
        <v>-5.3656931518531348</v>
      </c>
      <c r="S26295">
        <v>-2.2916893503414082</v>
      </c>
      <c r="T26295">
        <v>-1.939646807317208</v>
      </c>
      <c r="U26295">
        <v>19.309324391180049</v>
      </c>
      <c r="V26295">
        <v>9.8774860713630943</v>
      </c>
      <c r="W26295">
        <v>-0.74257500722212377</v>
      </c>
      <c r="X26295">
        <v>-2.7747371404692971</v>
      </c>
      <c r="Y26295">
        <v>4.1821205234414238</v>
      </c>
      <c r="Z26295">
        <v>0.34448514198519581</v>
      </c>
      <c r="AA26295">
        <v>4.7450169364952721</v>
      </c>
      <c r="AB26295">
        <v>-4.5860698454643689</v>
      </c>
      <c r="AC26295">
        <v>-10.426553173702841</v>
      </c>
      <c r="AD26295">
        <v>5.4089949630655498</v>
      </c>
      <c r="AE26295">
        <v>-6.1660588851189519</v>
      </c>
      <c r="AF26295">
        <v>-9.1659084383492466</v>
      </c>
      <c r="AG26295">
        <v>-0.78025421377019288</v>
      </c>
      <c r="AH26295">
        <v>-7.3644629514646454E-2</v>
      </c>
      <c r="AI26295">
        <v>-1.8560460762553801</v>
      </c>
      <c r="AJ26295">
        <v>-0.89607407766769676</v>
      </c>
      <c r="AK26295">
        <v>-2.687129895725882</v>
      </c>
      <c r="AL26295">
        <v>5.6323423168128661</v>
      </c>
      <c r="AM26295">
        <v>4.5937845922671583</v>
      </c>
      <c r="AN26295">
        <v>-3.560335472485443</v>
      </c>
      <c r="AO26295">
        <v>-1.392744627621834</v>
      </c>
      <c r="AP26295">
        <v>-7.0073499648863669</v>
      </c>
      <c r="AQ26295">
        <v>-2.0047063026809249</v>
      </c>
      <c r="AR26295">
        <v>-0.35621490323616278</v>
      </c>
      <c r="AS26295">
        <v>-1.773115094083066</v>
      </c>
      <c r="AT26295">
        <v>-1.1515694497839291</v>
      </c>
      <c r="AU26295">
        <v>1.268658689088942</v>
      </c>
      <c r="AV26295">
        <v>1.1207893656840049</v>
      </c>
    </row>
    <row r="26296" spans="1:48" x14ac:dyDescent="0.25">
      <c r="A26296" s="2">
        <v>45323</v>
      </c>
      <c r="B26296">
        <v>2011</v>
      </c>
      <c r="C26296">
        <v>840</v>
      </c>
      <c r="D26296">
        <v>5.0493444993765513</v>
      </c>
      <c r="E26296">
        <v>0.31742631012334771</v>
      </c>
      <c r="F26296">
        <v>0.46034031688657612</v>
      </c>
      <c r="G26296">
        <v>8.7945533788011723</v>
      </c>
      <c r="H26296">
        <v>-6.0439702500472041</v>
      </c>
      <c r="I26296">
        <v>-0.16605565555403159</v>
      </c>
      <c r="J26296">
        <v>1.929699732901025</v>
      </c>
      <c r="K26296">
        <v>2.3511533246841632</v>
      </c>
      <c r="L26296">
        <v>5.1624579677614246</v>
      </c>
      <c r="M26296">
        <v>9.8571519168336295</v>
      </c>
      <c r="N26296">
        <v>4.8189424959020677</v>
      </c>
      <c r="O26296">
        <v>1.2526218070678889</v>
      </c>
      <c r="P26296">
        <v>6.8128956344653879</v>
      </c>
      <c r="Q26296">
        <v>-3.218230009843515</v>
      </c>
      <c r="R26296">
        <v>4.5878475391927909</v>
      </c>
      <c r="S26296">
        <v>-3.234420661761495</v>
      </c>
      <c r="T26296">
        <v>1.9858765350631029</v>
      </c>
      <c r="U26296">
        <v>-12.909918436009781</v>
      </c>
      <c r="V26296">
        <v>2.7379759535079762</v>
      </c>
      <c r="W26296">
        <v>-2.62268461317211</v>
      </c>
      <c r="X26296">
        <v>-1.2660845168098069</v>
      </c>
      <c r="Y26296">
        <v>2.5814507995566278</v>
      </c>
      <c r="Z26296">
        <v>-7.969125260127452</v>
      </c>
      <c r="AA26296">
        <v>3.3943385807571498</v>
      </c>
      <c r="AB26296">
        <v>4.4499688750043287</v>
      </c>
      <c r="AC26296">
        <v>7.0050824121431043</v>
      </c>
      <c r="AD26296">
        <v>2.9328943931402618</v>
      </c>
      <c r="AE26296">
        <v>-3.4568858766340971</v>
      </c>
      <c r="AF26296">
        <v>-7.1708987903570272</v>
      </c>
      <c r="AG26296">
        <v>-3.9803176069757358</v>
      </c>
      <c r="AH26296">
        <v>5.3855418404938904</v>
      </c>
      <c r="AI26296">
        <v>-1.717756450808305</v>
      </c>
      <c r="AJ26296">
        <v>1.4132048380722351</v>
      </c>
      <c r="AK26296">
        <v>-0.59487445452208743</v>
      </c>
      <c r="AL26296">
        <v>4.6357488750613074</v>
      </c>
      <c r="AM26296">
        <v>3.151044488593957</v>
      </c>
      <c r="AN26296">
        <v>5.8353277851553864</v>
      </c>
      <c r="AO26296">
        <v>3.7665117416428862</v>
      </c>
      <c r="AP26296">
        <v>-4.6462951601958462</v>
      </c>
      <c r="AQ26296">
        <v>-0.98053362802311694</v>
      </c>
      <c r="AR26296">
        <v>2.222552701262015</v>
      </c>
      <c r="AS26296">
        <v>-0.39549675353658392</v>
      </c>
      <c r="AT26296">
        <v>0.28735793983267749</v>
      </c>
      <c r="AU26296">
        <v>8.3587850359319482</v>
      </c>
      <c r="AV26296">
        <v>4.9430892882999622</v>
      </c>
    </row>
    <row r="26297" spans="1:48" x14ac:dyDescent="0.25">
      <c r="A26297" s="2">
        <v>45352</v>
      </c>
      <c r="B26297">
        <v>2011</v>
      </c>
      <c r="C26297">
        <v>840</v>
      </c>
      <c r="D26297">
        <v>-0.52991656306853319</v>
      </c>
      <c r="E26297">
        <v>-1.3857559064802909</v>
      </c>
      <c r="F26297">
        <v>3.3762614993557039</v>
      </c>
      <c r="G26297">
        <v>15.447539752272</v>
      </c>
      <c r="H26297">
        <v>4.3730029058353104</v>
      </c>
      <c r="I26297">
        <v>-2.2389806304841779</v>
      </c>
      <c r="J26297">
        <v>0.53473932925451884</v>
      </c>
      <c r="K26297">
        <v>0.35830056297938562</v>
      </c>
      <c r="L26297">
        <v>1.679892288385987</v>
      </c>
      <c r="M26297">
        <v>1.5760718651469889</v>
      </c>
      <c r="N26297">
        <v>3.0308476180395338</v>
      </c>
      <c r="O26297">
        <v>10.138085572398481</v>
      </c>
      <c r="P26297">
        <v>9.9762442767797666</v>
      </c>
      <c r="Q26297">
        <v>12.249199226575371</v>
      </c>
      <c r="R26297">
        <v>-3.916997006157807</v>
      </c>
      <c r="S26297">
        <v>4.9410300615227554</v>
      </c>
      <c r="T26297">
        <v>2.2228985724949801</v>
      </c>
      <c r="U26297">
        <v>-33.396799743338931</v>
      </c>
      <c r="V26297">
        <v>0.26126769942813599</v>
      </c>
      <c r="W26297">
        <v>1.210527181275145</v>
      </c>
      <c r="X26297">
        <v>-0.99385727326963824</v>
      </c>
      <c r="Y26297">
        <v>2.6990898449877232</v>
      </c>
      <c r="Z26297">
        <v>7.3947449824952614</v>
      </c>
      <c r="AA26297">
        <v>5.5203650342214194</v>
      </c>
      <c r="AB26297">
        <v>0.67829533978553957</v>
      </c>
      <c r="AC26297">
        <v>4.8032996202644007</v>
      </c>
      <c r="AD26297">
        <v>-3.1439630372992129</v>
      </c>
      <c r="AE26297">
        <v>1.6377119652986489</v>
      </c>
      <c r="AF26297">
        <v>-3.9695839690306429</v>
      </c>
      <c r="AG26297">
        <v>0.20649588732530871</v>
      </c>
      <c r="AH26297">
        <v>6.7659472008805732</v>
      </c>
      <c r="AI26297">
        <v>10.836808539875539</v>
      </c>
      <c r="AJ26297">
        <v>6.6506342144531772</v>
      </c>
      <c r="AK26297">
        <v>3.8021724133132211</v>
      </c>
      <c r="AL26297">
        <v>3.175822486004809</v>
      </c>
      <c r="AM26297">
        <v>5.5523435276553901</v>
      </c>
      <c r="AN26297">
        <v>0.1241200536644449</v>
      </c>
      <c r="AO26297">
        <v>3.3765537435986648</v>
      </c>
      <c r="AP26297">
        <v>2.6596958167966811</v>
      </c>
      <c r="AQ26297">
        <v>2.5352940633927901</v>
      </c>
      <c r="AR26297">
        <v>2.6727466737733958</v>
      </c>
      <c r="AS26297">
        <v>4.0178336237954424</v>
      </c>
      <c r="AT26297">
        <v>3.735567707736021</v>
      </c>
      <c r="AU26297">
        <v>1.226926201975576</v>
      </c>
      <c r="AV26297">
        <v>2.7240267911903699</v>
      </c>
    </row>
    <row r="26298" spans="1:48" x14ac:dyDescent="0.25">
      <c r="A26298" s="2">
        <v>45383</v>
      </c>
      <c r="B26298">
        <v>2011</v>
      </c>
      <c r="C26298">
        <v>840</v>
      </c>
      <c r="D26298">
        <v>-6.2121692929276158</v>
      </c>
      <c r="E26298">
        <v>-1.644994485627804</v>
      </c>
      <c r="F26298">
        <v>3.5537584192751659</v>
      </c>
      <c r="G26298">
        <v>-4.3993084637783397</v>
      </c>
      <c r="H26298">
        <v>2.5815039272217621</v>
      </c>
      <c r="I26298">
        <v>-4.4902712753112972</v>
      </c>
      <c r="J26298">
        <v>1.1240817319015719</v>
      </c>
      <c r="K26298">
        <v>1.881224399068304</v>
      </c>
      <c r="L26298">
        <v>-1.14363168597269</v>
      </c>
      <c r="M26298">
        <v>6.4249974622315964</v>
      </c>
      <c r="N26298">
        <v>7.1989941995638906</v>
      </c>
      <c r="O26298">
        <v>-4.8657312099121386</v>
      </c>
      <c r="P26298">
        <v>3.3895001644970169</v>
      </c>
      <c r="Q26298">
        <v>9.342961582787801</v>
      </c>
      <c r="R26298">
        <v>-2.9274578330590999</v>
      </c>
      <c r="S26298">
        <v>-4.1475019538831486</v>
      </c>
      <c r="T26298">
        <v>-6.788915451466238</v>
      </c>
      <c r="U26298">
        <v>-12.259236299722611</v>
      </c>
      <c r="V26298">
        <v>13.87015288847069</v>
      </c>
      <c r="W26298">
        <v>-4.6683649433749359</v>
      </c>
      <c r="X26298">
        <v>9.6041731422125132E-2</v>
      </c>
      <c r="Y26298">
        <v>-5.2923466522168834</v>
      </c>
      <c r="Z26298">
        <v>2.6420190827084911</v>
      </c>
      <c r="AA26298">
        <v>0.55659602144375597</v>
      </c>
      <c r="AB26298">
        <v>-2.6583381099059999</v>
      </c>
      <c r="AC26298">
        <v>-6.1754746172301811</v>
      </c>
      <c r="AD26298">
        <v>1.6693130563565359</v>
      </c>
      <c r="AE26298">
        <v>0.32606801217114351</v>
      </c>
      <c r="AF26298">
        <v>7.1384046809975787</v>
      </c>
      <c r="AG26298">
        <v>1.9781521734694829</v>
      </c>
      <c r="AH26298">
        <v>-3.0836857210067459</v>
      </c>
      <c r="AI26298">
        <v>-2.755378063651448</v>
      </c>
      <c r="AJ26298">
        <v>-1.4510758800441841</v>
      </c>
      <c r="AK26298">
        <v>-0.977393229611212</v>
      </c>
      <c r="AL26298">
        <v>-4.2361180281217159</v>
      </c>
      <c r="AM26298">
        <v>-0.91299976382537285</v>
      </c>
      <c r="AN26298">
        <v>0.86585227939848242</v>
      </c>
      <c r="AO26298">
        <v>-4.0333084539659447</v>
      </c>
      <c r="AP26298">
        <v>2.545154261895477</v>
      </c>
      <c r="AQ26298">
        <v>-4.2002315206278062</v>
      </c>
      <c r="AR26298">
        <v>-3.1480307319302399</v>
      </c>
      <c r="AS26298">
        <v>1.452527459428832</v>
      </c>
      <c r="AT26298">
        <v>-3.7866367470434259</v>
      </c>
      <c r="AU26298">
        <v>-7.892272356612029</v>
      </c>
      <c r="AV26298">
        <v>-4.5655445326246547</v>
      </c>
    </row>
    <row r="26299" spans="1:48" x14ac:dyDescent="0.25">
      <c r="A26299" s="2">
        <v>45413</v>
      </c>
      <c r="B26299">
        <v>2011</v>
      </c>
      <c r="C26299">
        <v>840</v>
      </c>
      <c r="D26299">
        <v>-6.5000219001728921</v>
      </c>
      <c r="E26299">
        <v>-2.0600848543717238</v>
      </c>
      <c r="F26299">
        <v>3.3441342405963641</v>
      </c>
      <c r="G26299">
        <v>8.544278774526969</v>
      </c>
      <c r="H26299">
        <v>-0.50471789437672721</v>
      </c>
      <c r="I26299">
        <v>-5.5015325135111652</v>
      </c>
      <c r="J26299">
        <v>2.454190348149643</v>
      </c>
      <c r="K26299">
        <v>0.27802883157825858</v>
      </c>
      <c r="L26299">
        <v>5.4928149474714694</v>
      </c>
      <c r="M26299">
        <v>0.65257591253193858</v>
      </c>
      <c r="N26299">
        <v>4.2949012700661759</v>
      </c>
      <c r="O26299">
        <v>6.6838921422959219</v>
      </c>
      <c r="P26299">
        <v>3.5648324994495439</v>
      </c>
      <c r="Q26299">
        <v>8.2494908952824417</v>
      </c>
      <c r="R26299">
        <v>-5.1382349452983922</v>
      </c>
      <c r="S26299">
        <v>-2.913875283918999</v>
      </c>
      <c r="T26299">
        <v>-4.7651206476159498</v>
      </c>
      <c r="U26299">
        <v>11.06279885281802</v>
      </c>
      <c r="V26299">
        <v>5.9288737123993407</v>
      </c>
      <c r="W26299">
        <v>7.6942560121706416</v>
      </c>
      <c r="X26299">
        <v>4.0025735125891249</v>
      </c>
      <c r="Y26299">
        <v>0.86828515539987272</v>
      </c>
      <c r="Z26299">
        <v>9.2088819493587835</v>
      </c>
      <c r="AA26299">
        <v>6.4815460733656627</v>
      </c>
      <c r="AB26299">
        <v>6.3900996835605914</v>
      </c>
      <c r="AC26299">
        <v>-4.0831118199539329</v>
      </c>
      <c r="AD26299">
        <v>-1.3253729013098181</v>
      </c>
      <c r="AE26299">
        <v>8.7131018083822287</v>
      </c>
      <c r="AF26299">
        <v>8.4288593429328493</v>
      </c>
      <c r="AG26299">
        <v>5.0350758704415632</v>
      </c>
      <c r="AH26299">
        <v>4.5513178600527393</v>
      </c>
      <c r="AI26299">
        <v>5.4064750220407243</v>
      </c>
      <c r="AJ26299">
        <v>6.5350212444614142</v>
      </c>
      <c r="AK26299">
        <v>3.3248043882083689</v>
      </c>
      <c r="AL26299">
        <v>5.5010544487950952</v>
      </c>
      <c r="AM26299">
        <v>4.2894162826660587</v>
      </c>
      <c r="AN26299">
        <v>3.1858904249772779</v>
      </c>
      <c r="AO26299">
        <v>4.2922102073269519</v>
      </c>
      <c r="AP26299">
        <v>9.0244582221381755</v>
      </c>
      <c r="AQ26299">
        <v>3.0686229208149118</v>
      </c>
      <c r="AR26299">
        <v>2.8451157270294791</v>
      </c>
      <c r="AS26299">
        <v>3.103685537986189</v>
      </c>
      <c r="AT26299">
        <v>2.9806577715089988</v>
      </c>
      <c r="AU26299">
        <v>3.0401882363292998</v>
      </c>
      <c r="AV26299">
        <v>4.2911857154705579</v>
      </c>
    </row>
    <row r="26300" spans="1:48" x14ac:dyDescent="0.25">
      <c r="A26300" s="2">
        <v>45444</v>
      </c>
      <c r="B26300">
        <v>2011</v>
      </c>
      <c r="C26300">
        <v>840</v>
      </c>
      <c r="D26300">
        <v>0.67002967332434604</v>
      </c>
      <c r="E26300">
        <v>-2.3423563356099302</v>
      </c>
      <c r="F26300">
        <v>0.52265912174629392</v>
      </c>
      <c r="G26300">
        <v>0.40496687529021358</v>
      </c>
      <c r="H26300">
        <v>8.9266848881669691</v>
      </c>
      <c r="I26300">
        <v>-3.9201429711179459</v>
      </c>
      <c r="J26300">
        <v>-0.47954714820384048</v>
      </c>
      <c r="K26300">
        <v>6.7105355722037796</v>
      </c>
      <c r="L26300">
        <v>-5.7535847710279757</v>
      </c>
      <c r="M26300">
        <v>-2.349043912672633</v>
      </c>
      <c r="N26300">
        <v>4.0012016758976143</v>
      </c>
      <c r="O26300">
        <v>-6.718841645608542</v>
      </c>
      <c r="P26300">
        <v>-5.9274784288165012</v>
      </c>
      <c r="Q26300">
        <v>-10.99288422731426</v>
      </c>
      <c r="R26300">
        <v>6.9074303789416369</v>
      </c>
      <c r="S26300">
        <v>-10.851729723433589</v>
      </c>
      <c r="T26300">
        <v>2.6572429070892629</v>
      </c>
      <c r="U26300">
        <v>-2.853565273432324</v>
      </c>
      <c r="V26300">
        <v>-0.34900840369069819</v>
      </c>
      <c r="W26300">
        <v>-0.28701459503954752</v>
      </c>
      <c r="X26300">
        <v>-2.0554949297466489</v>
      </c>
      <c r="Y26300">
        <v>-1.0227987500941671</v>
      </c>
      <c r="Z26300">
        <v>-3.9084864089853228</v>
      </c>
      <c r="AA26300">
        <v>-8.0727498287354482</v>
      </c>
      <c r="AB26300">
        <v>-2.291056955726178</v>
      </c>
      <c r="AC26300">
        <v>8.5510353466597966</v>
      </c>
      <c r="AD26300">
        <v>-2.7346941483945231</v>
      </c>
      <c r="AE26300">
        <v>-2.615390190432199</v>
      </c>
      <c r="AF26300">
        <v>-7.0644704648789247</v>
      </c>
      <c r="AG26300">
        <v>-4.6265663748119801</v>
      </c>
      <c r="AH26300">
        <v>-5.203536665162634</v>
      </c>
      <c r="AI26300">
        <v>-4.9564231732610491</v>
      </c>
      <c r="AJ26300">
        <v>5.0770183067197161</v>
      </c>
      <c r="AK26300">
        <v>-2.015189897353054</v>
      </c>
      <c r="AL26300">
        <v>2.7999719608879698</v>
      </c>
      <c r="AM26300">
        <v>2.7589793998159529</v>
      </c>
      <c r="AN26300">
        <v>1.12794943918999</v>
      </c>
      <c r="AO26300">
        <v>-2.0737003315418718</v>
      </c>
      <c r="AP26300">
        <v>-3.5865978019199001</v>
      </c>
      <c r="AQ26300">
        <v>1.686382878323589</v>
      </c>
      <c r="AR26300">
        <v>-7.7787082811236701</v>
      </c>
      <c r="AS26300">
        <v>-2.0772630958154958</v>
      </c>
      <c r="AT26300">
        <v>-2.2745154503754468</v>
      </c>
      <c r="AU26300">
        <v>-0.1326000923093984</v>
      </c>
      <c r="AV26300">
        <v>3.2490851461627561</v>
      </c>
    </row>
    <row r="26301" spans="1:48" x14ac:dyDescent="0.25">
      <c r="A26301" s="2">
        <v>38749</v>
      </c>
      <c r="B26301">
        <v>2011</v>
      </c>
      <c r="C26301">
        <v>850</v>
      </c>
      <c r="D26301">
        <v>3.325342290641697</v>
      </c>
      <c r="E26301">
        <v>-17.709401473726981</v>
      </c>
      <c r="F26301">
        <v>3.1968929321473332</v>
      </c>
      <c r="G26301">
        <v>-10.13664561540096</v>
      </c>
      <c r="H26301">
        <v>2.4347819346078441</v>
      </c>
      <c r="I26301">
        <v>4.2476877894008114</v>
      </c>
      <c r="J26301">
        <v>-5.9288068289030784</v>
      </c>
      <c r="K26301">
        <v>15.046497376979829</v>
      </c>
      <c r="L26301">
        <v>-0.16954172239356249</v>
      </c>
      <c r="M26301">
        <v>1.6607710484841001</v>
      </c>
      <c r="N26301">
        <v>2.1863247645513839</v>
      </c>
      <c r="O26301">
        <v>-3.6498206174134129</v>
      </c>
      <c r="P26301">
        <v>63.322253839270218</v>
      </c>
      <c r="Q26301">
        <v>4.0165000258177708</v>
      </c>
      <c r="R26301">
        <v>3.6593988411316452</v>
      </c>
      <c r="S26301">
        <v>-2.7110060640619489</v>
      </c>
      <c r="T26301">
        <v>-4.9573963055308701</v>
      </c>
      <c r="U26301">
        <v>-1.724735528691324</v>
      </c>
      <c r="V26301">
        <v>6.0014363865160236</v>
      </c>
      <c r="W26301">
        <v>-1.644709921711784</v>
      </c>
      <c r="X26301">
        <v>-3.046880821484554</v>
      </c>
      <c r="Y26301">
        <v>-1.164573575332029</v>
      </c>
      <c r="Z26301">
        <v>-1.9158026401425059</v>
      </c>
      <c r="AA26301">
        <v>2.7703744662507019</v>
      </c>
      <c r="AB26301">
        <v>-0.72606057639935662</v>
      </c>
      <c r="AC26301">
        <v>-3.1254260245463632</v>
      </c>
      <c r="AD26301">
        <v>5.1543310434291056</v>
      </c>
      <c r="AE26301">
        <v>0.3501460159250902</v>
      </c>
      <c r="AF26301">
        <v>6.4668522901228709</v>
      </c>
      <c r="AG26301">
        <v>3.2113358933092422</v>
      </c>
      <c r="AH26301">
        <v>0.58216781306219545</v>
      </c>
      <c r="AI26301">
        <v>3.4662270345088291</v>
      </c>
      <c r="AJ26301">
        <v>4.994681152767444</v>
      </c>
      <c r="AK26301">
        <v>0.93579504601144503</v>
      </c>
      <c r="AL26301">
        <v>1.689674294494625</v>
      </c>
      <c r="AM26301">
        <v>4.427515693601336E-2</v>
      </c>
      <c r="AN26301">
        <v>-8.1220577502283398E-2</v>
      </c>
      <c r="AO26301">
        <v>0.1921269125785052</v>
      </c>
      <c r="AP26301">
        <v>-1.7020116104005329</v>
      </c>
      <c r="AQ26301">
        <v>-1.648286949065991</v>
      </c>
      <c r="AR26301">
        <v>-1.4154088713275841</v>
      </c>
      <c r="AS26301">
        <v>-0.96430176241960597</v>
      </c>
      <c r="AT26301">
        <v>-2.1213160462514868</v>
      </c>
      <c r="AU26301">
        <v>-2.6623199057313252</v>
      </c>
      <c r="AV26301">
        <v>-0.21657923034588131</v>
      </c>
    </row>
    <row r="26302" spans="1:48" x14ac:dyDescent="0.25">
      <c r="A26302" s="2">
        <v>38777</v>
      </c>
      <c r="B26302">
        <v>2011</v>
      </c>
      <c r="C26302">
        <v>850</v>
      </c>
      <c r="D26302">
        <v>8.5677187249475253</v>
      </c>
      <c r="E26302">
        <v>3.1911603068568439</v>
      </c>
      <c r="F26302">
        <v>1.2812286131819399</v>
      </c>
      <c r="G26302">
        <v>-5.3862776869026296</v>
      </c>
      <c r="H26302">
        <v>1.9448911815581389</v>
      </c>
      <c r="I26302">
        <v>3.105507302321175</v>
      </c>
      <c r="J26302">
        <v>7.3205246463452278</v>
      </c>
      <c r="K26302">
        <v>-2.6222542768456591</v>
      </c>
      <c r="L26302">
        <v>5.4008287499482499</v>
      </c>
      <c r="M26302">
        <v>-5.1181430090350482</v>
      </c>
      <c r="N26302">
        <v>9.5655618126146535</v>
      </c>
      <c r="O26302">
        <v>-1.6219326119083171</v>
      </c>
      <c r="P26302">
        <v>10.51436076567431</v>
      </c>
      <c r="Q26302">
        <v>-1.024808194948579</v>
      </c>
      <c r="R26302">
        <v>0.31982923106608219</v>
      </c>
      <c r="S26302">
        <v>-3.04863959001207</v>
      </c>
      <c r="T26302">
        <v>7.2153585355338112</v>
      </c>
      <c r="U26302">
        <v>-0.12332198737725621</v>
      </c>
      <c r="V26302">
        <v>-12.57141781614359</v>
      </c>
      <c r="W26302">
        <v>2.1320666066925842</v>
      </c>
      <c r="X26302">
        <v>0.1200737088316917</v>
      </c>
      <c r="Y26302">
        <v>2.1614640871194362</v>
      </c>
      <c r="Z26302">
        <v>3.0527274813669352</v>
      </c>
      <c r="AA26302">
        <v>4.5272381509716686</v>
      </c>
      <c r="AB26302">
        <v>8.2668493633711861</v>
      </c>
      <c r="AC26302">
        <v>-0.81089631749343694</v>
      </c>
      <c r="AD26302">
        <v>-2.1508559530332931</v>
      </c>
      <c r="AE26302">
        <v>10.550594766757211</v>
      </c>
      <c r="AF26302">
        <v>8.679056528161766</v>
      </c>
      <c r="AG26302">
        <v>10.626745518488431</v>
      </c>
      <c r="AH26302">
        <v>2.02196548518907</v>
      </c>
      <c r="AI26302">
        <v>1.601286149686421</v>
      </c>
      <c r="AJ26302">
        <v>-7.0822213382289112</v>
      </c>
      <c r="AK26302">
        <v>1.521784385316161</v>
      </c>
      <c r="AL26302">
        <v>3.9400506372985422</v>
      </c>
      <c r="AM26302">
        <v>6.5036720185910779</v>
      </c>
      <c r="AN26302">
        <v>-1.679771479151271</v>
      </c>
      <c r="AO26302">
        <v>4.0108106116849784</v>
      </c>
      <c r="AP26302">
        <v>5.6946259679624411E-2</v>
      </c>
      <c r="AQ26302">
        <v>0.10890135851746589</v>
      </c>
      <c r="AR26302">
        <v>5.5041446011654616</v>
      </c>
      <c r="AS26302">
        <v>2.4697966271616472</v>
      </c>
      <c r="AT26302">
        <v>1.162858682956847</v>
      </c>
      <c r="AU26302">
        <v>-1.006905052481766</v>
      </c>
      <c r="AV26302">
        <v>0.88486975236898857</v>
      </c>
    </row>
    <row r="26303" spans="1:48" x14ac:dyDescent="0.25">
      <c r="A26303" s="2">
        <v>38808</v>
      </c>
      <c r="B26303">
        <v>2011</v>
      </c>
      <c r="C26303">
        <v>850</v>
      </c>
      <c r="D26303">
        <v>14.02321174738961</v>
      </c>
      <c r="E26303">
        <v>-1.5144629532954921</v>
      </c>
      <c r="F26303">
        <v>3.9210552614437071</v>
      </c>
      <c r="G26303">
        <v>-2.0169943893838531</v>
      </c>
      <c r="H26303">
        <v>6.1257810281669434</v>
      </c>
      <c r="I26303">
        <v>4.2873138503501718</v>
      </c>
      <c r="J26303">
        <v>3.4837174016199901</v>
      </c>
      <c r="K26303">
        <v>-3.765492146761285</v>
      </c>
      <c r="L26303">
        <v>-0.1956029414823979</v>
      </c>
      <c r="M26303">
        <v>9.2915569925496442</v>
      </c>
      <c r="N26303">
        <v>3.1644885931370492</v>
      </c>
      <c r="O26303">
        <v>8.4973550076077764</v>
      </c>
      <c r="P26303">
        <v>8.3118987264200861</v>
      </c>
      <c r="Q26303">
        <v>1.5160584763029621</v>
      </c>
      <c r="R26303">
        <v>-2.6013669671915212</v>
      </c>
      <c r="S26303">
        <v>16.7179265626058</v>
      </c>
      <c r="T26303">
        <v>19.459458658070549</v>
      </c>
      <c r="U26303">
        <v>5.0240638977568919</v>
      </c>
      <c r="V26303">
        <v>4.9180053325056594</v>
      </c>
      <c r="W26303">
        <v>6.0916739985454882</v>
      </c>
      <c r="X26303">
        <v>6.1736190055809326</v>
      </c>
      <c r="Y26303">
        <v>2.5629600452969248</v>
      </c>
      <c r="Z26303">
        <v>4.4431795829434018</v>
      </c>
      <c r="AA26303">
        <v>2.9375663074267422</v>
      </c>
      <c r="AB26303">
        <v>4.8495196283352193</v>
      </c>
      <c r="AC26303">
        <v>6.437811343750055</v>
      </c>
      <c r="AD26303">
        <v>3.757226266097291</v>
      </c>
      <c r="AE26303">
        <v>8.8354718649616295</v>
      </c>
      <c r="AF26303">
        <v>3.312486681336035</v>
      </c>
      <c r="AG26303">
        <v>5.9791111574439837</v>
      </c>
      <c r="AH26303">
        <v>4.2680256659172189</v>
      </c>
      <c r="AI26303">
        <v>4.230127990838195</v>
      </c>
      <c r="AJ26303">
        <v>4.379628275401215</v>
      </c>
      <c r="AK26303">
        <v>5.3839366515989084</v>
      </c>
      <c r="AL26303">
        <v>3.5701659211270891</v>
      </c>
      <c r="AM26303">
        <v>5.9851306165456641</v>
      </c>
      <c r="AN26303">
        <v>15.512670282087941</v>
      </c>
      <c r="AO26303">
        <v>4.6691996665497948</v>
      </c>
      <c r="AP26303">
        <v>0.14984164155384949</v>
      </c>
      <c r="AQ26303">
        <v>8.8339098284977435</v>
      </c>
      <c r="AR26303">
        <v>3.0608317443040711</v>
      </c>
      <c r="AS26303">
        <v>5.5847774630742641</v>
      </c>
      <c r="AT26303">
        <v>4.5345892318912728</v>
      </c>
      <c r="AU26303">
        <v>3.8658587537936611</v>
      </c>
      <c r="AV26303">
        <v>0.97007389484673467</v>
      </c>
    </row>
    <row r="26304" spans="1:48" x14ac:dyDescent="0.25">
      <c r="A26304" s="2">
        <v>38838</v>
      </c>
      <c r="B26304">
        <v>2011</v>
      </c>
      <c r="C26304">
        <v>850</v>
      </c>
      <c r="D26304">
        <v>-12.23889995814945</v>
      </c>
      <c r="E26304">
        <v>-15.38609919106554</v>
      </c>
      <c r="F26304">
        <v>-2.761178684030718</v>
      </c>
      <c r="G26304">
        <v>-17.49029543509311</v>
      </c>
      <c r="H26304">
        <v>-8.4904262031304629</v>
      </c>
      <c r="I26304">
        <v>-4.082062166077427</v>
      </c>
      <c r="J26304">
        <v>-15.608260889545599</v>
      </c>
      <c r="K26304">
        <v>-16.466835987797211</v>
      </c>
      <c r="L26304">
        <v>-1.5919832466293471E-2</v>
      </c>
      <c r="M26304">
        <v>-16.577356806656049</v>
      </c>
      <c r="N26304">
        <v>-14.56182666605509</v>
      </c>
      <c r="O26304">
        <v>-9.4312397052361057</v>
      </c>
      <c r="P26304">
        <v>-18.593878813056651</v>
      </c>
      <c r="Q26304">
        <v>-7.1472648229776947</v>
      </c>
      <c r="R26304">
        <v>-19.732136073149722</v>
      </c>
      <c r="S26304">
        <v>-10.50967039520337</v>
      </c>
      <c r="T26304">
        <v>-18.420445178717209</v>
      </c>
      <c r="U26304">
        <v>-11.36811362381343</v>
      </c>
      <c r="V26304">
        <v>-28.178578396783941</v>
      </c>
      <c r="W26304">
        <v>-3.37958392104315</v>
      </c>
      <c r="X26304">
        <v>-7.6428312054699798</v>
      </c>
      <c r="Y26304">
        <v>-6.6080841814319404</v>
      </c>
      <c r="Z26304">
        <v>-6.1106365843817123</v>
      </c>
      <c r="AA26304">
        <v>-2.068201542008985</v>
      </c>
      <c r="AB26304">
        <v>-6.8132497424572946</v>
      </c>
      <c r="AC26304">
        <v>-8.007137296131738</v>
      </c>
      <c r="AD26304">
        <v>-7.3827214331719908</v>
      </c>
      <c r="AE26304">
        <v>-5.1125095940112608</v>
      </c>
      <c r="AF26304">
        <v>-3.8659983293460098</v>
      </c>
      <c r="AG26304">
        <v>-6.2960026035821066</v>
      </c>
      <c r="AH26304">
        <v>-0.38558277534956892</v>
      </c>
      <c r="AI26304">
        <v>-2.7883731375473619</v>
      </c>
      <c r="AJ26304">
        <v>-4.0175196162751998</v>
      </c>
      <c r="AK26304">
        <v>-3.4845611495717081</v>
      </c>
      <c r="AL26304">
        <v>-4.426845656396738</v>
      </c>
      <c r="AM26304">
        <v>-4.7955876740552021</v>
      </c>
      <c r="AN26304">
        <v>-12.031573512657079</v>
      </c>
      <c r="AO26304">
        <v>-4.074215919656055</v>
      </c>
      <c r="AP26304">
        <v>-7.4309415613519558</v>
      </c>
      <c r="AQ26304">
        <v>-5.9296598743917457</v>
      </c>
      <c r="AR26304">
        <v>-1.8083038495557591</v>
      </c>
      <c r="AS26304">
        <v>-2.312581881550702</v>
      </c>
      <c r="AT26304">
        <v>-3.0231950427979442</v>
      </c>
      <c r="AU26304">
        <v>-7.0132776863307322</v>
      </c>
      <c r="AV26304">
        <v>-3.3494587120618591</v>
      </c>
    </row>
    <row r="26305" spans="1:48" x14ac:dyDescent="0.25">
      <c r="A26305" s="2">
        <v>38869</v>
      </c>
      <c r="B26305">
        <v>2011</v>
      </c>
      <c r="C26305">
        <v>850</v>
      </c>
      <c r="D26305">
        <v>0.38492469937143609</v>
      </c>
      <c r="E26305">
        <v>-1.790281229984847</v>
      </c>
      <c r="F26305">
        <v>-3.291771581060277</v>
      </c>
      <c r="G26305">
        <v>-10.337938735620019</v>
      </c>
      <c r="H26305">
        <v>2.0389315207515639</v>
      </c>
      <c r="I26305">
        <v>3.7939396855036329</v>
      </c>
      <c r="J26305">
        <v>-3.7823280838479971</v>
      </c>
      <c r="K26305">
        <v>2.7041203502876421</v>
      </c>
      <c r="L26305">
        <v>-7.2438706566145816</v>
      </c>
      <c r="M26305">
        <v>5.7692774296366212</v>
      </c>
      <c r="N26305">
        <v>1.6474748684371709</v>
      </c>
      <c r="O26305">
        <v>-4.4797534387681859</v>
      </c>
      <c r="P26305">
        <v>-17.42167702430514</v>
      </c>
      <c r="Q26305">
        <v>-1.858610969401953</v>
      </c>
      <c r="R26305">
        <v>-13.338339560320311</v>
      </c>
      <c r="S26305">
        <v>9.2787242723030303</v>
      </c>
      <c r="T26305">
        <v>6.6396041228690139</v>
      </c>
      <c r="U26305">
        <v>2.1333602944065388</v>
      </c>
      <c r="V26305">
        <v>-7.6311140112429134</v>
      </c>
      <c r="W26305">
        <v>-0.57383489699760482</v>
      </c>
      <c r="X26305">
        <v>-6.5670525574011318</v>
      </c>
      <c r="Y26305">
        <v>-1.5204307275822</v>
      </c>
      <c r="Z26305">
        <v>-0.87782956586855976</v>
      </c>
      <c r="AA26305">
        <v>-1.8008237374969041</v>
      </c>
      <c r="AB26305">
        <v>-8.8696971577562067E-2</v>
      </c>
      <c r="AC26305">
        <v>-2.0575429281943229</v>
      </c>
      <c r="AD26305">
        <v>-1.0103215876000601E-2</v>
      </c>
      <c r="AE26305">
        <v>-4.1834642373326787</v>
      </c>
      <c r="AF26305">
        <v>0.63438306825476243</v>
      </c>
      <c r="AG26305">
        <v>-3.1899568354718859</v>
      </c>
      <c r="AH26305">
        <v>0.16459266617345761</v>
      </c>
      <c r="AI26305">
        <v>0.93311249716940825</v>
      </c>
      <c r="AJ26305">
        <v>-0.21877679053192711</v>
      </c>
      <c r="AK26305">
        <v>-1.3592719980665251</v>
      </c>
      <c r="AL26305">
        <v>-0.53771665594884999</v>
      </c>
      <c r="AM26305">
        <v>-1.486708027425421</v>
      </c>
      <c r="AN26305">
        <v>-0.35819111007695531</v>
      </c>
      <c r="AO26305">
        <v>-1.3635317316307181</v>
      </c>
      <c r="AP26305">
        <v>4.6032710799151166</v>
      </c>
      <c r="AQ26305">
        <v>0.40579354186951472</v>
      </c>
      <c r="AR26305">
        <v>0.739448314596447</v>
      </c>
      <c r="AS26305">
        <v>0.58513695022033296</v>
      </c>
      <c r="AT26305">
        <v>-1.970695696706626</v>
      </c>
      <c r="AU26305">
        <v>-9.5056007919010135</v>
      </c>
      <c r="AV26305">
        <v>-0.3020785804554782</v>
      </c>
    </row>
    <row r="26306" spans="1:48" x14ac:dyDescent="0.25">
      <c r="A26306" s="2">
        <v>38899</v>
      </c>
      <c r="B26306">
        <v>2011</v>
      </c>
      <c r="C26306">
        <v>850</v>
      </c>
      <c r="D26306">
        <v>6.4538015568472051</v>
      </c>
      <c r="E26306">
        <v>2.365424161917407</v>
      </c>
      <c r="F26306">
        <v>2.335844947116295</v>
      </c>
      <c r="G26306">
        <v>15.956199403247661</v>
      </c>
      <c r="H26306">
        <v>-0.15628680344457191</v>
      </c>
      <c r="I26306">
        <v>4.0675367558309139</v>
      </c>
      <c r="J26306">
        <v>-0.30675733355467472</v>
      </c>
      <c r="K26306">
        <v>4.2938732794071566</v>
      </c>
      <c r="L26306">
        <v>14.700891248728491</v>
      </c>
      <c r="M26306">
        <v>0.71696670844898502</v>
      </c>
      <c r="N26306">
        <v>-0.27867890970221237</v>
      </c>
      <c r="O26306">
        <v>3.097226208440262</v>
      </c>
      <c r="P26306">
        <v>2.0345662464786858</v>
      </c>
      <c r="Q26306">
        <v>-2.0897881479386982E-2</v>
      </c>
      <c r="R26306">
        <v>13.81747789011756</v>
      </c>
      <c r="S26306">
        <v>6.8666063302961877</v>
      </c>
      <c r="T26306">
        <v>-1.210583010860278</v>
      </c>
      <c r="U26306">
        <v>6.4964413051460834</v>
      </c>
      <c r="V26306">
        <v>7.6713904811265721</v>
      </c>
      <c r="W26306">
        <v>2.7835019197477</v>
      </c>
      <c r="X26306">
        <v>-3.7407632749286712E-2</v>
      </c>
      <c r="Y26306">
        <v>-0.92625099171353975</v>
      </c>
      <c r="Z26306">
        <v>-8.3491871305785281E-2</v>
      </c>
      <c r="AA26306">
        <v>-0.94975114009971939</v>
      </c>
      <c r="AB26306">
        <v>-1.9979466980343701</v>
      </c>
      <c r="AC26306">
        <v>-0.52843786207340537</v>
      </c>
      <c r="AD26306">
        <v>0.70497802288886913</v>
      </c>
      <c r="AE26306">
        <v>2.591767837747128</v>
      </c>
      <c r="AF26306">
        <v>1.005004862149383</v>
      </c>
      <c r="AG26306">
        <v>-1.3607090514583089</v>
      </c>
      <c r="AH26306">
        <v>8.3377180372212756E-2</v>
      </c>
      <c r="AI26306">
        <v>2.8837777753379918</v>
      </c>
      <c r="AJ26306">
        <v>9.3201706160253686</v>
      </c>
      <c r="AK26306">
        <v>2.372107199020479</v>
      </c>
      <c r="AL26306">
        <v>2.121640200793951</v>
      </c>
      <c r="AM26306">
        <v>-0.76032651373940663</v>
      </c>
      <c r="AN26306">
        <v>16.334668498125261</v>
      </c>
      <c r="AO26306">
        <v>-0.71751534548346596</v>
      </c>
      <c r="AP26306">
        <v>4.1633947358797663</v>
      </c>
      <c r="AQ26306">
        <v>0.84686103694486814</v>
      </c>
      <c r="AR26306">
        <v>0.28058838868441072</v>
      </c>
      <c r="AS26306">
        <v>1.917599456645136</v>
      </c>
      <c r="AT26306">
        <v>-6.3666733154410515E-2</v>
      </c>
      <c r="AU26306">
        <v>1.114975758960757</v>
      </c>
      <c r="AV26306">
        <v>-3.9169502387559341E-2</v>
      </c>
    </row>
    <row r="26307" spans="1:48" x14ac:dyDescent="0.25">
      <c r="A26307" s="2">
        <v>38930</v>
      </c>
      <c r="B26307">
        <v>2011</v>
      </c>
      <c r="C26307">
        <v>850</v>
      </c>
      <c r="D26307">
        <v>2.8321342964380052</v>
      </c>
      <c r="E26307">
        <v>-4.1424761780834984</v>
      </c>
      <c r="F26307">
        <v>2.193611874367063</v>
      </c>
      <c r="G26307">
        <v>9.0321769900027817</v>
      </c>
      <c r="H26307">
        <v>3.0411017978371651</v>
      </c>
      <c r="I26307">
        <v>2.4825731865365519</v>
      </c>
      <c r="J26307">
        <v>-0.63418653117368606</v>
      </c>
      <c r="K26307">
        <v>-4.498077797671673</v>
      </c>
      <c r="L26307">
        <v>-1.250893081527449</v>
      </c>
      <c r="M26307">
        <v>-0.95940660483312401</v>
      </c>
      <c r="N26307">
        <v>9.0018901746740099</v>
      </c>
      <c r="O26307">
        <v>1.504055429019147</v>
      </c>
      <c r="P26307">
        <v>5.318257657253711</v>
      </c>
      <c r="Q26307">
        <v>3.1202132836668279</v>
      </c>
      <c r="R26307">
        <v>6.6174422882908646</v>
      </c>
      <c r="S26307">
        <v>0.2372613689685554</v>
      </c>
      <c r="T26307">
        <v>-4.7770166758497554</v>
      </c>
      <c r="U26307">
        <v>3.083613172445721</v>
      </c>
      <c r="V26307">
        <v>5.7189593900630387</v>
      </c>
      <c r="W26307">
        <v>2.2553029217680538</v>
      </c>
      <c r="X26307">
        <v>4.248747290725019</v>
      </c>
      <c r="Y26307">
        <v>1.080426924104505</v>
      </c>
      <c r="Z26307">
        <v>0.57414689993573464</v>
      </c>
      <c r="AA26307">
        <v>7.9406880135258762</v>
      </c>
      <c r="AB26307">
        <v>3.3883248339530829</v>
      </c>
      <c r="AC26307">
        <v>2.057101570059916</v>
      </c>
      <c r="AD26307">
        <v>2.907523187011352</v>
      </c>
      <c r="AE26307">
        <v>-2.3545584864933078</v>
      </c>
      <c r="AF26307">
        <v>2.5976295477825539</v>
      </c>
      <c r="AG26307">
        <v>4.3669320346513718</v>
      </c>
      <c r="AH26307">
        <v>3.7136703934935289</v>
      </c>
      <c r="AI26307">
        <v>2.9381120014225548</v>
      </c>
      <c r="AJ26307">
        <v>-4.1085545904229193E-2</v>
      </c>
      <c r="AK26307">
        <v>4.5814694671583167</v>
      </c>
      <c r="AL26307">
        <v>4.6231660048715817</v>
      </c>
      <c r="AM26307">
        <v>6.1186173687809884</v>
      </c>
      <c r="AN26307">
        <v>-8.2405974634568562</v>
      </c>
      <c r="AO26307">
        <v>3.2223626756853858</v>
      </c>
      <c r="AP26307">
        <v>0.8278848602285338</v>
      </c>
      <c r="AQ26307">
        <v>2.6577691914143609</v>
      </c>
      <c r="AR26307">
        <v>2.8719002366026869</v>
      </c>
      <c r="AS26307">
        <v>2.0119227065396479</v>
      </c>
      <c r="AT26307">
        <v>3.6340282551196919</v>
      </c>
      <c r="AU26307">
        <v>3.9861696673254121</v>
      </c>
      <c r="AV26307">
        <v>1.99463836661371</v>
      </c>
    </row>
    <row r="26308" spans="1:48" x14ac:dyDescent="0.25">
      <c r="A26308" s="2">
        <v>38961</v>
      </c>
      <c r="B26308">
        <v>2011</v>
      </c>
      <c r="C26308">
        <v>850</v>
      </c>
      <c r="D26308">
        <v>3.0786170612055801</v>
      </c>
      <c r="E26308">
        <v>-3.996604498894385</v>
      </c>
      <c r="F26308">
        <v>4.5915801808127377E-2</v>
      </c>
      <c r="G26308">
        <v>3.8361811522273248</v>
      </c>
      <c r="H26308">
        <v>2.6326330418161792</v>
      </c>
      <c r="I26308">
        <v>5.7616894087615167</v>
      </c>
      <c r="J26308">
        <v>-6.7885667875759124</v>
      </c>
      <c r="K26308">
        <v>5.821936290553209</v>
      </c>
      <c r="L26308">
        <v>11.35658296853423</v>
      </c>
      <c r="M26308">
        <v>-2.2720546690389591</v>
      </c>
      <c r="N26308">
        <v>7.4306768300229198</v>
      </c>
      <c r="O26308">
        <v>0.765615575205425</v>
      </c>
      <c r="P26308">
        <v>7.7684795043668986</v>
      </c>
      <c r="Q26308">
        <v>3.654804247004551</v>
      </c>
      <c r="R26308">
        <v>-2.3298987608483039</v>
      </c>
      <c r="S26308">
        <v>2.5297815743574592</v>
      </c>
      <c r="T26308">
        <v>-2.071114279463782</v>
      </c>
      <c r="U26308">
        <v>4.4537185973106963</v>
      </c>
      <c r="V26308">
        <v>-4.9289190920826398</v>
      </c>
      <c r="W26308">
        <v>1.0655793726655589</v>
      </c>
      <c r="X26308">
        <v>3.013906051781734</v>
      </c>
      <c r="Y26308">
        <v>-2.042357047507648</v>
      </c>
      <c r="Z26308">
        <v>1.652103707184005</v>
      </c>
      <c r="AA26308">
        <v>0.55578360170605023</v>
      </c>
      <c r="AB26308">
        <v>4.2266279098714943</v>
      </c>
      <c r="AC26308">
        <v>2.6469774053938799</v>
      </c>
      <c r="AD26308">
        <v>0.1949856024461516</v>
      </c>
      <c r="AE26308">
        <v>-7.5194672827589182</v>
      </c>
      <c r="AF26308">
        <v>2.1784399954031479</v>
      </c>
      <c r="AG26308">
        <v>-2.8905406623823788</v>
      </c>
      <c r="AH26308">
        <v>-0.5791639865514342</v>
      </c>
      <c r="AI26308">
        <v>4.9046278444737412</v>
      </c>
      <c r="AJ26308">
        <v>7.0267725830186478E-2</v>
      </c>
      <c r="AK26308">
        <v>2.933838657962462</v>
      </c>
      <c r="AL26308">
        <v>2.6990559559890941</v>
      </c>
      <c r="AM26308">
        <v>2.026390468139327</v>
      </c>
      <c r="AN26308">
        <v>-3.1420112007719991</v>
      </c>
      <c r="AO26308">
        <v>1.0727644646950201</v>
      </c>
      <c r="AP26308">
        <v>-1.480977352804425</v>
      </c>
      <c r="AQ26308">
        <v>-1.73281291776779</v>
      </c>
      <c r="AR26308">
        <v>0.46104772284842888</v>
      </c>
      <c r="AS26308">
        <v>-0.93505943281241288</v>
      </c>
      <c r="AT26308">
        <v>-3.4089527642834132</v>
      </c>
      <c r="AU26308">
        <v>0.43519796946456252</v>
      </c>
      <c r="AV26308">
        <v>2.1121913943121569</v>
      </c>
    </row>
    <row r="26309" spans="1:48" x14ac:dyDescent="0.25">
      <c r="A26309" s="2">
        <v>38991</v>
      </c>
      <c r="B26309">
        <v>2011</v>
      </c>
      <c r="C26309">
        <v>850</v>
      </c>
      <c r="D26309">
        <v>0.89884582603731999</v>
      </c>
      <c r="E26309">
        <v>-4.5780778613118134</v>
      </c>
      <c r="F26309">
        <v>3.6759466136046859</v>
      </c>
      <c r="G26309">
        <v>1.745830974697782</v>
      </c>
      <c r="H26309">
        <v>7.9312367201117562</v>
      </c>
      <c r="I26309">
        <v>9.0394632745669057</v>
      </c>
      <c r="J26309">
        <v>10.71507323573249</v>
      </c>
      <c r="K26309">
        <v>6.2865014620077098</v>
      </c>
      <c r="L26309">
        <v>6.3152456686876191</v>
      </c>
      <c r="M26309">
        <v>8.1634299170171953</v>
      </c>
      <c r="N26309">
        <v>6.263539830235243</v>
      </c>
      <c r="O26309">
        <v>7.4496577269782982</v>
      </c>
      <c r="P26309">
        <v>1.03035325416283</v>
      </c>
      <c r="Q26309">
        <v>6.8180508855063326</v>
      </c>
      <c r="R26309">
        <v>8.1511701513629085</v>
      </c>
      <c r="S26309">
        <v>4.566604219632886</v>
      </c>
      <c r="T26309">
        <v>8.9709470732913346</v>
      </c>
      <c r="U26309">
        <v>6.470846429179633</v>
      </c>
      <c r="V26309">
        <v>14.64606918294211</v>
      </c>
      <c r="W26309">
        <v>2.29452033535813</v>
      </c>
      <c r="X26309">
        <v>7.4549276149334043</v>
      </c>
      <c r="Y26309">
        <v>1.3619322135263849</v>
      </c>
      <c r="Z26309">
        <v>5.049594913266664</v>
      </c>
      <c r="AA26309">
        <v>3.886276025782776</v>
      </c>
      <c r="AB26309">
        <v>5.9950727359598721</v>
      </c>
      <c r="AC26309">
        <v>-0.80034087477163229</v>
      </c>
      <c r="AD26309">
        <v>6.1092036489376778</v>
      </c>
      <c r="AE26309">
        <v>8.1894197107542865</v>
      </c>
      <c r="AF26309">
        <v>2.1572483682874788</v>
      </c>
      <c r="AG26309">
        <v>3.4319047914367129</v>
      </c>
      <c r="AH26309">
        <v>3.7251911810268319</v>
      </c>
      <c r="AI26309">
        <v>7.0377370198350331</v>
      </c>
      <c r="AJ26309">
        <v>9.8193776848731762</v>
      </c>
      <c r="AK26309">
        <v>2.5387246585871099</v>
      </c>
      <c r="AL26309">
        <v>6.2347084417457843E-2</v>
      </c>
      <c r="AM26309">
        <v>4.0100219548099734</v>
      </c>
      <c r="AN26309">
        <v>8.7894213007311262</v>
      </c>
      <c r="AO26309">
        <v>4.6303119777568744</v>
      </c>
      <c r="AP26309">
        <v>8.1081365631608282</v>
      </c>
      <c r="AQ26309">
        <v>7.876220296157066</v>
      </c>
      <c r="AR26309">
        <v>2.3213972624565482</v>
      </c>
      <c r="AS26309">
        <v>4.6137446035365182</v>
      </c>
      <c r="AT26309">
        <v>4.4266233392334264</v>
      </c>
      <c r="AU26309">
        <v>2.6102434417156322</v>
      </c>
      <c r="AV26309">
        <v>3.038359498590415</v>
      </c>
    </row>
    <row r="26310" spans="1:48" x14ac:dyDescent="0.25">
      <c r="A26310" s="2">
        <v>39022</v>
      </c>
      <c r="B26310">
        <v>2011</v>
      </c>
      <c r="C26310">
        <v>850</v>
      </c>
      <c r="D26310">
        <v>8.9023760540996921</v>
      </c>
      <c r="E26310">
        <v>-16.783964711347821</v>
      </c>
      <c r="F26310">
        <v>10.683238432270681</v>
      </c>
      <c r="G26310">
        <v>0.50447020029524836</v>
      </c>
      <c r="H26310">
        <v>6.7186097920310504</v>
      </c>
      <c r="I26310">
        <v>10.252717618641441</v>
      </c>
      <c r="J26310">
        <v>7.274068576983006</v>
      </c>
      <c r="K26310">
        <v>-5.4000591437106671</v>
      </c>
      <c r="L26310">
        <v>2.3835252528343398</v>
      </c>
      <c r="M26310">
        <v>5.6591293487741279</v>
      </c>
      <c r="N26310">
        <v>5.298774916822202</v>
      </c>
      <c r="O26310">
        <v>4.3911944771950706</v>
      </c>
      <c r="P26310">
        <v>18.31977487373593</v>
      </c>
      <c r="Q26310">
        <v>5.7132326363163344</v>
      </c>
      <c r="R26310">
        <v>-3.500838632906289</v>
      </c>
      <c r="S26310">
        <v>5.8871847126420906</v>
      </c>
      <c r="T26310">
        <v>15.485250164237391</v>
      </c>
      <c r="U26310">
        <v>4.0630156145825334</v>
      </c>
      <c r="V26310">
        <v>-7.3914836938263404</v>
      </c>
      <c r="W26310">
        <v>2.7769729177251619</v>
      </c>
      <c r="X26310">
        <v>4.0463933345384007</v>
      </c>
      <c r="Y26310">
        <v>0.29143445890515979</v>
      </c>
      <c r="Z26310">
        <v>4.303027514460056</v>
      </c>
      <c r="AA26310">
        <v>3.7750716858725002</v>
      </c>
      <c r="AB26310">
        <v>3.6191627147057259</v>
      </c>
      <c r="AC26310">
        <v>5.1692752255835028</v>
      </c>
      <c r="AD26310">
        <v>5.3418000403347774</v>
      </c>
      <c r="AE26310">
        <v>8.8134608432071317</v>
      </c>
      <c r="AF26310">
        <v>4.8239731751548174</v>
      </c>
      <c r="AG26310">
        <v>2.9736697421424152</v>
      </c>
      <c r="AH26310">
        <v>5.1929491679406858</v>
      </c>
      <c r="AI26310">
        <v>4.3462920661413662</v>
      </c>
      <c r="AJ26310">
        <v>-0.53944015816888014</v>
      </c>
      <c r="AK26310">
        <v>1.5637846195831311</v>
      </c>
      <c r="AL26310">
        <v>2.3695128698828278</v>
      </c>
      <c r="AM26310">
        <v>6.1097036411693173</v>
      </c>
      <c r="AN26310">
        <v>10.04584282718149</v>
      </c>
      <c r="AO26310">
        <v>4.176994094661568</v>
      </c>
      <c r="AP26310">
        <v>6.7449888931443214</v>
      </c>
      <c r="AQ26310">
        <v>3.6978306457520649</v>
      </c>
      <c r="AR26310">
        <v>3.5523550071202998</v>
      </c>
      <c r="AS26310">
        <v>2.0256119873812932</v>
      </c>
      <c r="AT26310">
        <v>2.4769953349923708</v>
      </c>
      <c r="AU26310">
        <v>2.1181089137197069</v>
      </c>
      <c r="AV26310">
        <v>1.5653285284303431</v>
      </c>
    </row>
    <row r="26311" spans="1:48" x14ac:dyDescent="0.25">
      <c r="A26311" s="2">
        <v>39052</v>
      </c>
      <c r="B26311">
        <v>2011</v>
      </c>
      <c r="C26311">
        <v>850</v>
      </c>
      <c r="D26311">
        <v>4.7480062413260526</v>
      </c>
      <c r="E26311">
        <v>15.07479264099978</v>
      </c>
      <c r="F26311">
        <v>4.0394048149168471</v>
      </c>
      <c r="G26311">
        <v>7.0209752623059396</v>
      </c>
      <c r="H26311">
        <v>5.7978661801050713</v>
      </c>
      <c r="I26311">
        <v>15.26724166812277</v>
      </c>
      <c r="J26311">
        <v>6.8911130687876474</v>
      </c>
      <c r="K26311">
        <v>-6.8977223250896618</v>
      </c>
      <c r="L26311">
        <v>9.2429303459526491</v>
      </c>
      <c r="M26311">
        <v>7.7502244643373084</v>
      </c>
      <c r="N26311">
        <v>2.6604066270138782</v>
      </c>
      <c r="O26311">
        <v>-10.264695288011421</v>
      </c>
      <c r="P26311">
        <v>24.28563881989292</v>
      </c>
      <c r="Q26311">
        <v>3.91118765871179</v>
      </c>
      <c r="R26311">
        <v>11.31522066761528</v>
      </c>
      <c r="S26311">
        <v>1.5849000856475119</v>
      </c>
      <c r="T26311">
        <v>4.9931164250627713</v>
      </c>
      <c r="U26311">
        <v>5.5512956697497229</v>
      </c>
      <c r="V26311">
        <v>4.9729310099926538</v>
      </c>
      <c r="W26311">
        <v>1.3236058246977269</v>
      </c>
      <c r="X26311">
        <v>7.8411061562101434</v>
      </c>
      <c r="Y26311">
        <v>2.0278472649854158</v>
      </c>
      <c r="Z26311">
        <v>7.18669557383671</v>
      </c>
      <c r="AA26311">
        <v>7.7350065203636298</v>
      </c>
      <c r="AB26311">
        <v>7.8598255179104024</v>
      </c>
      <c r="AC26311">
        <v>-0.75178911923745595</v>
      </c>
      <c r="AD26311">
        <v>1.7170892265707891</v>
      </c>
      <c r="AE26311">
        <v>5.9531379900834569</v>
      </c>
      <c r="AF26311">
        <v>4.1894290188896788</v>
      </c>
      <c r="AG26311">
        <v>2.435696577646596</v>
      </c>
      <c r="AH26311">
        <v>1.5751942313884331</v>
      </c>
      <c r="AI26311">
        <v>1.1870696090687141</v>
      </c>
      <c r="AJ26311">
        <v>-2.349486268710943</v>
      </c>
      <c r="AK26311">
        <v>4.4886446046705109</v>
      </c>
      <c r="AL26311">
        <v>3.395226741928759</v>
      </c>
      <c r="AM26311">
        <v>3.9524770099625521</v>
      </c>
      <c r="AN26311">
        <v>1.4797803746767311</v>
      </c>
      <c r="AO26311">
        <v>3.672438840038406</v>
      </c>
      <c r="AP26311">
        <v>1.1716008039547749</v>
      </c>
      <c r="AQ26311">
        <v>2.8906085292508932</v>
      </c>
      <c r="AR26311">
        <v>3.0818606258390608</v>
      </c>
      <c r="AS26311">
        <v>2.0789931222427782</v>
      </c>
      <c r="AT26311">
        <v>-1.106335662596247</v>
      </c>
      <c r="AU26311">
        <v>-1.9055862408976501</v>
      </c>
      <c r="AV26311">
        <v>0.75385350626313574</v>
      </c>
    </row>
    <row r="26312" spans="1:48" x14ac:dyDescent="0.25">
      <c r="A26312" s="2">
        <v>39083</v>
      </c>
      <c r="B26312">
        <v>2011</v>
      </c>
      <c r="C26312">
        <v>850</v>
      </c>
      <c r="D26312">
        <v>-7.5366831476463396</v>
      </c>
      <c r="E26312">
        <v>-9.5495396056699651</v>
      </c>
      <c r="F26312">
        <v>9.9870162737408119</v>
      </c>
      <c r="G26312">
        <v>-3.7404713768483311</v>
      </c>
      <c r="H26312">
        <v>3.5371725187102849</v>
      </c>
      <c r="I26312">
        <v>-4.6378192780470613</v>
      </c>
      <c r="J26312">
        <v>-8.8892651607697104E-2</v>
      </c>
      <c r="K26312">
        <v>15.471202418853959</v>
      </c>
      <c r="L26312">
        <v>9.6404143348827844</v>
      </c>
      <c r="M26312">
        <v>0.63983192171097603</v>
      </c>
      <c r="N26312">
        <v>2.164032601339239</v>
      </c>
      <c r="O26312">
        <v>-0.29365513469103988</v>
      </c>
      <c r="P26312">
        <v>-9.3236678458542883</v>
      </c>
      <c r="Q26312">
        <v>3.9301355199259369</v>
      </c>
      <c r="R26312">
        <v>-4.9770942367320936</v>
      </c>
      <c r="S26312">
        <v>8.6605139785497443</v>
      </c>
      <c r="T26312">
        <v>-1.855373994940146</v>
      </c>
      <c r="U26312">
        <v>2.105746352108961</v>
      </c>
      <c r="V26312">
        <v>6.9595495343430791</v>
      </c>
      <c r="W26312">
        <v>1.4851053644953089</v>
      </c>
      <c r="X26312">
        <v>-0.45231670614686031</v>
      </c>
      <c r="Y26312">
        <v>0.46054896078382418</v>
      </c>
      <c r="Z26312">
        <v>0.1066658582598468</v>
      </c>
      <c r="AA26312">
        <v>-5.2080685312148267</v>
      </c>
      <c r="AB26312">
        <v>0.86609088847260374</v>
      </c>
      <c r="AC26312">
        <v>-4.7691096934822994</v>
      </c>
      <c r="AD26312">
        <v>5.7984903833650181</v>
      </c>
      <c r="AE26312">
        <v>3.7763607706435391</v>
      </c>
      <c r="AF26312">
        <v>1.0957571209476491</v>
      </c>
      <c r="AG26312">
        <v>3.4219517935363042</v>
      </c>
      <c r="AH26312">
        <v>-0.44707187362292838</v>
      </c>
      <c r="AI26312">
        <v>1.6490326274185561</v>
      </c>
      <c r="AJ26312">
        <v>6.2176071060857652</v>
      </c>
      <c r="AK26312">
        <v>-0.1219699150756703</v>
      </c>
      <c r="AL26312">
        <v>-0.12005371800623001</v>
      </c>
      <c r="AM26312">
        <v>2.3468286438006469</v>
      </c>
      <c r="AN26312">
        <v>3.3990158779862329</v>
      </c>
      <c r="AO26312">
        <v>1.068273338342451</v>
      </c>
      <c r="AP26312">
        <v>-1.1315705678892169</v>
      </c>
      <c r="AQ26312">
        <v>-0.16056233979122589</v>
      </c>
      <c r="AR26312">
        <v>-0.6889162131991422</v>
      </c>
      <c r="AS26312">
        <v>-0.54173914295952974</v>
      </c>
      <c r="AT26312">
        <v>-0.64839852339590998</v>
      </c>
      <c r="AU26312">
        <v>5.0051888500760144</v>
      </c>
      <c r="AV26312">
        <v>1.4266327983692539</v>
      </c>
    </row>
    <row r="26313" spans="1:48" x14ac:dyDescent="0.25">
      <c r="A26313" s="2">
        <v>39114</v>
      </c>
      <c r="B26313">
        <v>2011</v>
      </c>
      <c r="C26313">
        <v>850</v>
      </c>
      <c r="D26313">
        <v>-5.6092610150432431</v>
      </c>
      <c r="E26313">
        <v>2.4989221517769171</v>
      </c>
      <c r="F26313">
        <v>0.1249741351120548</v>
      </c>
      <c r="G26313">
        <v>6.9067966168500314</v>
      </c>
      <c r="H26313">
        <v>0.20700239190796221</v>
      </c>
      <c r="I26313">
        <v>-2.3970748757573661</v>
      </c>
      <c r="J26313">
        <v>2.0742021315101059E-2</v>
      </c>
      <c r="K26313">
        <v>-1.749735883793613</v>
      </c>
      <c r="L26313">
        <v>-6.2409682464147034</v>
      </c>
      <c r="M26313">
        <v>-3.1697650668008559</v>
      </c>
      <c r="N26313">
        <v>-9.0153358530618348</v>
      </c>
      <c r="O26313">
        <v>6.1968140269518024</v>
      </c>
      <c r="P26313">
        <v>2.6581121671325429</v>
      </c>
      <c r="Q26313">
        <v>-1.746476945899333</v>
      </c>
      <c r="R26313">
        <v>-5.5618287707773213</v>
      </c>
      <c r="S26313">
        <v>10.09256427232028</v>
      </c>
      <c r="T26313">
        <v>-2.196186424221136</v>
      </c>
      <c r="U26313">
        <v>-4.2672010567995073</v>
      </c>
      <c r="V26313">
        <v>-8.9836267626108857E-2</v>
      </c>
      <c r="W26313">
        <v>-2.33847473368809</v>
      </c>
      <c r="X26313">
        <v>-2.281947462187139</v>
      </c>
      <c r="Y26313">
        <v>3.6417924391751728</v>
      </c>
      <c r="Z26313">
        <v>-2.1592162599842761</v>
      </c>
      <c r="AA26313">
        <v>3.164779805825102</v>
      </c>
      <c r="AB26313">
        <v>-3.444235904327464</v>
      </c>
      <c r="AC26313">
        <v>4.0827484668132694</v>
      </c>
      <c r="AD26313">
        <v>-4.0713396330653513</v>
      </c>
      <c r="AE26313">
        <v>-2.662893037176417</v>
      </c>
      <c r="AF26313">
        <v>2.247272125788768</v>
      </c>
      <c r="AG26313">
        <v>0.50918473524352859</v>
      </c>
      <c r="AH26313">
        <v>-1.461349253255728</v>
      </c>
      <c r="AI26313">
        <v>-0.90893156592379842</v>
      </c>
      <c r="AJ26313">
        <v>2.2299280446858032</v>
      </c>
      <c r="AK26313">
        <v>-0.95531151387718838</v>
      </c>
      <c r="AL26313">
        <v>-0.25381359537470782</v>
      </c>
      <c r="AM26313">
        <v>-0.20218989668909779</v>
      </c>
      <c r="AN26313">
        <v>-6.3682442775978787</v>
      </c>
      <c r="AO26313">
        <v>0.52666965356302775</v>
      </c>
      <c r="AP26313">
        <v>-2.3519129764087099</v>
      </c>
      <c r="AQ26313">
        <v>3.2079720249867938</v>
      </c>
      <c r="AR26313">
        <v>-0.32717781221245362</v>
      </c>
      <c r="AS26313">
        <v>-0.51804716713943488</v>
      </c>
      <c r="AT26313">
        <v>0.35789329054800589</v>
      </c>
      <c r="AU26313">
        <v>1.576926132174439</v>
      </c>
      <c r="AV26313">
        <v>-2.2110953933429771</v>
      </c>
    </row>
    <row r="26314" spans="1:48" x14ac:dyDescent="0.25">
      <c r="A26314" s="2">
        <v>39142</v>
      </c>
      <c r="B26314">
        <v>2011</v>
      </c>
      <c r="C26314">
        <v>850</v>
      </c>
      <c r="D26314">
        <v>6.9678221493113091</v>
      </c>
      <c r="E26314">
        <v>-0.53382868700961872</v>
      </c>
      <c r="F26314">
        <v>6.1771704404013583</v>
      </c>
      <c r="G26314">
        <v>-0.58762614467651186</v>
      </c>
      <c r="H26314">
        <v>5.0834490119794129</v>
      </c>
      <c r="I26314">
        <v>3.115538477735869</v>
      </c>
      <c r="J26314">
        <v>5.9032996773989774</v>
      </c>
      <c r="K26314">
        <v>0.65449508982973192</v>
      </c>
      <c r="L26314">
        <v>4.7255082534277024</v>
      </c>
      <c r="M26314">
        <v>7.6587964716974932</v>
      </c>
      <c r="N26314">
        <v>2.6886221025655739</v>
      </c>
      <c r="O26314">
        <v>-3.4072881350985069</v>
      </c>
      <c r="P26314">
        <v>3.345324323860877</v>
      </c>
      <c r="Q26314">
        <v>3.5046110540589699</v>
      </c>
      <c r="R26314">
        <v>3.8953000937222981</v>
      </c>
      <c r="S26314">
        <v>3.3278729648632539</v>
      </c>
      <c r="T26314">
        <v>0.58004255025094764</v>
      </c>
      <c r="U26314">
        <v>7.0867173328490907</v>
      </c>
      <c r="V26314">
        <v>6.054303040266551</v>
      </c>
      <c r="W26314">
        <v>2.3185047271239818</v>
      </c>
      <c r="X26314">
        <v>2.8112521309222371</v>
      </c>
      <c r="Y26314">
        <v>-1.7406644787808621</v>
      </c>
      <c r="Z26314">
        <v>6.7390257025752076</v>
      </c>
      <c r="AA26314">
        <v>0.22193191097135129</v>
      </c>
      <c r="AB26314">
        <v>5.6096435366141284</v>
      </c>
      <c r="AC26314">
        <v>2.699821875189135</v>
      </c>
      <c r="AD26314">
        <v>2.827747942769343</v>
      </c>
      <c r="AE26314">
        <v>4.8675432903386051</v>
      </c>
      <c r="AF26314">
        <v>-5.3116805344366469E-2</v>
      </c>
      <c r="AG26314">
        <v>5.4344803520141483</v>
      </c>
      <c r="AH26314">
        <v>1.5958638752611389</v>
      </c>
      <c r="AI26314">
        <v>2.5652340240035931</v>
      </c>
      <c r="AJ26314">
        <v>-2.2663794282006049</v>
      </c>
      <c r="AK26314">
        <v>3.8301952970291708</v>
      </c>
      <c r="AL26314">
        <v>6.7679541351719719</v>
      </c>
      <c r="AM26314">
        <v>4.8466925305039164</v>
      </c>
      <c r="AN26314">
        <v>11.21318872938566</v>
      </c>
      <c r="AO26314">
        <v>3.9265508333326649</v>
      </c>
      <c r="AP26314">
        <v>8.5113610853088559</v>
      </c>
      <c r="AQ26314">
        <v>5.0836747694313011</v>
      </c>
      <c r="AR26314">
        <v>2.6263196901081809</v>
      </c>
      <c r="AS26314">
        <v>2.8603505078881319</v>
      </c>
      <c r="AT26314">
        <v>2.3339163886499481</v>
      </c>
      <c r="AU26314">
        <v>2.768766521448041</v>
      </c>
      <c r="AV26314">
        <v>0.62421241188002075</v>
      </c>
    </row>
    <row r="26315" spans="1:48" x14ac:dyDescent="0.25">
      <c r="A26315" s="2">
        <v>39173</v>
      </c>
      <c r="B26315">
        <v>2011</v>
      </c>
      <c r="C26315">
        <v>850</v>
      </c>
      <c r="D26315">
        <v>8.4065532338238214</v>
      </c>
      <c r="E26315">
        <v>5.8156288813569823</v>
      </c>
      <c r="F26315">
        <v>6.2636687581206107</v>
      </c>
      <c r="G26315">
        <v>3.5513772186520631</v>
      </c>
      <c r="H26315">
        <v>3.8944327792329592</v>
      </c>
      <c r="I26315">
        <v>3.3716052701972199</v>
      </c>
      <c r="J26315">
        <v>7.8026652868494084</v>
      </c>
      <c r="K26315">
        <v>9.8894215052624634</v>
      </c>
      <c r="L26315">
        <v>2.6365324028938759</v>
      </c>
      <c r="M26315">
        <v>5.9021215433824334</v>
      </c>
      <c r="N26315">
        <v>11.69934469301128</v>
      </c>
      <c r="O26315">
        <v>5.5987080878663331</v>
      </c>
      <c r="P26315">
        <v>-1.2219587917057571</v>
      </c>
      <c r="Q26315">
        <v>11.217447302891379</v>
      </c>
      <c r="R26315">
        <v>3.8013513674179928</v>
      </c>
      <c r="S26315">
        <v>15.11365047239874</v>
      </c>
      <c r="T26315">
        <v>2.4060035701141351</v>
      </c>
      <c r="U26315">
        <v>1.3972670098169939</v>
      </c>
      <c r="V26315">
        <v>5.5113589273113828</v>
      </c>
      <c r="W26315">
        <v>7.064810150653078</v>
      </c>
      <c r="X26315">
        <v>5.8066994504853984</v>
      </c>
      <c r="Y26315">
        <v>-2.35895388579429</v>
      </c>
      <c r="Z26315">
        <v>4.094980038438889</v>
      </c>
      <c r="AA26315">
        <v>2.6919811327761778</v>
      </c>
      <c r="AB26315">
        <v>11.583410069620051</v>
      </c>
      <c r="AC26315">
        <v>5.6484258198243431</v>
      </c>
      <c r="AD26315">
        <v>4.1166415229146658</v>
      </c>
      <c r="AE26315">
        <v>5.7220182913398032</v>
      </c>
      <c r="AF26315">
        <v>8.3206782215899935</v>
      </c>
      <c r="AG26315">
        <v>8.5696392396412904</v>
      </c>
      <c r="AH26315">
        <v>7.3912201817467382</v>
      </c>
      <c r="AI26315">
        <v>0.88762369831989485</v>
      </c>
      <c r="AJ26315">
        <v>5.2481418825115256</v>
      </c>
      <c r="AK26315">
        <v>4.8222017914214099</v>
      </c>
      <c r="AL26315">
        <v>8.9991985488115489</v>
      </c>
      <c r="AM26315">
        <v>6.5882292353914407</v>
      </c>
      <c r="AN26315">
        <v>6.0079805935834729</v>
      </c>
      <c r="AO26315">
        <v>9.2561501526470025</v>
      </c>
      <c r="AP26315">
        <v>9.2374098741059072</v>
      </c>
      <c r="AQ26315">
        <v>5.5753156747058608</v>
      </c>
      <c r="AR26315">
        <v>7.771218313368089</v>
      </c>
      <c r="AS26315">
        <v>4.0163903451000396</v>
      </c>
      <c r="AT26315">
        <v>5.661323748407443</v>
      </c>
      <c r="AU26315">
        <v>6.5597597797271368</v>
      </c>
      <c r="AV26315">
        <v>3.8713177552310851</v>
      </c>
    </row>
    <row r="26316" spans="1:48" x14ac:dyDescent="0.25">
      <c r="A26316" s="2">
        <v>39203</v>
      </c>
      <c r="B26316">
        <v>2011</v>
      </c>
      <c r="C26316">
        <v>850</v>
      </c>
      <c r="D26316">
        <v>-2.398957625646259</v>
      </c>
      <c r="E26316">
        <v>12.78886658026026</v>
      </c>
      <c r="F26316">
        <v>3.195258637321841</v>
      </c>
      <c r="G26316">
        <v>5.752750811348295</v>
      </c>
      <c r="H26316">
        <v>4.5067344990356704</v>
      </c>
      <c r="I26316">
        <v>3.2045215369726598</v>
      </c>
      <c r="J26316">
        <v>-3.7091420054106932</v>
      </c>
      <c r="K26316">
        <v>4.0655171850676242</v>
      </c>
      <c r="L26316">
        <v>10.488145175316159</v>
      </c>
      <c r="M26316">
        <v>11.338477282228521</v>
      </c>
      <c r="N26316">
        <v>6.527857082077726</v>
      </c>
      <c r="O26316">
        <v>5.9004075432963274</v>
      </c>
      <c r="P26316">
        <v>-4.1477131622287828</v>
      </c>
      <c r="Q26316">
        <v>1.9732596134140139</v>
      </c>
      <c r="R26316">
        <v>7.5719975261787198</v>
      </c>
      <c r="S26316">
        <v>6.2476012691309979</v>
      </c>
      <c r="T26316">
        <v>7.1630337064939598</v>
      </c>
      <c r="U26316">
        <v>11.35229271897364</v>
      </c>
      <c r="V26316">
        <v>8.1072331708400327</v>
      </c>
      <c r="W26316">
        <v>-1.4428557257388119</v>
      </c>
      <c r="X26316">
        <v>2.4790421811508701</v>
      </c>
      <c r="Y26316">
        <v>1.215607582151379</v>
      </c>
      <c r="Z26316">
        <v>1.177210482730273</v>
      </c>
      <c r="AA26316">
        <v>4.2389385165536808</v>
      </c>
      <c r="AB26316">
        <v>-1.5904277286804549</v>
      </c>
      <c r="AC26316">
        <v>7.8571760321313411</v>
      </c>
      <c r="AD26316">
        <v>3.872053531874919</v>
      </c>
      <c r="AE26316">
        <v>2.3639782780680241</v>
      </c>
      <c r="AF26316">
        <v>6.8968178692552007</v>
      </c>
      <c r="AG26316">
        <v>6.0405833506242512</v>
      </c>
      <c r="AH26316">
        <v>-1.1882745075428081</v>
      </c>
      <c r="AI26316">
        <v>5.3626645753648727</v>
      </c>
      <c r="AJ26316">
        <v>2.6461180056940758</v>
      </c>
      <c r="AK26316">
        <v>3.8785477295211201E-2</v>
      </c>
      <c r="AL26316">
        <v>-0.89731789333910017</v>
      </c>
      <c r="AM26316">
        <v>1.763617841218013</v>
      </c>
      <c r="AN26316">
        <v>0.5916859267747876</v>
      </c>
      <c r="AO26316">
        <v>4.0511345160848533</v>
      </c>
      <c r="AP26316">
        <v>0.8995295110344248</v>
      </c>
      <c r="AQ26316">
        <v>1.1583695114163459</v>
      </c>
      <c r="AR26316">
        <v>2.1402835250640799</v>
      </c>
      <c r="AS26316">
        <v>1.289503401950753</v>
      </c>
      <c r="AT26316">
        <v>8.1705089192188218</v>
      </c>
      <c r="AU26316">
        <v>3.062262650265124</v>
      </c>
      <c r="AV26316">
        <v>3.0839886802303651</v>
      </c>
    </row>
    <row r="26317" spans="1:48" x14ac:dyDescent="0.25">
      <c r="A26317" s="2">
        <v>39234</v>
      </c>
      <c r="B26317">
        <v>2011</v>
      </c>
      <c r="C26317">
        <v>850</v>
      </c>
      <c r="D26317">
        <v>4.3490478405937338</v>
      </c>
      <c r="E26317">
        <v>5.2377183861551657E-2</v>
      </c>
      <c r="F26317">
        <v>-1.9616366646363459</v>
      </c>
      <c r="G26317">
        <v>-0.60008983386768966</v>
      </c>
      <c r="H26317">
        <v>0.57230752070662749</v>
      </c>
      <c r="I26317">
        <v>12.4087368377547</v>
      </c>
      <c r="J26317">
        <v>-2.274881706209686</v>
      </c>
      <c r="K26317">
        <v>6.4763168932187698</v>
      </c>
      <c r="L26317">
        <v>5.4644028455258953</v>
      </c>
      <c r="M26317">
        <v>3.8592567542261809</v>
      </c>
      <c r="N26317">
        <v>0.37232408936522798</v>
      </c>
      <c r="O26317">
        <v>4.3977037516145234</v>
      </c>
      <c r="P26317">
        <v>7.772024342851247</v>
      </c>
      <c r="Q26317">
        <v>5.12742792923917</v>
      </c>
      <c r="R26317">
        <v>4.1248240378004564</v>
      </c>
      <c r="S26317">
        <v>8.0425510964424305</v>
      </c>
      <c r="T26317">
        <v>-3.8706272475096619</v>
      </c>
      <c r="U26317">
        <v>-1.1035212520709159</v>
      </c>
      <c r="V26317">
        <v>0.28455120569965692</v>
      </c>
      <c r="W26317">
        <v>-2.924825944651066</v>
      </c>
      <c r="X26317">
        <v>3.124283004680017</v>
      </c>
      <c r="Y26317">
        <v>-0.71212446436111909</v>
      </c>
      <c r="Z26317">
        <v>-1.2299709659210349</v>
      </c>
      <c r="AA26317">
        <v>-4.2758382239740724</v>
      </c>
      <c r="AB26317">
        <v>-1.8335915397406091</v>
      </c>
      <c r="AC26317">
        <v>2.583171337330636</v>
      </c>
      <c r="AD26317">
        <v>-2.667178740149057</v>
      </c>
      <c r="AE26317">
        <v>5.398123775365482</v>
      </c>
      <c r="AF26317">
        <v>0.96775619117608347</v>
      </c>
      <c r="AG26317">
        <v>-0.31594390641480619</v>
      </c>
      <c r="AH26317">
        <v>-2.0875046000164881</v>
      </c>
      <c r="AI26317">
        <v>-2.853741357928286</v>
      </c>
      <c r="AJ26317">
        <v>14.356370686586439</v>
      </c>
      <c r="AK26317">
        <v>-0.93461692585283807</v>
      </c>
      <c r="AL26317">
        <v>-0.66427848602059747</v>
      </c>
      <c r="AM26317">
        <v>-2.9368806383167971</v>
      </c>
      <c r="AN26317">
        <v>5.4540435240855389</v>
      </c>
      <c r="AO26317">
        <v>1.471680459287894</v>
      </c>
      <c r="AP26317">
        <v>1.0784410947713989</v>
      </c>
      <c r="AQ26317">
        <v>2.2872520202861679</v>
      </c>
      <c r="AR26317">
        <v>-0.81886441919516439</v>
      </c>
      <c r="AS26317">
        <v>0.88570458910879335</v>
      </c>
      <c r="AT26317">
        <v>-0.52946276204999254</v>
      </c>
      <c r="AU26317">
        <v>-1.0403915043171059</v>
      </c>
      <c r="AV26317">
        <v>-2.0843139882853912</v>
      </c>
    </row>
    <row r="26318" spans="1:48" x14ac:dyDescent="0.25">
      <c r="A26318" s="2">
        <v>39264</v>
      </c>
      <c r="B26318">
        <v>2011</v>
      </c>
      <c r="C26318">
        <v>850</v>
      </c>
      <c r="D26318">
        <v>9.8698550964213752</v>
      </c>
      <c r="E26318">
        <v>4.8787541554645486</v>
      </c>
      <c r="F26318">
        <v>1.222679147458305</v>
      </c>
      <c r="G26318">
        <v>5.1474183187860456</v>
      </c>
      <c r="H26318">
        <v>0.63914000461804399</v>
      </c>
      <c r="I26318">
        <v>13.183763589088111</v>
      </c>
      <c r="J26318">
        <v>-0.58081483603232842</v>
      </c>
      <c r="K26318">
        <v>-3.2357132303297731</v>
      </c>
      <c r="L26318">
        <v>-2.005888285361324</v>
      </c>
      <c r="M26318">
        <v>3.8662342724537169</v>
      </c>
      <c r="N26318">
        <v>5.8646795655837636</v>
      </c>
      <c r="O26318">
        <v>13.95277480423678</v>
      </c>
      <c r="P26318">
        <v>-0.65343173967417068</v>
      </c>
      <c r="Q26318">
        <v>-2.7952086920224879</v>
      </c>
      <c r="R26318">
        <v>7.0773080803998134</v>
      </c>
      <c r="S26318">
        <v>13.231019786178109</v>
      </c>
      <c r="T26318">
        <v>-1.284532700721297</v>
      </c>
      <c r="U26318">
        <v>-4.4732140251427133</v>
      </c>
      <c r="V26318">
        <v>14.670427570055461</v>
      </c>
      <c r="W26318">
        <v>-2.017374089833035</v>
      </c>
      <c r="X26318">
        <v>-1.274043523960289</v>
      </c>
      <c r="Y26318">
        <v>-0.52601805278514879</v>
      </c>
      <c r="Z26318">
        <v>-5.2657001234852396</v>
      </c>
      <c r="AA26318">
        <v>-8.3534532081134927</v>
      </c>
      <c r="AB26318">
        <v>-4.650509159205285E-2</v>
      </c>
      <c r="AC26318">
        <v>10.65399879321121</v>
      </c>
      <c r="AD26318">
        <v>2.0005230338016489</v>
      </c>
      <c r="AE26318">
        <v>-1.10573804147025</v>
      </c>
      <c r="AF26318">
        <v>0.130133713250391</v>
      </c>
      <c r="AG26318">
        <v>0.36447637157051022</v>
      </c>
      <c r="AH26318">
        <v>-3.2337456131516169</v>
      </c>
      <c r="AI26318">
        <v>1.6003002589243029</v>
      </c>
      <c r="AJ26318">
        <v>4.3322271424781844</v>
      </c>
      <c r="AK26318">
        <v>-4.3915175036334571</v>
      </c>
      <c r="AL26318">
        <v>-0.37738610012225671</v>
      </c>
      <c r="AM26318">
        <v>3.3995516742588721</v>
      </c>
      <c r="AN26318">
        <v>0.2090775467552986</v>
      </c>
      <c r="AO26318">
        <v>-4.009050414366266</v>
      </c>
      <c r="AP26318">
        <v>0.74026467002910046</v>
      </c>
      <c r="AQ26318">
        <v>-1.733071810391529</v>
      </c>
      <c r="AR26318">
        <v>-3.8773485781436019</v>
      </c>
      <c r="AS26318">
        <v>-2.870936587974338</v>
      </c>
      <c r="AT26318">
        <v>-0.59788852863921216</v>
      </c>
      <c r="AU26318">
        <v>1.677829139342268</v>
      </c>
      <c r="AV26318">
        <v>-3.4618105170829971</v>
      </c>
    </row>
    <row r="26319" spans="1:48" x14ac:dyDescent="0.25">
      <c r="A26319" s="2">
        <v>39295</v>
      </c>
      <c r="B26319">
        <v>2011</v>
      </c>
      <c r="C26319">
        <v>850</v>
      </c>
      <c r="D26319">
        <v>-5.8197217081502046</v>
      </c>
      <c r="E26319">
        <v>-2.6907080922459188</v>
      </c>
      <c r="F26319">
        <v>-8.7321151521452265</v>
      </c>
      <c r="G26319">
        <v>-7.0947340914115138</v>
      </c>
      <c r="H26319">
        <v>-3.950737743960842</v>
      </c>
      <c r="I26319">
        <v>7.6863926226697687</v>
      </c>
      <c r="J26319">
        <v>-0.94808265980080852</v>
      </c>
      <c r="K26319">
        <v>-12.14117442075549</v>
      </c>
      <c r="L26319">
        <v>-6.775920702016669</v>
      </c>
      <c r="M26319">
        <v>-4.0051905942012356</v>
      </c>
      <c r="N26319">
        <v>-3.6272233217064191</v>
      </c>
      <c r="O26319">
        <v>-6.3994188993698797</v>
      </c>
      <c r="P26319">
        <v>-10.67781471677587</v>
      </c>
      <c r="Q26319">
        <v>-1.097729905526923</v>
      </c>
      <c r="R26319">
        <v>-11.590155058563751</v>
      </c>
      <c r="S26319">
        <v>-7.9146806687751203</v>
      </c>
      <c r="T26319">
        <v>-3.6097991742284901</v>
      </c>
      <c r="U26319">
        <v>-1.6582452307136619</v>
      </c>
      <c r="V26319">
        <v>-7.6737807581608646</v>
      </c>
      <c r="W26319">
        <v>-1.0291127370940849</v>
      </c>
      <c r="X26319">
        <v>-12.34007298334198</v>
      </c>
      <c r="Y26319">
        <v>-3.4239813107812318</v>
      </c>
      <c r="Z26319">
        <v>-4.5223766031180057</v>
      </c>
      <c r="AA26319">
        <v>-2.4927938690727851</v>
      </c>
      <c r="AB26319">
        <v>-5.0509856811157938</v>
      </c>
      <c r="AC26319">
        <v>-4.9330786749509192</v>
      </c>
      <c r="AD26319">
        <v>-0.33949442170571048</v>
      </c>
      <c r="AE26319">
        <v>-5.084246522282287</v>
      </c>
      <c r="AF26319">
        <v>-6.020541160252102</v>
      </c>
      <c r="AG26319">
        <v>5.3721267776218662</v>
      </c>
      <c r="AH26319">
        <v>-0.9258575665987645</v>
      </c>
      <c r="AI26319">
        <v>-2.4676773664800589</v>
      </c>
      <c r="AJ26319">
        <v>-5.2938501380894181</v>
      </c>
      <c r="AK26319">
        <v>-3.4230365751988572</v>
      </c>
      <c r="AL26319">
        <v>-2.892062749071389</v>
      </c>
      <c r="AM26319">
        <v>-0.91655738545804999</v>
      </c>
      <c r="AN26319">
        <v>-5.790933810696119</v>
      </c>
      <c r="AO26319">
        <v>-0.3217661501368374</v>
      </c>
      <c r="AP26319">
        <v>1.1441957477886571</v>
      </c>
      <c r="AQ26319">
        <v>-2.1491268405822721</v>
      </c>
      <c r="AR26319">
        <v>-2.3337777078261008</v>
      </c>
      <c r="AS26319">
        <v>-1.3224474687520751</v>
      </c>
      <c r="AT26319">
        <v>-0.43227301485113673</v>
      </c>
      <c r="AU26319">
        <v>-1.729611876492321</v>
      </c>
      <c r="AV26319">
        <v>1.0310017633243349</v>
      </c>
    </row>
    <row r="26320" spans="1:48" x14ac:dyDescent="0.25">
      <c r="A26320" s="2">
        <v>39326</v>
      </c>
      <c r="B26320">
        <v>2011</v>
      </c>
      <c r="C26320">
        <v>850</v>
      </c>
      <c r="D26320">
        <v>14.26088331968001</v>
      </c>
      <c r="E26320">
        <v>9.5907093331340612</v>
      </c>
      <c r="F26320">
        <v>8.0687669646048565</v>
      </c>
      <c r="G26320">
        <v>13.011383123046331</v>
      </c>
      <c r="H26320">
        <v>11.41608223511084</v>
      </c>
      <c r="I26320">
        <v>18.89889133687501</v>
      </c>
      <c r="J26320">
        <v>6.4333361490844121</v>
      </c>
      <c r="K26320">
        <v>9.5241021992260357</v>
      </c>
      <c r="L26320">
        <v>7.9263516040803284</v>
      </c>
      <c r="M26320">
        <v>19.759796990908001</v>
      </c>
      <c r="N26320">
        <v>16.495149466852379</v>
      </c>
      <c r="O26320">
        <v>5.2200545165502321</v>
      </c>
      <c r="P26320">
        <v>8.2560229134623242</v>
      </c>
      <c r="Q26320">
        <v>0.1918300994827371</v>
      </c>
      <c r="R26320">
        <v>3.8470764106626638</v>
      </c>
      <c r="S26320">
        <v>15.81725270932977</v>
      </c>
      <c r="T26320">
        <v>7.0983339722352268</v>
      </c>
      <c r="U26320">
        <v>0.59768300309512856</v>
      </c>
      <c r="V26320">
        <v>16.2004596500466</v>
      </c>
      <c r="W26320">
        <v>3.5324593299901119</v>
      </c>
      <c r="X26320">
        <v>13.413179287651561</v>
      </c>
      <c r="Y26320">
        <v>2.020526112244192</v>
      </c>
      <c r="Z26320">
        <v>0.1009644284254652</v>
      </c>
      <c r="AA26320">
        <v>-2.9392315404031311</v>
      </c>
      <c r="AB26320">
        <v>6.619731877383872</v>
      </c>
      <c r="AC26320">
        <v>7.129099584360854</v>
      </c>
      <c r="AD26320">
        <v>8.0186939605854093</v>
      </c>
      <c r="AE26320">
        <v>13.289665674213969</v>
      </c>
      <c r="AF26320">
        <v>-1.4837098967764639</v>
      </c>
      <c r="AG26320">
        <v>11.30009462876491</v>
      </c>
      <c r="AH26320">
        <v>3.419938820461677</v>
      </c>
      <c r="AI26320">
        <v>4.9533405073279644</v>
      </c>
      <c r="AJ26320">
        <v>-4.0931883526840629</v>
      </c>
      <c r="AK26320">
        <v>2.115037805117193</v>
      </c>
      <c r="AL26320">
        <v>7.7252151803006042</v>
      </c>
      <c r="AM26320">
        <v>5.1809193639843487</v>
      </c>
      <c r="AN26320">
        <v>5.7098420900223656</v>
      </c>
      <c r="AO26320">
        <v>7.1088493408882458</v>
      </c>
      <c r="AP26320">
        <v>10.161311723305049</v>
      </c>
      <c r="AQ26320">
        <v>14.652502663343331</v>
      </c>
      <c r="AR26320">
        <v>4.8288880493977393</v>
      </c>
      <c r="AS26320">
        <v>3.2876680051769029</v>
      </c>
      <c r="AT26320">
        <v>9.5105334876284928</v>
      </c>
      <c r="AU26320">
        <v>7.0064659514176064</v>
      </c>
      <c r="AV26320">
        <v>3.4714647698367962</v>
      </c>
    </row>
    <row r="26321" spans="1:48" x14ac:dyDescent="0.25">
      <c r="A26321" s="2">
        <v>39356</v>
      </c>
      <c r="B26321">
        <v>2011</v>
      </c>
      <c r="C26321">
        <v>850</v>
      </c>
      <c r="D26321">
        <v>14.078456107173841</v>
      </c>
      <c r="E26321">
        <v>20.655435832554559</v>
      </c>
      <c r="F26321">
        <v>7.894274277399127</v>
      </c>
      <c r="G26321">
        <v>9.2425696794527177</v>
      </c>
      <c r="H26321">
        <v>4.2432062966490269</v>
      </c>
      <c r="I26321">
        <v>14.8617765340866</v>
      </c>
      <c r="J26321">
        <v>13.71187528426929</v>
      </c>
      <c r="K26321">
        <v>7.2731772575937548</v>
      </c>
      <c r="L26321">
        <v>8.0935477005001033</v>
      </c>
      <c r="M26321">
        <v>15.398820546455539</v>
      </c>
      <c r="N26321">
        <v>16.698139361158891</v>
      </c>
      <c r="O26321">
        <v>10.37447784070751</v>
      </c>
      <c r="P26321">
        <v>2.0699406572344259E-2</v>
      </c>
      <c r="Q26321">
        <v>9.8295031496665075</v>
      </c>
      <c r="R26321">
        <v>4.5723299649109714</v>
      </c>
      <c r="S26321">
        <v>12.503140372498761</v>
      </c>
      <c r="T26321">
        <v>3.4623125165954121</v>
      </c>
      <c r="U26321">
        <v>4.5074644345182602</v>
      </c>
      <c r="V26321">
        <v>11.008605802191649</v>
      </c>
      <c r="W26321">
        <v>1.6196918363112549</v>
      </c>
      <c r="X26321">
        <v>-1.672236832975371</v>
      </c>
      <c r="Y26321">
        <v>-0.68142278183537242</v>
      </c>
      <c r="Z26321">
        <v>7.3389833686555273</v>
      </c>
      <c r="AA26321">
        <v>2.0735413058673209</v>
      </c>
      <c r="AB26321">
        <v>-2.7310632149457952</v>
      </c>
      <c r="AC26321">
        <v>6.7927160352880156</v>
      </c>
      <c r="AD26321">
        <v>5.9172162805590123</v>
      </c>
      <c r="AE26321">
        <v>3.7525977392385061</v>
      </c>
      <c r="AF26321">
        <v>10.640875375122191</v>
      </c>
      <c r="AG26321">
        <v>3.1072926893456421</v>
      </c>
      <c r="AH26321">
        <v>3.4929408843981768</v>
      </c>
      <c r="AI26321">
        <v>11.319070818020659</v>
      </c>
      <c r="AJ26321">
        <v>4.7681099697321816</v>
      </c>
      <c r="AK26321">
        <v>4.2262137291165134</v>
      </c>
      <c r="AL26321">
        <v>1.614882959674846</v>
      </c>
      <c r="AM26321">
        <v>3.7925058108115199</v>
      </c>
      <c r="AN26321">
        <v>12.11015194245342</v>
      </c>
      <c r="AO26321">
        <v>4.3524152931755822</v>
      </c>
      <c r="AP26321">
        <v>12.43922529963184</v>
      </c>
      <c r="AQ26321">
        <v>7.2456410151481743</v>
      </c>
      <c r="AR26321">
        <v>3.5286799436655909</v>
      </c>
      <c r="AS26321">
        <v>5.7216549026431593</v>
      </c>
      <c r="AT26321">
        <v>9.0915898021904695</v>
      </c>
      <c r="AU26321">
        <v>4.1451094218563078</v>
      </c>
      <c r="AV26321">
        <v>1.3835052729177291</v>
      </c>
    </row>
    <row r="26322" spans="1:48" x14ac:dyDescent="0.25">
      <c r="A26322" s="2">
        <v>39387</v>
      </c>
      <c r="B26322">
        <v>2011</v>
      </c>
      <c r="C26322">
        <v>850</v>
      </c>
      <c r="D26322">
        <v>3.1107281301419492</v>
      </c>
      <c r="E26322">
        <v>-1.630434986212659</v>
      </c>
      <c r="F26322">
        <v>-2.8646092238970522</v>
      </c>
      <c r="G26322">
        <v>2.6048947974145031</v>
      </c>
      <c r="H26322">
        <v>-8.032225257496318</v>
      </c>
      <c r="I26322">
        <v>-13.72358561138193</v>
      </c>
      <c r="J26322">
        <v>-7.9113798132366524</v>
      </c>
      <c r="K26322">
        <v>-4.3172292488803832</v>
      </c>
      <c r="L26322">
        <v>-4.8247326632840482</v>
      </c>
      <c r="M26322">
        <v>-5.2330746209635848</v>
      </c>
      <c r="N26322">
        <v>-2.3679450660085481</v>
      </c>
      <c r="O26322">
        <v>-6.9887804966583644</v>
      </c>
      <c r="P26322">
        <v>-0.93784259855008711</v>
      </c>
      <c r="Q26322">
        <v>-9.7002550075353291</v>
      </c>
      <c r="R26322">
        <v>2.2025438146044962</v>
      </c>
      <c r="S26322">
        <v>-14.04026514510201</v>
      </c>
      <c r="T26322">
        <v>-10.040428227172191</v>
      </c>
      <c r="U26322">
        <v>-5.9676406375412938</v>
      </c>
      <c r="V26322">
        <v>-7.9532314107382156</v>
      </c>
      <c r="W26322">
        <v>-0.23881535183076791</v>
      </c>
      <c r="X26322">
        <v>-2.340295748847987</v>
      </c>
      <c r="Y26322">
        <v>-2.2020152525325192</v>
      </c>
      <c r="Z26322">
        <v>-6.9164105391483659</v>
      </c>
      <c r="AA26322">
        <v>-8.7421029255542297</v>
      </c>
      <c r="AB26322">
        <v>-8.4527059233135642</v>
      </c>
      <c r="AC26322">
        <v>-9.9010502149312281</v>
      </c>
      <c r="AD26322">
        <v>-3.1678847953066409</v>
      </c>
      <c r="AE26322">
        <v>-6.2275856495089048</v>
      </c>
      <c r="AF26322">
        <v>1.347103817526119E-2</v>
      </c>
      <c r="AG26322">
        <v>-2.430003882587684</v>
      </c>
      <c r="AH26322">
        <v>-1.86869627026236</v>
      </c>
      <c r="AI26322">
        <v>4.0955406222398238E-2</v>
      </c>
      <c r="AJ26322">
        <v>-11.6899694399167</v>
      </c>
      <c r="AK26322">
        <v>-8.7555242621879295</v>
      </c>
      <c r="AL26322">
        <v>-4.1064540788076638</v>
      </c>
      <c r="AM26322">
        <v>-4.2720785074544354</v>
      </c>
      <c r="AN26322">
        <v>-8.062981080205045</v>
      </c>
      <c r="AO26322">
        <v>-1.6126047077837711</v>
      </c>
      <c r="AP26322">
        <v>-0.78922576681363932</v>
      </c>
      <c r="AQ26322">
        <v>-7.7905287182375442</v>
      </c>
      <c r="AR26322">
        <v>-1.941916406990196</v>
      </c>
      <c r="AS26322">
        <v>-5.7471504278117198</v>
      </c>
      <c r="AT26322">
        <v>-11.454544277026979</v>
      </c>
      <c r="AU26322">
        <v>-2.8938863827837951</v>
      </c>
      <c r="AV26322">
        <v>-4.5914388591415722</v>
      </c>
    </row>
    <row r="26323" spans="1:48" x14ac:dyDescent="0.25">
      <c r="A26323" s="2">
        <v>39417</v>
      </c>
      <c r="B26323">
        <v>2011</v>
      </c>
      <c r="C26323">
        <v>850</v>
      </c>
      <c r="D26323">
        <v>0.68344348291029533</v>
      </c>
      <c r="E26323">
        <v>0.87404732285536468</v>
      </c>
      <c r="F26323">
        <v>6.1996557449875764</v>
      </c>
      <c r="G26323">
        <v>9.9606776762341642</v>
      </c>
      <c r="H26323">
        <v>-0.1651050716721558</v>
      </c>
      <c r="I26323">
        <v>-5.4052459581503172</v>
      </c>
      <c r="J26323">
        <v>-4.1820880566646572</v>
      </c>
      <c r="K26323">
        <v>-0.43660546100903203</v>
      </c>
      <c r="L26323">
        <v>3.7374535057733032</v>
      </c>
      <c r="M26323">
        <v>2.6684751778292441</v>
      </c>
      <c r="N26323">
        <v>7.2861794893991583</v>
      </c>
      <c r="O26323">
        <v>1.9202857863635181</v>
      </c>
      <c r="P26323">
        <v>4.5827464284359243</v>
      </c>
      <c r="Q26323">
        <v>-1.7918627399317819</v>
      </c>
      <c r="R26323">
        <v>-3.5265278631101289</v>
      </c>
      <c r="S26323">
        <v>-2.2784270270006739</v>
      </c>
      <c r="T26323">
        <v>-5.1244300462122361</v>
      </c>
      <c r="U26323">
        <v>-1.2697103313848439</v>
      </c>
      <c r="V26323">
        <v>2.6424902265466121</v>
      </c>
      <c r="W26323">
        <v>-4.1633708144233514</v>
      </c>
      <c r="X26323">
        <v>-0.49958360572271993</v>
      </c>
      <c r="Y26323">
        <v>-4.2139895671141847</v>
      </c>
      <c r="Z26323">
        <v>-0.33870595326273012</v>
      </c>
      <c r="AA26323">
        <v>-5.4789130276643672</v>
      </c>
      <c r="AB26323">
        <v>-2.9757877002129511</v>
      </c>
      <c r="AC26323">
        <v>-1.762496657121704</v>
      </c>
      <c r="AD26323">
        <v>2.7095377246157741</v>
      </c>
      <c r="AE26323">
        <v>1.2885724678624479</v>
      </c>
      <c r="AF26323">
        <v>-3.7654300405018382</v>
      </c>
      <c r="AG26323">
        <v>-3.5966023944286269</v>
      </c>
      <c r="AH26323">
        <v>-1.719998189995287</v>
      </c>
      <c r="AI26323">
        <v>-3.541617931471897</v>
      </c>
      <c r="AJ26323">
        <v>6.0950464284359462</v>
      </c>
      <c r="AK26323">
        <v>-2.045199056286584</v>
      </c>
      <c r="AL26323">
        <v>-0.1051609101839102</v>
      </c>
      <c r="AM26323">
        <v>-0.118944201766924</v>
      </c>
      <c r="AN26323">
        <v>-2.2234855645929419</v>
      </c>
      <c r="AO26323">
        <v>1.419367015563133</v>
      </c>
      <c r="AP26323">
        <v>2.0762409174479579</v>
      </c>
      <c r="AQ26323">
        <v>-3.7838825993367742</v>
      </c>
      <c r="AR26323">
        <v>-1.6600530382691709</v>
      </c>
      <c r="AS26323">
        <v>-2.9541094512586801</v>
      </c>
      <c r="AT26323">
        <v>2.5146609370731992</v>
      </c>
      <c r="AU26323">
        <v>3.94941399196358</v>
      </c>
      <c r="AV26323">
        <v>-0.83086699027530297</v>
      </c>
    </row>
    <row r="26324" spans="1:48" x14ac:dyDescent="0.25">
      <c r="A26324" s="2">
        <v>39448</v>
      </c>
      <c r="B26324">
        <v>2011</v>
      </c>
      <c r="C26324">
        <v>850</v>
      </c>
      <c r="D26324">
        <v>0.40932700415308171</v>
      </c>
      <c r="E26324">
        <v>-1.2149997122587579</v>
      </c>
      <c r="F26324">
        <v>-1.210887847364384</v>
      </c>
      <c r="G26324">
        <v>-3.0809473420667199</v>
      </c>
      <c r="H26324">
        <v>-12.905131315069371</v>
      </c>
      <c r="I26324">
        <v>-25.09517400329878</v>
      </c>
      <c r="J26324">
        <v>-13.517116923652541</v>
      </c>
      <c r="K26324">
        <v>-1.425128837895151</v>
      </c>
      <c r="L26324">
        <v>-7.9258689693177287</v>
      </c>
      <c r="M26324">
        <v>-8.6218509426909673</v>
      </c>
      <c r="N26324">
        <v>-14.701154337213049</v>
      </c>
      <c r="O26324">
        <v>-7.0327223636844511</v>
      </c>
      <c r="P26324">
        <v>-4.4349808781812614</v>
      </c>
      <c r="Q26324">
        <v>-2.075193338890458</v>
      </c>
      <c r="R26324">
        <v>-7.4849766306220982</v>
      </c>
      <c r="S26324">
        <v>-4.8488291527575393</v>
      </c>
      <c r="T26324">
        <v>-8.1463964331807475</v>
      </c>
      <c r="U26324">
        <v>-1.6667320939517949</v>
      </c>
      <c r="V26324">
        <v>-23.938157837099091</v>
      </c>
      <c r="W26324">
        <v>-5.9746422682294469</v>
      </c>
      <c r="X26324">
        <v>-7.6873018066452303</v>
      </c>
      <c r="Y26324">
        <v>-4.9298097324305354</v>
      </c>
      <c r="Z26324">
        <v>-13.7493526651115</v>
      </c>
      <c r="AA26324">
        <v>-1.690919333338148</v>
      </c>
      <c r="AB26324">
        <v>-12.070806458695349</v>
      </c>
      <c r="AC26324">
        <v>-13.98401082368942</v>
      </c>
      <c r="AD26324">
        <v>-14.40744797323619</v>
      </c>
      <c r="AE26324">
        <v>-21.425138403258501</v>
      </c>
      <c r="AF26324">
        <v>-11.3316496513697</v>
      </c>
      <c r="AG26324">
        <v>-8.0199405658296978</v>
      </c>
      <c r="AH26324">
        <v>-10.07670761753006</v>
      </c>
      <c r="AI26324">
        <v>-12.279182043386321</v>
      </c>
      <c r="AJ26324">
        <v>-26.289030716140822</v>
      </c>
      <c r="AK26324">
        <v>-10.30024406821539</v>
      </c>
      <c r="AL26324">
        <v>-12.194580629966991</v>
      </c>
      <c r="AM26324">
        <v>-11.83150860697579</v>
      </c>
      <c r="AN26324">
        <v>-14.28768848296497</v>
      </c>
      <c r="AO26324">
        <v>-14.146019507191211</v>
      </c>
      <c r="AP26324">
        <v>-11.171144667229219</v>
      </c>
      <c r="AQ26324">
        <v>-9.5726998465770485</v>
      </c>
      <c r="AR26324">
        <v>-12.4176670409929</v>
      </c>
      <c r="AS26324">
        <v>-9.2904802060174259</v>
      </c>
      <c r="AT26324">
        <v>-6.7118618413870914</v>
      </c>
      <c r="AU26324">
        <v>-4.3962959412867981</v>
      </c>
      <c r="AV26324">
        <v>-6.4288307241250013</v>
      </c>
    </row>
    <row r="26325" spans="1:48" x14ac:dyDescent="0.25">
      <c r="A26325" s="2">
        <v>39479</v>
      </c>
      <c r="B26325">
        <v>2011</v>
      </c>
      <c r="C26325">
        <v>850</v>
      </c>
      <c r="D26325">
        <v>11.5894012137207</v>
      </c>
      <c r="E26325">
        <v>10.41522108571842</v>
      </c>
      <c r="F26325">
        <v>-0.48753680822669621</v>
      </c>
      <c r="G26325">
        <v>9.7885600238283956</v>
      </c>
      <c r="H26325">
        <v>3.856543848972827</v>
      </c>
      <c r="I26325">
        <v>13.132392124377731</v>
      </c>
      <c r="J26325">
        <v>5.6758666548659464</v>
      </c>
      <c r="K26325">
        <v>11.3397805920963</v>
      </c>
      <c r="L26325">
        <v>-4.2572257531204754</v>
      </c>
      <c r="M26325">
        <v>11.906173847810519</v>
      </c>
      <c r="N26325">
        <v>-2.5527620182753008</v>
      </c>
      <c r="O26325">
        <v>13.22734549755358</v>
      </c>
      <c r="P26325">
        <v>1.733672509687789</v>
      </c>
      <c r="Q26325">
        <v>3.5286334400923329</v>
      </c>
      <c r="R26325">
        <v>0.64473843344434734</v>
      </c>
      <c r="S26325">
        <v>16.046574859975632</v>
      </c>
      <c r="T26325">
        <v>9.4078597254077643</v>
      </c>
      <c r="U26325">
        <v>0.46199784845220032</v>
      </c>
      <c r="V26325">
        <v>0.8358561062750347</v>
      </c>
      <c r="W26325">
        <v>2.2668401014001249</v>
      </c>
      <c r="X26325">
        <v>-1.975125811347145</v>
      </c>
      <c r="Y26325">
        <v>0.53057494175563491</v>
      </c>
      <c r="Z26325">
        <v>3.2214480360870379</v>
      </c>
      <c r="AA26325">
        <v>-1.3881263058432629</v>
      </c>
      <c r="AB26325">
        <v>6.8175390611134423</v>
      </c>
      <c r="AC26325">
        <v>5.3876563180831782</v>
      </c>
      <c r="AD26325">
        <v>-4.5945956231336238</v>
      </c>
      <c r="AE26325">
        <v>14.08949007201872</v>
      </c>
      <c r="AF26325">
        <v>-2.3974684422303878</v>
      </c>
      <c r="AG26325">
        <v>3.0265981099203869</v>
      </c>
      <c r="AH26325">
        <v>-0.3672455438181732</v>
      </c>
      <c r="AI26325">
        <v>1.7911969153192151</v>
      </c>
      <c r="AJ26325">
        <v>5.2674022351229199</v>
      </c>
      <c r="AK26325">
        <v>2.2375300024760629</v>
      </c>
      <c r="AL26325">
        <v>2.1887523858507452</v>
      </c>
      <c r="AM26325">
        <v>8.7708722915915907</v>
      </c>
      <c r="AN26325">
        <v>3.3763749930998621</v>
      </c>
      <c r="AO26325">
        <v>1.1560301685664021</v>
      </c>
      <c r="AP26325">
        <v>10.56152136843691</v>
      </c>
      <c r="AQ26325">
        <v>3.051282948812339</v>
      </c>
      <c r="AR26325">
        <v>1.4951974288643031</v>
      </c>
      <c r="AS26325">
        <v>0.25677546742441942</v>
      </c>
      <c r="AT26325">
        <v>6.0445006498097698</v>
      </c>
      <c r="AU26325">
        <v>5.3612806060289619</v>
      </c>
      <c r="AV26325">
        <v>-3.2691522461536948</v>
      </c>
    </row>
    <row r="26326" spans="1:48" x14ac:dyDescent="0.25">
      <c r="A26326" s="2">
        <v>39508</v>
      </c>
      <c r="B26326">
        <v>2011</v>
      </c>
      <c r="C26326">
        <v>850</v>
      </c>
      <c r="D26326">
        <v>-13.11734969927231</v>
      </c>
      <c r="E26326">
        <v>-8.716460594147124</v>
      </c>
      <c r="F26326">
        <v>-8.4175155917651558</v>
      </c>
      <c r="G26326">
        <v>0.71290737909122104</v>
      </c>
      <c r="H26326">
        <v>1.5953871485850699</v>
      </c>
      <c r="I26326">
        <v>-14.292681381220049</v>
      </c>
      <c r="J26326">
        <v>-7.6480803251653304</v>
      </c>
      <c r="K26326">
        <v>0.78480387381461014</v>
      </c>
      <c r="L26326">
        <v>-6.4783454129941358</v>
      </c>
      <c r="M26326">
        <v>-7.7604458762514987</v>
      </c>
      <c r="N26326">
        <v>-12.84589348538247</v>
      </c>
      <c r="O26326">
        <v>-2.4851504256637398</v>
      </c>
      <c r="P26326">
        <v>-3.1372072696575719</v>
      </c>
      <c r="Q26326">
        <v>7.5734972103012943</v>
      </c>
      <c r="R26326">
        <v>1.928937745198356</v>
      </c>
      <c r="S26326">
        <v>-5.2761888693030219</v>
      </c>
      <c r="T26326">
        <v>5.6505422959336693</v>
      </c>
      <c r="U26326">
        <v>5.6360801690953588</v>
      </c>
      <c r="V26326">
        <v>-20.284435428916559</v>
      </c>
      <c r="W26326">
        <v>1.3895996763400249</v>
      </c>
      <c r="X26326">
        <v>-6.128753023572342</v>
      </c>
      <c r="Y26326">
        <v>-4.162915176094673</v>
      </c>
      <c r="Z26326">
        <v>0.477919779955438</v>
      </c>
      <c r="AA26326">
        <v>1.4321671587651521</v>
      </c>
      <c r="AB26326">
        <v>2.0991701403835878</v>
      </c>
      <c r="AC26326">
        <v>-4.4563098619033621</v>
      </c>
      <c r="AD26326">
        <v>2.3075643573536202</v>
      </c>
      <c r="AE26326">
        <v>-0.85417947939879779</v>
      </c>
      <c r="AF26326">
        <v>-0.3894898764152499</v>
      </c>
      <c r="AG26326">
        <v>-5.9202087553959952</v>
      </c>
      <c r="AH26326">
        <v>-2.18309530091565</v>
      </c>
      <c r="AI26326">
        <v>5.0491953267815193</v>
      </c>
      <c r="AJ26326">
        <v>4.489635794029323</v>
      </c>
      <c r="AK26326">
        <v>4.9376665009588372</v>
      </c>
      <c r="AL26326">
        <v>3.4238681291340001</v>
      </c>
      <c r="AM26326">
        <v>3.8901995856432499</v>
      </c>
      <c r="AN26326">
        <v>7.6897907098195004</v>
      </c>
      <c r="AO26326">
        <v>0.92992807588709869</v>
      </c>
      <c r="AP26326">
        <v>0.70466901255024084</v>
      </c>
      <c r="AQ26326">
        <v>-5.5952598137375187</v>
      </c>
      <c r="AR26326">
        <v>2.3634671534522371</v>
      </c>
      <c r="AS26326">
        <v>-2.3179188052745658</v>
      </c>
      <c r="AT26326">
        <v>-5.634625398930293</v>
      </c>
      <c r="AU26326">
        <v>-6.0412952457010514</v>
      </c>
      <c r="AV26326">
        <v>-0.53674462567002701</v>
      </c>
    </row>
    <row r="26327" spans="1:48" x14ac:dyDescent="0.25">
      <c r="A26327" s="2">
        <v>39539</v>
      </c>
      <c r="B26327">
        <v>2011</v>
      </c>
      <c r="C26327">
        <v>850</v>
      </c>
      <c r="D26327">
        <v>-3.2073236934188949</v>
      </c>
      <c r="E26327">
        <v>23.27552351344309</v>
      </c>
      <c r="F26327">
        <v>2.5769341614134911</v>
      </c>
      <c r="G26327">
        <v>5.4158486010928764</v>
      </c>
      <c r="H26327">
        <v>6.369479897684216</v>
      </c>
      <c r="I26327">
        <v>14.86975344260695</v>
      </c>
      <c r="J26327">
        <v>12.579035804764359</v>
      </c>
      <c r="K26327">
        <v>-4.201168921666576</v>
      </c>
      <c r="L26327">
        <v>-9.7656896412019236</v>
      </c>
      <c r="M26327">
        <v>15.26658878298726</v>
      </c>
      <c r="N26327">
        <v>10.97972649835808</v>
      </c>
      <c r="O26327">
        <v>1.7999617620888311</v>
      </c>
      <c r="P26327">
        <v>5.5509190850062229</v>
      </c>
      <c r="Q26327">
        <v>-1.1689055616851189</v>
      </c>
      <c r="R26327">
        <v>18.515110604543519</v>
      </c>
      <c r="S26327">
        <v>5.0253999834682714</v>
      </c>
      <c r="T26327">
        <v>2.2062091312944569</v>
      </c>
      <c r="U26327">
        <v>-1.8631021471794409</v>
      </c>
      <c r="V26327">
        <v>16.502171195079569</v>
      </c>
      <c r="W26327">
        <v>0.35269399880362151</v>
      </c>
      <c r="X26327">
        <v>2.5094618972770539</v>
      </c>
      <c r="Y26327">
        <v>7.1687867249958126</v>
      </c>
      <c r="Z26327">
        <v>11.60195119280756</v>
      </c>
      <c r="AA26327">
        <v>1.3390297637946971</v>
      </c>
      <c r="AB26327">
        <v>4.9491239986633628</v>
      </c>
      <c r="AC26327">
        <v>7.0963472799004723</v>
      </c>
      <c r="AD26327">
        <v>4.4543475017390763</v>
      </c>
      <c r="AE26327">
        <v>12.931974802903291</v>
      </c>
      <c r="AF26327">
        <v>4.3789126005143952</v>
      </c>
      <c r="AG26327">
        <v>-1.2387013640764439</v>
      </c>
      <c r="AH26327">
        <v>6.1576097119879769</v>
      </c>
      <c r="AI26327">
        <v>3.088796850051057</v>
      </c>
      <c r="AJ26327">
        <v>7.2588881435004859</v>
      </c>
      <c r="AK26327">
        <v>5.2256601265895597</v>
      </c>
      <c r="AL26327">
        <v>4.3384516753870228</v>
      </c>
      <c r="AM26327">
        <v>-0.64901975892103225</v>
      </c>
      <c r="AN26327">
        <v>-1.68668679917291</v>
      </c>
      <c r="AO26327">
        <v>4.5457967188508484</v>
      </c>
      <c r="AP26327">
        <v>-1.085909170258359</v>
      </c>
      <c r="AQ26327">
        <v>8.3607040818574507</v>
      </c>
      <c r="AR26327">
        <v>4.4714342151826791</v>
      </c>
      <c r="AS26327">
        <v>6.3738014523704978</v>
      </c>
      <c r="AT26327">
        <v>6.9966420250220152</v>
      </c>
      <c r="AU26327">
        <v>9.0304977119413099</v>
      </c>
      <c r="AV26327">
        <v>4.8515518876747654</v>
      </c>
    </row>
    <row r="26328" spans="1:48" x14ac:dyDescent="0.25">
      <c r="A26328" s="2">
        <v>39569</v>
      </c>
      <c r="B26328">
        <v>2011</v>
      </c>
      <c r="C26328">
        <v>850</v>
      </c>
      <c r="D26328">
        <v>10.285693402807921</v>
      </c>
      <c r="E26328">
        <v>5.0786167478783506</v>
      </c>
      <c r="F26328">
        <v>-3.1216281856334742</v>
      </c>
      <c r="G26328">
        <v>-6.6649892480616479</v>
      </c>
      <c r="H26328">
        <v>0.61203020762821136</v>
      </c>
      <c r="I26328">
        <v>-3.7716005146401059</v>
      </c>
      <c r="J26328">
        <v>2.2645230669277479</v>
      </c>
      <c r="K26328">
        <v>-23.621152513444201</v>
      </c>
      <c r="L26328">
        <v>-0.30018062573713422</v>
      </c>
      <c r="M26328">
        <v>11.40986763683498</v>
      </c>
      <c r="N26328">
        <v>-10.21153992970955</v>
      </c>
      <c r="O26328">
        <v>-3.037499263152621</v>
      </c>
      <c r="P26328">
        <v>5.5045077993792102</v>
      </c>
      <c r="Q26328">
        <v>-1.1292286339276261</v>
      </c>
      <c r="R26328">
        <v>4.0155189576852157</v>
      </c>
      <c r="S26328">
        <v>-0.409602875050874</v>
      </c>
      <c r="T26328">
        <v>15.81204775764828</v>
      </c>
      <c r="U26328">
        <v>6.3751648101904701</v>
      </c>
      <c r="V26328">
        <v>-3.2093877609292281</v>
      </c>
      <c r="W26328">
        <v>-0.22804133587626119</v>
      </c>
      <c r="X26328">
        <v>0.55434531389664254</v>
      </c>
      <c r="Y26328">
        <v>2.4336284890882798</v>
      </c>
      <c r="Z26328">
        <v>3.7460540997398262</v>
      </c>
      <c r="AA26328">
        <v>-4.3112789950343622</v>
      </c>
      <c r="AB26328">
        <v>2.2796817631056681</v>
      </c>
      <c r="AC26328">
        <v>-1.839410991902624</v>
      </c>
      <c r="AD26328">
        <v>0.4079498692656891</v>
      </c>
      <c r="AE26328">
        <v>8.0472310119826815</v>
      </c>
      <c r="AF26328">
        <v>-2.100761744909752</v>
      </c>
      <c r="AG26328">
        <v>0.56419711022797081</v>
      </c>
      <c r="AH26328">
        <v>0.74217001858349896</v>
      </c>
      <c r="AI26328">
        <v>-0.83511564170556385</v>
      </c>
      <c r="AJ26328">
        <v>13.27289662183362</v>
      </c>
      <c r="AK26328">
        <v>-4.8087469718346991</v>
      </c>
      <c r="AL26328">
        <v>0.44237682495831271</v>
      </c>
      <c r="AM26328">
        <v>6.1338810722708423</v>
      </c>
      <c r="AN26328">
        <v>3.0380027963674778</v>
      </c>
      <c r="AO26328">
        <v>1.841835466188591</v>
      </c>
      <c r="AP26328">
        <v>11.00641347851241</v>
      </c>
      <c r="AQ26328">
        <v>2.3704308202656681</v>
      </c>
      <c r="AR26328">
        <v>2.5624017789571019</v>
      </c>
      <c r="AS26328">
        <v>-0.67584857992922798</v>
      </c>
      <c r="AT26328">
        <v>7.5358625357681897</v>
      </c>
      <c r="AU26328">
        <v>4.780667411245032</v>
      </c>
      <c r="AV26328">
        <v>1.5112414321983401</v>
      </c>
    </row>
    <row r="26329" spans="1:48" x14ac:dyDescent="0.25">
      <c r="A26329" s="2">
        <v>39600</v>
      </c>
      <c r="B26329">
        <v>2011</v>
      </c>
      <c r="C26329">
        <v>850</v>
      </c>
      <c r="D26329">
        <v>-0.59634800089353179</v>
      </c>
      <c r="E26329">
        <v>-0.88816283452460842</v>
      </c>
      <c r="F26329">
        <v>-8.8636929957516042</v>
      </c>
      <c r="G26329">
        <v>-9.1219807852687786</v>
      </c>
      <c r="H26329">
        <v>-7.6987783616954131</v>
      </c>
      <c r="I26329">
        <v>-12.83891314760155</v>
      </c>
      <c r="J26329">
        <v>-9.5283703146899601</v>
      </c>
      <c r="K26329">
        <v>3.8570543095506338E-2</v>
      </c>
      <c r="L26329">
        <v>-16.716519099219411</v>
      </c>
      <c r="M26329">
        <v>-8.0985839806489217</v>
      </c>
      <c r="N26329">
        <v>-19.73390415789056</v>
      </c>
      <c r="O26329">
        <v>-10.980653149127431</v>
      </c>
      <c r="P26329">
        <v>-3.5032011009141999</v>
      </c>
      <c r="Q26329">
        <v>-9.8994928636748636</v>
      </c>
      <c r="R26329">
        <v>-16.048255106939859</v>
      </c>
      <c r="S26329">
        <v>-2.4296719665439341</v>
      </c>
      <c r="T26329">
        <v>13.993999410109859</v>
      </c>
      <c r="U26329">
        <v>-8.8725393859093504</v>
      </c>
      <c r="V26329">
        <v>-12.623920813885301</v>
      </c>
      <c r="W26329">
        <v>-5.5563254642367994</v>
      </c>
      <c r="X26329">
        <v>-17.13866658307839</v>
      </c>
      <c r="Y26329">
        <v>-6.9807212025353671</v>
      </c>
      <c r="Z26329">
        <v>-9.1891465572568993</v>
      </c>
      <c r="AA26329">
        <v>-15.24928024477928</v>
      </c>
      <c r="AB26329">
        <v>-15.570014364455441</v>
      </c>
      <c r="AC26329">
        <v>-12.41414714459399</v>
      </c>
      <c r="AD26329">
        <v>-17.321330902939359</v>
      </c>
      <c r="AE26329">
        <v>-6.5754105476565456</v>
      </c>
      <c r="AF26329">
        <v>-15.557645237104669</v>
      </c>
      <c r="AG26329">
        <v>-12.82274027274379</v>
      </c>
      <c r="AH26329">
        <v>-10.78373830850331</v>
      </c>
      <c r="AI26329">
        <v>-10.60753942500787</v>
      </c>
      <c r="AJ26329">
        <v>-17.087143975440409</v>
      </c>
      <c r="AK26329">
        <v>-19.16840032052896</v>
      </c>
      <c r="AL26329">
        <v>-13.01396274317298</v>
      </c>
      <c r="AM26329">
        <v>-6.3453472341050361</v>
      </c>
      <c r="AN26329">
        <v>-9.6244800677900084</v>
      </c>
      <c r="AO26329">
        <v>-8.1008693505676526</v>
      </c>
      <c r="AP26329">
        <v>1.936536904780839</v>
      </c>
      <c r="AQ26329">
        <v>-6.3199067549237098</v>
      </c>
      <c r="AR26329">
        <v>-10.01484074394312</v>
      </c>
      <c r="AS26329">
        <v>-6.43437750043846</v>
      </c>
      <c r="AT26329">
        <v>-3.7326648047437909</v>
      </c>
      <c r="AU26329">
        <v>-2.4191794940397582</v>
      </c>
      <c r="AV26329">
        <v>-8.3186141164872769</v>
      </c>
    </row>
    <row r="26330" spans="1:48" x14ac:dyDescent="0.25">
      <c r="A26330" s="2">
        <v>39630</v>
      </c>
      <c r="B26330">
        <v>2011</v>
      </c>
      <c r="C26330">
        <v>850</v>
      </c>
      <c r="D26330">
        <v>-9.012130857459832</v>
      </c>
      <c r="E26330">
        <v>-2.697536151417057</v>
      </c>
      <c r="F26330">
        <v>-1.455157943714902</v>
      </c>
      <c r="G26330">
        <v>-3.9877173506199459</v>
      </c>
      <c r="H26330">
        <v>-0.77651169029218092</v>
      </c>
      <c r="I26330">
        <v>3.0262382795190672</v>
      </c>
      <c r="J26330">
        <v>2.7804007560456649</v>
      </c>
      <c r="K26330">
        <v>-18.503758092678591</v>
      </c>
      <c r="L26330">
        <v>8.0931355730571966</v>
      </c>
      <c r="M26330">
        <v>-10.533807936967291</v>
      </c>
      <c r="N26330">
        <v>6.5690566183589594</v>
      </c>
      <c r="O26330">
        <v>-13.499140800388741</v>
      </c>
      <c r="P26330">
        <v>-11.6316646857463</v>
      </c>
      <c r="Q26330">
        <v>5.8880573814371173</v>
      </c>
      <c r="R26330">
        <v>7.1110252685861797</v>
      </c>
      <c r="S26330">
        <v>-16.4428095060895</v>
      </c>
      <c r="T26330">
        <v>-19.454484655722968</v>
      </c>
      <c r="U26330">
        <v>-4.3782973355389281</v>
      </c>
      <c r="V26330">
        <v>28.137048912917489</v>
      </c>
      <c r="W26330">
        <v>-0.68073506782987403</v>
      </c>
      <c r="X26330">
        <v>1.3384556228275279</v>
      </c>
      <c r="Y26330">
        <v>-3.555858227175535</v>
      </c>
      <c r="Z26330">
        <v>-9.4757945099106617</v>
      </c>
      <c r="AA26330">
        <v>-19.70798853433535</v>
      </c>
      <c r="AB26330">
        <v>-1.0011330971251839</v>
      </c>
      <c r="AC26330">
        <v>-1.7582963334913599</v>
      </c>
      <c r="AD26330">
        <v>0.48200514901106661</v>
      </c>
      <c r="AE26330">
        <v>-10.32216426299898</v>
      </c>
      <c r="AF26330">
        <v>-3.622723672885098</v>
      </c>
      <c r="AG26330">
        <v>1.1855774674685899</v>
      </c>
      <c r="AH26330">
        <v>-4.6709423092094031</v>
      </c>
      <c r="AI26330">
        <v>-1.0040040817838161</v>
      </c>
      <c r="AJ26330">
        <v>-5.6556449970147193</v>
      </c>
      <c r="AK26330">
        <v>-8.5476346994828205</v>
      </c>
      <c r="AL26330">
        <v>-4.1246134890428721</v>
      </c>
      <c r="AM26330">
        <v>-2.8650866530755992</v>
      </c>
      <c r="AN26330">
        <v>12.817536845012061</v>
      </c>
      <c r="AO26330">
        <v>-1.1958831761846309</v>
      </c>
      <c r="AP26330">
        <v>-3.293833085015474</v>
      </c>
      <c r="AQ26330">
        <v>-7.1616936594831824</v>
      </c>
      <c r="AR26330">
        <v>-2.1137551260049681</v>
      </c>
      <c r="AS26330">
        <v>-4.2479585268200184</v>
      </c>
      <c r="AT26330">
        <v>-7.0963000088012151</v>
      </c>
      <c r="AU26330">
        <v>-7.4583560216886173</v>
      </c>
      <c r="AV26330">
        <v>-1.2916209402171639</v>
      </c>
    </row>
    <row r="26331" spans="1:48" x14ac:dyDescent="0.25">
      <c r="A26331" s="2">
        <v>39661</v>
      </c>
      <c r="B26331">
        <v>2011</v>
      </c>
      <c r="C26331">
        <v>850</v>
      </c>
      <c r="D26331">
        <v>-9.9331643225336599</v>
      </c>
      <c r="E26331">
        <v>-11.895239814046271</v>
      </c>
      <c r="F26331">
        <v>-8.8888026720253208</v>
      </c>
      <c r="G26331">
        <v>-9.4093705638201079</v>
      </c>
      <c r="H26331">
        <v>-8.0873807710424508</v>
      </c>
      <c r="I26331">
        <v>-9.5023074394131157</v>
      </c>
      <c r="J26331">
        <v>-4.8598448654041171</v>
      </c>
      <c r="K26331">
        <v>-19.339209105180409</v>
      </c>
      <c r="L26331">
        <v>2.047295189395038</v>
      </c>
      <c r="M26331">
        <v>-10.02305688989258</v>
      </c>
      <c r="N26331">
        <v>-1.3103528529052171</v>
      </c>
      <c r="O26331">
        <v>1.4859406480856261</v>
      </c>
      <c r="P26331">
        <v>-17.620322246326548</v>
      </c>
      <c r="Q26331">
        <v>-5.7175656684997129</v>
      </c>
      <c r="R26331">
        <v>-3.0395672105298588</v>
      </c>
      <c r="S26331">
        <v>-7.4938596492959864</v>
      </c>
      <c r="T26331">
        <v>-7.9296138757965604</v>
      </c>
      <c r="U26331">
        <v>-4.3696473286830457</v>
      </c>
      <c r="V26331">
        <v>-9.6843958995347474</v>
      </c>
      <c r="W26331">
        <v>-3.0580607126628689</v>
      </c>
      <c r="X26331">
        <v>-5.8100673637809468</v>
      </c>
      <c r="Y26331">
        <v>-4.1194309543982737</v>
      </c>
      <c r="Z26331">
        <v>-6.0407068224783922</v>
      </c>
      <c r="AA26331">
        <v>-2.8039280820832069</v>
      </c>
      <c r="AB26331">
        <v>-4.541796317175506</v>
      </c>
      <c r="AC26331">
        <v>-13.944221487989941</v>
      </c>
      <c r="AD26331">
        <v>-8.4192524563962081</v>
      </c>
      <c r="AE26331">
        <v>-5.3057106767424154</v>
      </c>
      <c r="AF26331">
        <v>-7.3243352409066986</v>
      </c>
      <c r="AG26331">
        <v>-5.6879382701372609</v>
      </c>
      <c r="AH26331">
        <v>-4.4701091807645366</v>
      </c>
      <c r="AI26331">
        <v>-7.10271566942966</v>
      </c>
      <c r="AJ26331">
        <v>-14.7337657741752</v>
      </c>
      <c r="AK26331">
        <v>-0.41451073866739518</v>
      </c>
      <c r="AL26331">
        <v>1.305927343248015</v>
      </c>
      <c r="AM26331">
        <v>-4.5870422971839968</v>
      </c>
      <c r="AN26331">
        <v>-13.552683692158061</v>
      </c>
      <c r="AO26331">
        <v>-6.2511612912336094</v>
      </c>
      <c r="AP26331">
        <v>-9.1249165278228457</v>
      </c>
      <c r="AQ26331">
        <v>-4.2125021064544077</v>
      </c>
      <c r="AR26331">
        <v>-3.6301826891549038</v>
      </c>
      <c r="AS26331">
        <v>-3.3594314587103051</v>
      </c>
      <c r="AT26331">
        <v>-2.076000516424537</v>
      </c>
      <c r="AU26331">
        <v>-0.74634245335030158</v>
      </c>
      <c r="AV26331">
        <v>1.227128716340786</v>
      </c>
    </row>
    <row r="26332" spans="1:48" x14ac:dyDescent="0.25">
      <c r="A26332" s="2">
        <v>39692</v>
      </c>
      <c r="B26332">
        <v>2011</v>
      </c>
      <c r="C26332">
        <v>850</v>
      </c>
      <c r="D26332">
        <v>-29.942226857611701</v>
      </c>
      <c r="E26332">
        <v>-10.003959553533511</v>
      </c>
      <c r="F26332">
        <v>-8.9927606644912608</v>
      </c>
      <c r="G26332">
        <v>-17.03820720606819</v>
      </c>
      <c r="H26332">
        <v>-15.122582194464581</v>
      </c>
      <c r="I26332">
        <v>-22.07479583760259</v>
      </c>
      <c r="J26332">
        <v>-15.07722377350243</v>
      </c>
      <c r="K26332">
        <v>-3.3667394842253899</v>
      </c>
      <c r="L26332">
        <v>-6.4899037011361234</v>
      </c>
      <c r="M26332">
        <v>-23.256170605668739</v>
      </c>
      <c r="N26332">
        <v>-18.584034141875382</v>
      </c>
      <c r="O26332">
        <v>-12.154518345941369</v>
      </c>
      <c r="P26332">
        <v>-29.740969665709429</v>
      </c>
      <c r="Q26332">
        <v>-10.597329496794231</v>
      </c>
      <c r="R26332">
        <v>-12.25215551952066</v>
      </c>
      <c r="S26332">
        <v>-15.47749137401374</v>
      </c>
      <c r="T26332">
        <v>-24.87418052733149</v>
      </c>
      <c r="U26332">
        <v>-11.579298191202531</v>
      </c>
      <c r="V26332">
        <v>-14.57752991033049</v>
      </c>
      <c r="W26332">
        <v>-10.315536144038481</v>
      </c>
      <c r="X26332">
        <v>-12.97705341110378</v>
      </c>
      <c r="Y26332">
        <v>-11.34776603876589</v>
      </c>
      <c r="Z26332">
        <v>-31.21324627838127</v>
      </c>
      <c r="AA26332">
        <v>-26.234394149162139</v>
      </c>
      <c r="AB26332">
        <v>-18.730876940663709</v>
      </c>
      <c r="AC26332">
        <v>-10.83201309687346</v>
      </c>
      <c r="AD26332">
        <v>-15.02582856516436</v>
      </c>
      <c r="AE26332">
        <v>-30.483721805332511</v>
      </c>
      <c r="AF26332">
        <v>-9.2919104880358923</v>
      </c>
      <c r="AG26332">
        <v>-24.20534674295989</v>
      </c>
      <c r="AH26332">
        <v>-14.85315840469622</v>
      </c>
      <c r="AI26332">
        <v>-10.191343948694231</v>
      </c>
      <c r="AJ26332">
        <v>-29.05731004629093</v>
      </c>
      <c r="AK26332">
        <v>-25.539745666672331</v>
      </c>
      <c r="AL26332">
        <v>-19.044564257090389</v>
      </c>
      <c r="AM26332">
        <v>-20.925222312901479</v>
      </c>
      <c r="AN26332">
        <v>-13.71206459462273</v>
      </c>
      <c r="AO26332">
        <v>-14.685328806946639</v>
      </c>
      <c r="AP26332">
        <v>-15.7599888528836</v>
      </c>
      <c r="AQ26332">
        <v>-17.481243187471229</v>
      </c>
      <c r="AR26332">
        <v>-14.457439570065469</v>
      </c>
      <c r="AS26332">
        <v>-15.0373922437986</v>
      </c>
      <c r="AT26332">
        <v>-14.37524459500713</v>
      </c>
      <c r="AU26332">
        <v>-8.2709090479693437</v>
      </c>
      <c r="AV26332">
        <v>-9.3625450955025613</v>
      </c>
    </row>
    <row r="26333" spans="1:48" x14ac:dyDescent="0.25">
      <c r="A26333" s="2">
        <v>39722</v>
      </c>
      <c r="B26333">
        <v>2011</v>
      </c>
      <c r="C26333">
        <v>850</v>
      </c>
      <c r="D26333">
        <v>-39.79295877890322</v>
      </c>
      <c r="E26333">
        <v>-26.57015501041931</v>
      </c>
      <c r="F26333">
        <v>-17.555670354812911</v>
      </c>
      <c r="G26333">
        <v>-32.531432046583561</v>
      </c>
      <c r="H26333">
        <v>-29.078805009501959</v>
      </c>
      <c r="I26333">
        <v>-21.263662540838961</v>
      </c>
      <c r="J26333">
        <v>-26.269444633809862</v>
      </c>
      <c r="K26333">
        <v>-3.955562109611344</v>
      </c>
      <c r="L26333">
        <v>-24.415231805695651</v>
      </c>
      <c r="M26333">
        <v>-32.132943626187739</v>
      </c>
      <c r="N26333">
        <v>-28.561452875880391</v>
      </c>
      <c r="O26333">
        <v>-33.094939292732448</v>
      </c>
      <c r="P26333">
        <v>-23.458322513907682</v>
      </c>
      <c r="Q26333">
        <v>-25.701122778586871</v>
      </c>
      <c r="R26333">
        <v>-28.249811512589002</v>
      </c>
      <c r="S26333">
        <v>-36.129649591153857</v>
      </c>
      <c r="T26333">
        <v>-41.76439262783687</v>
      </c>
      <c r="U26333">
        <v>-30.761510989735829</v>
      </c>
      <c r="V26333">
        <v>-34.360065583716022</v>
      </c>
      <c r="W26333">
        <v>-12.35295859002826</v>
      </c>
      <c r="X26333">
        <v>-22.523014766071469</v>
      </c>
      <c r="Y26333">
        <v>-14.867924817789721</v>
      </c>
      <c r="Z26333">
        <v>-37.127162526034887</v>
      </c>
      <c r="AA26333">
        <v>-23.77728023453297</v>
      </c>
      <c r="AB26333">
        <v>-26.741737960356851</v>
      </c>
      <c r="AC26333">
        <v>-26.208959650659491</v>
      </c>
      <c r="AD26333">
        <v>-36.789288868624311</v>
      </c>
      <c r="AE26333">
        <v>-33.446380652594563</v>
      </c>
      <c r="AF26333">
        <v>-26.335723902572969</v>
      </c>
      <c r="AG26333">
        <v>-17.779715244461549</v>
      </c>
      <c r="AH26333">
        <v>-23.686736468873129</v>
      </c>
      <c r="AI26333">
        <v>-25.354653097693671</v>
      </c>
      <c r="AJ26333">
        <v>-31.992367310836919</v>
      </c>
      <c r="AK26333">
        <v>-36.641574461305467</v>
      </c>
      <c r="AL26333">
        <v>-25.197471091221761</v>
      </c>
      <c r="AM26333">
        <v>-25.7584984527446</v>
      </c>
      <c r="AN26333">
        <v>-33.936876886608459</v>
      </c>
      <c r="AO26333">
        <v>-23.054989795422699</v>
      </c>
      <c r="AP26333">
        <v>-29.530413113288169</v>
      </c>
      <c r="AQ26333">
        <v>-25.595968806586889</v>
      </c>
      <c r="AR26333">
        <v>-22.500437079368869</v>
      </c>
      <c r="AS26333">
        <v>-19.046787563746879</v>
      </c>
      <c r="AT26333">
        <v>-27.02928044436625</v>
      </c>
      <c r="AU26333">
        <v>-17.87546518116347</v>
      </c>
      <c r="AV26333">
        <v>-17.18780525508534</v>
      </c>
    </row>
    <row r="26334" spans="1:48" x14ac:dyDescent="0.25">
      <c r="A26334" s="2">
        <v>39753</v>
      </c>
      <c r="B26334">
        <v>2011</v>
      </c>
      <c r="C26334">
        <v>850</v>
      </c>
      <c r="D26334">
        <v>-17.203529096199471</v>
      </c>
      <c r="E26334">
        <v>-16.26544276213</v>
      </c>
      <c r="F26334">
        <v>-1.2514894525030631</v>
      </c>
      <c r="G26334">
        <v>-14.53679724079967</v>
      </c>
      <c r="H26334">
        <v>-2.7675895897800951</v>
      </c>
      <c r="I26334">
        <v>3.1039082940942149</v>
      </c>
      <c r="J26334">
        <v>-0.22675929060383959</v>
      </c>
      <c r="K26334">
        <v>3.1565678609176251</v>
      </c>
      <c r="L26334">
        <v>-0.62271597876938367</v>
      </c>
      <c r="M26334">
        <v>-9.2556495667302396</v>
      </c>
      <c r="N26334">
        <v>-10.71311579528175</v>
      </c>
      <c r="O26334">
        <v>-4.2063777844286836</v>
      </c>
      <c r="P26334">
        <v>9.8820360699049203</v>
      </c>
      <c r="Q26334">
        <v>-2.8112882235873831</v>
      </c>
      <c r="R26334">
        <v>5.1904834160736444</v>
      </c>
      <c r="S26334">
        <v>12.661019678610661</v>
      </c>
      <c r="T26334">
        <v>-1.791077472683045</v>
      </c>
      <c r="U26334">
        <v>-3.6008907938502528</v>
      </c>
      <c r="V26334">
        <v>-10.47068015427798</v>
      </c>
      <c r="W26334">
        <v>-9.1343677674601604</v>
      </c>
      <c r="X26334">
        <v>-6.8659102117679556</v>
      </c>
      <c r="Y26334">
        <v>-1.2918169634089429</v>
      </c>
      <c r="Z26334">
        <v>-14.60497245359411</v>
      </c>
      <c r="AA26334">
        <v>-18.71543366301146</v>
      </c>
      <c r="AB26334">
        <v>-3.6837139217389399</v>
      </c>
      <c r="AC26334">
        <v>-16.987118101912809</v>
      </c>
      <c r="AD26334">
        <v>-9.8797122344695296</v>
      </c>
      <c r="AE26334">
        <v>-15.16607630330147</v>
      </c>
      <c r="AF26334">
        <v>-2.4179717230762292</v>
      </c>
      <c r="AG26334">
        <v>-8.5728917696328963</v>
      </c>
      <c r="AH26334">
        <v>-5.5724043300315547</v>
      </c>
      <c r="AI26334">
        <v>-1.4983333806632639</v>
      </c>
      <c r="AJ26334">
        <v>1.9134696024856179</v>
      </c>
      <c r="AK26334">
        <v>-10.420082524159451</v>
      </c>
      <c r="AL26334">
        <v>-5.8216918704086629</v>
      </c>
      <c r="AM26334">
        <v>-6.8633024859889531</v>
      </c>
      <c r="AN26334">
        <v>-11.88393046461273</v>
      </c>
      <c r="AO26334">
        <v>-8.9956090784173099</v>
      </c>
      <c r="AP26334">
        <v>-6.8365218159281538</v>
      </c>
      <c r="AQ26334">
        <v>-7.3953764780681608</v>
      </c>
      <c r="AR26334">
        <v>-5.5152552242362818</v>
      </c>
      <c r="AS26334">
        <v>-6.4716459642319313</v>
      </c>
      <c r="AT26334">
        <v>-5.6909804415743563</v>
      </c>
      <c r="AU26334">
        <v>-7.9712513449976434</v>
      </c>
      <c r="AV26334">
        <v>-7.4230520744280497</v>
      </c>
    </row>
    <row r="26335" spans="1:48" x14ac:dyDescent="0.25">
      <c r="A26335" s="2">
        <v>39783</v>
      </c>
      <c r="B26335">
        <v>2011</v>
      </c>
      <c r="C26335">
        <v>850</v>
      </c>
      <c r="D26335">
        <v>21.69797078777837</v>
      </c>
      <c r="E26335">
        <v>19.421026099482731</v>
      </c>
      <c r="F26335">
        <v>6.5105057354297502</v>
      </c>
      <c r="G26335">
        <v>17.408483033063369</v>
      </c>
      <c r="H26335">
        <v>6.755779521457117</v>
      </c>
      <c r="I26335">
        <v>12.44397445020595</v>
      </c>
      <c r="J26335">
        <v>13.59808369504063</v>
      </c>
      <c r="K26335">
        <v>-49.95220004161898</v>
      </c>
      <c r="L26335">
        <v>-1.206179826103015</v>
      </c>
      <c r="M26335">
        <v>1.897553200036395</v>
      </c>
      <c r="N26335">
        <v>9.69622772936658</v>
      </c>
      <c r="O26335">
        <v>13.998046915134911</v>
      </c>
      <c r="P26335">
        <v>-4.7848758619534077</v>
      </c>
      <c r="Q26335">
        <v>2.656149293257037</v>
      </c>
      <c r="R26335">
        <v>8.9552982227319333</v>
      </c>
      <c r="S26335">
        <v>17.25161835426163</v>
      </c>
      <c r="T26335">
        <v>-1.987112756684273</v>
      </c>
      <c r="U26335">
        <v>4.6712973170416339</v>
      </c>
      <c r="V26335">
        <v>6.2777162210274851</v>
      </c>
      <c r="W26335">
        <v>8.6819263738812538</v>
      </c>
      <c r="X26335">
        <v>5.3702717570506708</v>
      </c>
      <c r="Y26335">
        <v>8.1324644723155703</v>
      </c>
      <c r="Z26335">
        <v>5.5525359582155431</v>
      </c>
      <c r="AA26335">
        <v>-3.6584138924935838</v>
      </c>
      <c r="AB26335">
        <v>6.0109202696092989</v>
      </c>
      <c r="AC26335">
        <v>19.813501980158769</v>
      </c>
      <c r="AD26335">
        <v>3.4125754574227511</v>
      </c>
      <c r="AE26335">
        <v>4.881529423128006</v>
      </c>
      <c r="AF26335">
        <v>9.3347686946224417</v>
      </c>
      <c r="AG26335">
        <v>6.0785002679057509</v>
      </c>
      <c r="AH26335">
        <v>6.7930688933371952</v>
      </c>
      <c r="AI26335">
        <v>13.1191121063625</v>
      </c>
      <c r="AJ26335">
        <v>2.0736750170513569</v>
      </c>
      <c r="AK26335">
        <v>10.810623675482161</v>
      </c>
      <c r="AL26335">
        <v>9.2428211262221449</v>
      </c>
      <c r="AM26335">
        <v>3.7754310416587611</v>
      </c>
      <c r="AN26335">
        <v>4.4416977094703158</v>
      </c>
      <c r="AO26335">
        <v>12.803765360546841</v>
      </c>
      <c r="AP26335">
        <v>4.5508001403686826</v>
      </c>
      <c r="AQ26335">
        <v>6.3421978440733939</v>
      </c>
      <c r="AR26335">
        <v>8.5589574385619436</v>
      </c>
      <c r="AS26335">
        <v>-2.8761968761353618</v>
      </c>
      <c r="AT26335">
        <v>-2.770370797193189</v>
      </c>
      <c r="AU26335">
        <v>4.1200329992898466</v>
      </c>
      <c r="AV26335">
        <v>1.2946234554641389</v>
      </c>
    </row>
    <row r="26336" spans="1:48" x14ac:dyDescent="0.25">
      <c r="A26336" s="2">
        <v>39814</v>
      </c>
      <c r="B26336">
        <v>2011</v>
      </c>
      <c r="C26336">
        <v>850</v>
      </c>
      <c r="D26336">
        <v>-10.683607394972009</v>
      </c>
      <c r="E26336">
        <v>-22.77591977034319</v>
      </c>
      <c r="F26336">
        <v>-2.1736326324730442</v>
      </c>
      <c r="G26336">
        <v>-17.384206596283651</v>
      </c>
      <c r="H26336">
        <v>-5.5663070526430598</v>
      </c>
      <c r="I26336">
        <v>-7.7438987008283782</v>
      </c>
      <c r="J26336">
        <v>-12.56941107334786</v>
      </c>
      <c r="K26336">
        <v>-4.3937153673086033</v>
      </c>
      <c r="L26336">
        <v>-2.1166928698890142</v>
      </c>
      <c r="M26336">
        <v>4.6194091520373792</v>
      </c>
      <c r="N26336">
        <v>-2.0069542355601988</v>
      </c>
      <c r="O26336">
        <v>-4.001230831535163</v>
      </c>
      <c r="P26336">
        <v>-16.983812610824529</v>
      </c>
      <c r="Q26336">
        <v>10.82298352029645</v>
      </c>
      <c r="R26336">
        <v>-6.1237365629506657</v>
      </c>
      <c r="S26336">
        <v>-12.41258439772095</v>
      </c>
      <c r="T26336">
        <v>-3.995535073056999</v>
      </c>
      <c r="U26336">
        <v>-12.71013975566083</v>
      </c>
      <c r="V26336">
        <v>-9.6099441381774948</v>
      </c>
      <c r="W26336">
        <v>-12.14874115726928</v>
      </c>
      <c r="X26336">
        <v>-8.408871326938705</v>
      </c>
      <c r="Y26336">
        <v>-6.7903957804856594</v>
      </c>
      <c r="Z26336">
        <v>-10.72461402922683</v>
      </c>
      <c r="AA26336">
        <v>-6.2682683472986556</v>
      </c>
      <c r="AB26336">
        <v>-11.252672881268809</v>
      </c>
      <c r="AC26336">
        <v>-3.8980996879959822</v>
      </c>
      <c r="AD26336">
        <v>-7.5603149982777396</v>
      </c>
      <c r="AE26336">
        <v>2.4786798931221381</v>
      </c>
      <c r="AF26336">
        <v>-5.7999013733973204</v>
      </c>
      <c r="AG26336">
        <v>-15.99187952727053</v>
      </c>
      <c r="AH26336">
        <v>-13.91472605569319</v>
      </c>
      <c r="AI26336">
        <v>-14.96586601784033</v>
      </c>
      <c r="AJ26336">
        <v>-49.294000132490893</v>
      </c>
      <c r="AK26336">
        <v>-1.351691521027254</v>
      </c>
      <c r="AL26336">
        <v>-8.3023606156663714</v>
      </c>
      <c r="AM26336">
        <v>-2.2215338608242319</v>
      </c>
      <c r="AN26336">
        <v>-24.910321410497399</v>
      </c>
      <c r="AO26336">
        <v>-16.716937104768359</v>
      </c>
      <c r="AP26336">
        <v>-18.007778134994091</v>
      </c>
      <c r="AQ26336">
        <v>-13.17913115036408</v>
      </c>
      <c r="AR26336">
        <v>-14.25399091460957</v>
      </c>
      <c r="AS26336">
        <v>-6.2138021097020264</v>
      </c>
      <c r="AT26336">
        <v>-3.4852652547369689</v>
      </c>
      <c r="AU26336">
        <v>-2.6828178195911878</v>
      </c>
      <c r="AV26336">
        <v>-8.1405584971202529</v>
      </c>
    </row>
    <row r="26337" spans="1:48" x14ac:dyDescent="0.25">
      <c r="A26337" s="2">
        <v>39845</v>
      </c>
      <c r="B26337">
        <v>2011</v>
      </c>
      <c r="C26337">
        <v>850</v>
      </c>
      <c r="D26337">
        <v>-7.2833188473686921</v>
      </c>
      <c r="E26337">
        <v>-13.03512891135307</v>
      </c>
      <c r="F26337">
        <v>-1.2516179658500159</v>
      </c>
      <c r="G26337">
        <v>-6.4454125470455148</v>
      </c>
      <c r="H26337">
        <v>-11.15013104028723</v>
      </c>
      <c r="I26337">
        <v>-2.0060799554363018</v>
      </c>
      <c r="J26337">
        <v>-6.5688752243015633</v>
      </c>
      <c r="K26337">
        <v>16.575437060599558</v>
      </c>
      <c r="L26337">
        <v>0.2510202916208959</v>
      </c>
      <c r="M26337">
        <v>-2.922979087425059</v>
      </c>
      <c r="N26337">
        <v>-10.38561970238665</v>
      </c>
      <c r="O26337">
        <v>-4.3583918336907894</v>
      </c>
      <c r="P26337">
        <v>-2.4106371447374819</v>
      </c>
      <c r="Q26337">
        <v>-0.60900551981201145</v>
      </c>
      <c r="R26337">
        <v>-6.959672619056656</v>
      </c>
      <c r="S26337">
        <v>-4.2685749040533238</v>
      </c>
      <c r="T26337">
        <v>-13.102800970375069</v>
      </c>
      <c r="U26337">
        <v>-13.29897587253058</v>
      </c>
      <c r="V26337">
        <v>-10.990505530092809</v>
      </c>
      <c r="W26337">
        <v>-10.64292885232774</v>
      </c>
      <c r="X26337">
        <v>-9.9784171304308718</v>
      </c>
      <c r="Y26337">
        <v>-12.3989096748872</v>
      </c>
      <c r="Z26337">
        <v>-17.450907215113489</v>
      </c>
      <c r="AA26337">
        <v>-12.54844142291048</v>
      </c>
      <c r="AB26337">
        <v>-3.50688136349393</v>
      </c>
      <c r="AC26337">
        <v>-17.73226938082998</v>
      </c>
      <c r="AD26337">
        <v>-18.99682058031301</v>
      </c>
      <c r="AE26337">
        <v>-7.8375447370674252</v>
      </c>
      <c r="AF26337">
        <v>-8.0205003342520236</v>
      </c>
      <c r="AG26337">
        <v>-18.35906799053684</v>
      </c>
      <c r="AH26337">
        <v>-13.768937132344931</v>
      </c>
      <c r="AI26337">
        <v>-10.601963758498179</v>
      </c>
      <c r="AJ26337">
        <v>-24.639014590629319</v>
      </c>
      <c r="AK26337">
        <v>-9.1985992052909573</v>
      </c>
      <c r="AL26337">
        <v>-12.490600826172329</v>
      </c>
      <c r="AM26337">
        <v>-10.27140009976041</v>
      </c>
      <c r="AN26337">
        <v>-20.39002127214323</v>
      </c>
      <c r="AO26337">
        <v>-12.556238942257821</v>
      </c>
      <c r="AP26337">
        <v>-14.22857765411192</v>
      </c>
      <c r="AQ26337">
        <v>-3.7224582159758661</v>
      </c>
      <c r="AR26337">
        <v>-9.5110407713009497</v>
      </c>
      <c r="AS26337">
        <v>-8.1936351355407879</v>
      </c>
      <c r="AT26337">
        <v>-8.5667274946762735</v>
      </c>
      <c r="AU26337">
        <v>7.4786992086667503</v>
      </c>
      <c r="AV26337">
        <v>-10.268308279631061</v>
      </c>
    </row>
    <row r="26338" spans="1:48" x14ac:dyDescent="0.25">
      <c r="A26338" s="2">
        <v>39873</v>
      </c>
      <c r="B26338">
        <v>2011</v>
      </c>
      <c r="C26338">
        <v>850</v>
      </c>
      <c r="D26338">
        <v>19.826760062161949</v>
      </c>
      <c r="E26338">
        <v>12.46200323109967</v>
      </c>
      <c r="F26338">
        <v>0.3290495877248612</v>
      </c>
      <c r="G26338">
        <v>14.54344937728656</v>
      </c>
      <c r="H26338">
        <v>8.3881613403705266</v>
      </c>
      <c r="I26338">
        <v>13.13713685341202</v>
      </c>
      <c r="J26338">
        <v>17.53876917853767</v>
      </c>
      <c r="K26338">
        <v>23.488005310440681</v>
      </c>
      <c r="L26338">
        <v>8.6935260672984072</v>
      </c>
      <c r="M26338">
        <v>10.7392732053766</v>
      </c>
      <c r="N26338">
        <v>12.136659039951359</v>
      </c>
      <c r="O26338">
        <v>3.500287931865631</v>
      </c>
      <c r="P26338">
        <v>12.46868876593836</v>
      </c>
      <c r="Q26338">
        <v>3.143763877001704</v>
      </c>
      <c r="R26338">
        <v>2.8731976102108541</v>
      </c>
      <c r="S26338">
        <v>27.036840062293429</v>
      </c>
      <c r="T26338">
        <v>1.7705636363330339</v>
      </c>
      <c r="U26338">
        <v>13.658565678295689</v>
      </c>
      <c r="V26338">
        <v>8.5058573883201039</v>
      </c>
      <c r="W26338">
        <v>8.2973486439651634</v>
      </c>
      <c r="X26338">
        <v>18.0154789905169</v>
      </c>
      <c r="Y26338">
        <v>2.1472850547365359</v>
      </c>
      <c r="Z26338">
        <v>24.631104200953828</v>
      </c>
      <c r="AA26338">
        <v>11.13770782142911</v>
      </c>
      <c r="AB26338">
        <v>9.4439146292900844</v>
      </c>
      <c r="AC26338">
        <v>26.360711276036831</v>
      </c>
      <c r="AD26338">
        <v>16.733595005019211</v>
      </c>
      <c r="AE26338">
        <v>9.2874618483344449</v>
      </c>
      <c r="AF26338">
        <v>6.3790620420506539</v>
      </c>
      <c r="AG26338">
        <v>13.8146694561669</v>
      </c>
      <c r="AH26338">
        <v>6.9570987050391784</v>
      </c>
      <c r="AI26338">
        <v>7.4132773426403897</v>
      </c>
      <c r="AJ26338">
        <v>37.947266205655417</v>
      </c>
      <c r="AK26338">
        <v>6.7831414546059232</v>
      </c>
      <c r="AL26338">
        <v>4.2093961571205041</v>
      </c>
      <c r="AM26338">
        <v>1.337627336946734</v>
      </c>
      <c r="AN26338">
        <v>14.643619127113251</v>
      </c>
      <c r="AO26338">
        <v>10.58268187583951</v>
      </c>
      <c r="AP26338">
        <v>19.862650457673858</v>
      </c>
      <c r="AQ26338">
        <v>17.776367869724851</v>
      </c>
      <c r="AR26338">
        <v>8.2777594157611212</v>
      </c>
      <c r="AS26338">
        <v>3.7042983208818381</v>
      </c>
      <c r="AT26338">
        <v>9.4217241124030302</v>
      </c>
      <c r="AU26338">
        <v>1.0416302045416219</v>
      </c>
      <c r="AV26338">
        <v>8.5504136108611295</v>
      </c>
    </row>
    <row r="26339" spans="1:48" x14ac:dyDescent="0.25">
      <c r="A26339" s="2">
        <v>39904</v>
      </c>
      <c r="B26339">
        <v>2011</v>
      </c>
      <c r="C26339">
        <v>850</v>
      </c>
      <c r="D26339">
        <v>30.901128843175751</v>
      </c>
      <c r="E26339">
        <v>15.45862477002715</v>
      </c>
      <c r="F26339">
        <v>16.067520373382841</v>
      </c>
      <c r="G26339">
        <v>23.066950659107441</v>
      </c>
      <c r="H26339">
        <v>17.483953894738981</v>
      </c>
      <c r="I26339">
        <v>9.2106638553954632</v>
      </c>
      <c r="J26339">
        <v>11.569650705065991</v>
      </c>
      <c r="K26339">
        <v>7.571400647524662</v>
      </c>
      <c r="L26339">
        <v>6.9441730889623576</v>
      </c>
      <c r="M26339">
        <v>20.196237813473399</v>
      </c>
      <c r="N26339">
        <v>19.522995549437969</v>
      </c>
      <c r="O26339">
        <v>18.959379442700431</v>
      </c>
      <c r="P26339">
        <v>16.113862962672851</v>
      </c>
      <c r="Q26339">
        <v>7.6226246649812257</v>
      </c>
      <c r="R26339">
        <v>18.62517065984866</v>
      </c>
      <c r="S26339">
        <v>1.453582343575621</v>
      </c>
      <c r="T26339">
        <v>7.6036148488852762</v>
      </c>
      <c r="U26339">
        <v>14.52845398074167</v>
      </c>
      <c r="V26339">
        <v>29.664355321453488</v>
      </c>
      <c r="W26339">
        <v>7.7279037120268068</v>
      </c>
      <c r="X26339">
        <v>9.8262131570244104</v>
      </c>
      <c r="Y26339">
        <v>9.6040730803485843</v>
      </c>
      <c r="Z26339">
        <v>9.982478051111233</v>
      </c>
      <c r="AA26339">
        <v>13.900907506569141</v>
      </c>
      <c r="AB26339">
        <v>25.467679739505851</v>
      </c>
      <c r="AC26339">
        <v>21.401117730293429</v>
      </c>
      <c r="AD26339">
        <v>24.635973014957258</v>
      </c>
      <c r="AE26339">
        <v>12.80942658493254</v>
      </c>
      <c r="AF26339">
        <v>10.60754769689307</v>
      </c>
      <c r="AG26339">
        <v>28.277877351916601</v>
      </c>
      <c r="AH26339">
        <v>19.135775790789449</v>
      </c>
      <c r="AI26339">
        <v>16.431076248975021</v>
      </c>
      <c r="AJ26339">
        <v>26.638427472713349</v>
      </c>
      <c r="AK26339">
        <v>12.757864121521051</v>
      </c>
      <c r="AL26339">
        <v>12.77164117214655</v>
      </c>
      <c r="AM26339">
        <v>18.320590186113559</v>
      </c>
      <c r="AN26339">
        <v>26.292672765823919</v>
      </c>
      <c r="AO26339">
        <v>17.154283248973059</v>
      </c>
      <c r="AP26339">
        <v>18.10336451227468</v>
      </c>
      <c r="AQ26339">
        <v>11.233411782266289</v>
      </c>
      <c r="AR26339">
        <v>13.30415525545625</v>
      </c>
      <c r="AS26339">
        <v>12.585211924545851</v>
      </c>
      <c r="AT26339">
        <v>13.94157429840728</v>
      </c>
      <c r="AU26339">
        <v>4.1961176169649672</v>
      </c>
      <c r="AV26339">
        <v>9.5807175063235448</v>
      </c>
    </row>
    <row r="26340" spans="1:48" x14ac:dyDescent="0.25">
      <c r="A26340" s="2">
        <v>39934</v>
      </c>
      <c r="B26340">
        <v>2011</v>
      </c>
      <c r="C26340">
        <v>850</v>
      </c>
      <c r="D26340">
        <v>11.53383281744755</v>
      </c>
      <c r="E26340">
        <v>15.768485664310839</v>
      </c>
      <c r="F26340">
        <v>6.9804333987879774</v>
      </c>
      <c r="G26340">
        <v>10.764852557178759</v>
      </c>
      <c r="H26340">
        <v>24.847794539900342</v>
      </c>
      <c r="I26340">
        <v>15.136179226926849</v>
      </c>
      <c r="J26340">
        <v>16.278218291431521</v>
      </c>
      <c r="K26340">
        <v>0.1679638325708277</v>
      </c>
      <c r="L26340">
        <v>16.657832292582061</v>
      </c>
      <c r="M26340">
        <v>22.064230143968761</v>
      </c>
      <c r="N26340">
        <v>36.668668148054181</v>
      </c>
      <c r="O26340">
        <v>16.855663301996909</v>
      </c>
      <c r="P26340">
        <v>31.720721708911739</v>
      </c>
      <c r="Q26340">
        <v>19.296706680431019</v>
      </c>
      <c r="R26340">
        <v>20.43957773691389</v>
      </c>
      <c r="S26340">
        <v>18.614254878818159</v>
      </c>
      <c r="T26340">
        <v>1.782138608999762</v>
      </c>
      <c r="U26340">
        <v>17.2242763410813</v>
      </c>
      <c r="V26340">
        <v>15.085136960475641</v>
      </c>
      <c r="W26340">
        <v>9.5206716491169416</v>
      </c>
      <c r="X26340">
        <v>8.0845572983068372</v>
      </c>
      <c r="Y26340">
        <v>10.296883259054219</v>
      </c>
      <c r="Z26340">
        <v>25.52886814963939</v>
      </c>
      <c r="AA26340">
        <v>-2.0821353449583908</v>
      </c>
      <c r="AB26340">
        <v>8.6690837500346127</v>
      </c>
      <c r="AC26340">
        <v>4.0806108467940527</v>
      </c>
      <c r="AD26340">
        <v>18.875090899955271</v>
      </c>
      <c r="AE26340">
        <v>21.460551718209</v>
      </c>
      <c r="AF26340">
        <v>15.761375918374121</v>
      </c>
      <c r="AG26340">
        <v>8.4229944104443391</v>
      </c>
      <c r="AH26340">
        <v>13.450052951504031</v>
      </c>
      <c r="AI26340">
        <v>13.139027029787639</v>
      </c>
      <c r="AJ26340">
        <v>25.276097319784309</v>
      </c>
      <c r="AK26340">
        <v>14.404042319223301</v>
      </c>
      <c r="AL26340">
        <v>12.686128637487171</v>
      </c>
      <c r="AM26340">
        <v>13.29776830385128</v>
      </c>
      <c r="AN26340">
        <v>3.6675980863768891</v>
      </c>
      <c r="AO26340">
        <v>10.25001765026412</v>
      </c>
      <c r="AP26340">
        <v>9.3481613571312359</v>
      </c>
      <c r="AQ26340">
        <v>9.9210089357012485</v>
      </c>
      <c r="AR26340">
        <v>12.718609419850701</v>
      </c>
      <c r="AS26340">
        <v>13.86221481009955</v>
      </c>
      <c r="AT26340">
        <v>21.254223064986991</v>
      </c>
      <c r="AU26340">
        <v>9.7569907265374169</v>
      </c>
      <c r="AV26340">
        <v>5.4928156116562654</v>
      </c>
    </row>
    <row r="26341" spans="1:48" x14ac:dyDescent="0.25">
      <c r="A26341" s="2">
        <v>39965</v>
      </c>
      <c r="B26341">
        <v>2011</v>
      </c>
      <c r="C26341">
        <v>850</v>
      </c>
      <c r="D26341">
        <v>6.7161291543278656</v>
      </c>
      <c r="E26341">
        <v>0.70960384176677049</v>
      </c>
      <c r="F26341">
        <v>3.0892099812303009</v>
      </c>
      <c r="G26341">
        <v>0.64968004694783144</v>
      </c>
      <c r="H26341">
        <v>-0.49373218854120721</v>
      </c>
      <c r="I26341">
        <v>4.0006160635916777</v>
      </c>
      <c r="J26341">
        <v>1.1996404021004989</v>
      </c>
      <c r="K26341">
        <v>-2.778457534505141</v>
      </c>
      <c r="L26341">
        <v>-0.29296934744088571</v>
      </c>
      <c r="M26341">
        <v>-3.950661537194355</v>
      </c>
      <c r="N26341">
        <v>-2.1822117614930798</v>
      </c>
      <c r="O26341">
        <v>10.573355043992819</v>
      </c>
      <c r="P26341">
        <v>-10.72298908104171</v>
      </c>
      <c r="Q26341">
        <v>4.9106297284898348</v>
      </c>
      <c r="R26341">
        <v>6.7807938370835874</v>
      </c>
      <c r="S26341">
        <v>-7.616619347055142</v>
      </c>
      <c r="T26341">
        <v>25.043671971898078</v>
      </c>
      <c r="U26341">
        <v>0.94304681814629809</v>
      </c>
      <c r="V26341">
        <v>5.3055213427102954</v>
      </c>
      <c r="W26341">
        <v>-0.95601916126740738</v>
      </c>
      <c r="X26341">
        <v>4.2185610839964749</v>
      </c>
      <c r="Y26341">
        <v>1.7523694612684879</v>
      </c>
      <c r="Z26341">
        <v>-2.1107117658001999</v>
      </c>
      <c r="AA26341">
        <v>-4.4197016394364352</v>
      </c>
      <c r="AB26341">
        <v>-0.16814700067371291</v>
      </c>
      <c r="AC26341">
        <v>-1.0070822802067729</v>
      </c>
      <c r="AD26341">
        <v>-6.1630656205500571</v>
      </c>
      <c r="AE26341">
        <v>-8.3534001186232665</v>
      </c>
      <c r="AF26341">
        <v>-0.59772716309324236</v>
      </c>
      <c r="AG26341">
        <v>-4.6941957452225846</v>
      </c>
      <c r="AH26341">
        <v>-3.7808992010234022</v>
      </c>
      <c r="AI26341">
        <v>4.0354601415428348</v>
      </c>
      <c r="AJ26341">
        <v>-0.60854211282197479</v>
      </c>
      <c r="AK26341">
        <v>-1.818189737338372</v>
      </c>
      <c r="AL26341">
        <v>-1.287870977524652</v>
      </c>
      <c r="AM26341">
        <v>0.16706891928381931</v>
      </c>
      <c r="AN26341">
        <v>4.6138031973454341</v>
      </c>
      <c r="AO26341">
        <v>-3.4398657822994561</v>
      </c>
      <c r="AP26341">
        <v>2.4042582484744561</v>
      </c>
      <c r="AQ26341">
        <v>4.9932372614678533</v>
      </c>
      <c r="AR26341">
        <v>-4.1327884191333482</v>
      </c>
      <c r="AS26341">
        <v>-1.2818784254032269</v>
      </c>
      <c r="AT26341">
        <v>-5.4046264956080563</v>
      </c>
      <c r="AU26341">
        <v>1.414547185667425</v>
      </c>
      <c r="AV26341">
        <v>0.21739109279543811</v>
      </c>
    </row>
    <row r="26342" spans="1:48" x14ac:dyDescent="0.25">
      <c r="A26342" s="2">
        <v>39995</v>
      </c>
      <c r="B26342">
        <v>2011</v>
      </c>
      <c r="C26342">
        <v>850</v>
      </c>
      <c r="D26342">
        <v>19.538319091364901</v>
      </c>
      <c r="E26342">
        <v>3.6975977073271831</v>
      </c>
      <c r="F26342">
        <v>10.294924718584641</v>
      </c>
      <c r="G26342">
        <v>9.9326045363483892</v>
      </c>
      <c r="H26342">
        <v>15.573289632760551</v>
      </c>
      <c r="I26342">
        <v>11.74540174135606</v>
      </c>
      <c r="J26342">
        <v>5.1049929956657358</v>
      </c>
      <c r="K26342">
        <v>5.8281722350786991</v>
      </c>
      <c r="L26342">
        <v>16.26546825727624</v>
      </c>
      <c r="M26342">
        <v>8.8076416653754652</v>
      </c>
      <c r="N26342">
        <v>8.9057763609773346</v>
      </c>
      <c r="O26342">
        <v>3.9168672705877978</v>
      </c>
      <c r="P26342">
        <v>13.30784996506438</v>
      </c>
      <c r="Q26342">
        <v>2.8524886216470651</v>
      </c>
      <c r="R26342">
        <v>11.68785749222323</v>
      </c>
      <c r="S26342">
        <v>16.25500235499544</v>
      </c>
      <c r="T26342">
        <v>7.6364262045321096</v>
      </c>
      <c r="U26342">
        <v>10.60607268547127</v>
      </c>
      <c r="V26342">
        <v>20.753500963883091</v>
      </c>
      <c r="W26342">
        <v>11.10029256920477</v>
      </c>
      <c r="X26342">
        <v>9.1066322821000689</v>
      </c>
      <c r="Y26342">
        <v>4.2647258678415456</v>
      </c>
      <c r="Z26342">
        <v>8.3102298651171793</v>
      </c>
      <c r="AA26342">
        <v>5.2025920576528328</v>
      </c>
      <c r="AB26342">
        <v>17.914009685353658</v>
      </c>
      <c r="AC26342">
        <v>18.601072971111641</v>
      </c>
      <c r="AD26342">
        <v>9.7412734785678126</v>
      </c>
      <c r="AE26342">
        <v>10.70257901131586</v>
      </c>
      <c r="AF26342">
        <v>3.3292942940527759</v>
      </c>
      <c r="AG26342">
        <v>-0.17646372094782811</v>
      </c>
      <c r="AH26342">
        <v>8.3261201157261553</v>
      </c>
      <c r="AI26342">
        <v>14.18820700555281</v>
      </c>
      <c r="AJ26342">
        <v>16.641925717592201</v>
      </c>
      <c r="AK26342">
        <v>8.6355588794367897</v>
      </c>
      <c r="AL26342">
        <v>14.372930354546719</v>
      </c>
      <c r="AM26342">
        <v>7.1498585625744182</v>
      </c>
      <c r="AN26342">
        <v>28.581431910085929</v>
      </c>
      <c r="AO26342">
        <v>11.76448591023969</v>
      </c>
      <c r="AP26342">
        <v>19.371208611529571</v>
      </c>
      <c r="AQ26342">
        <v>10.224116718801641</v>
      </c>
      <c r="AR26342">
        <v>10.54591724304672</v>
      </c>
      <c r="AS26342">
        <v>9.2527779509911525</v>
      </c>
      <c r="AT26342">
        <v>12.01281225849935</v>
      </c>
      <c r="AU26342">
        <v>11.86358764728455</v>
      </c>
      <c r="AV26342">
        <v>7.523410924480145</v>
      </c>
    </row>
    <row r="26343" spans="1:48" x14ac:dyDescent="0.25">
      <c r="A26343" s="2">
        <v>40026</v>
      </c>
      <c r="B26343">
        <v>2011</v>
      </c>
      <c r="C26343">
        <v>850</v>
      </c>
      <c r="D26343">
        <v>-0.45509137181520831</v>
      </c>
      <c r="E26343">
        <v>5.7164914478936346</v>
      </c>
      <c r="F26343">
        <v>-2.9392300615527219E-2</v>
      </c>
      <c r="G26343">
        <v>9.6391803061543371</v>
      </c>
      <c r="H26343">
        <v>-2.4095993209358739</v>
      </c>
      <c r="I26343">
        <v>-7.3484202017374054</v>
      </c>
      <c r="J26343">
        <v>5.6541388654366864</v>
      </c>
      <c r="K26343">
        <v>18.558105827346228</v>
      </c>
      <c r="L26343">
        <v>-0.70108399786296127</v>
      </c>
      <c r="M26343">
        <v>1.692407228791559</v>
      </c>
      <c r="N26343">
        <v>-1.102946332602539</v>
      </c>
      <c r="O26343">
        <v>2.508490191448232</v>
      </c>
      <c r="P26343">
        <v>4.5521029357302289</v>
      </c>
      <c r="Q26343">
        <v>-4.4393317133781913</v>
      </c>
      <c r="R26343">
        <v>4.661366875832984</v>
      </c>
      <c r="S26343">
        <v>4.8272220550908074</v>
      </c>
      <c r="T26343">
        <v>12.777197912731751</v>
      </c>
      <c r="U26343">
        <v>5.0105052155233087</v>
      </c>
      <c r="V26343">
        <v>6.1066130539535912</v>
      </c>
      <c r="W26343">
        <v>6.4932014683164896</v>
      </c>
      <c r="X26343">
        <v>6.9091237446079923</v>
      </c>
      <c r="Y26343">
        <v>3.9191399570778662</v>
      </c>
      <c r="Z26343">
        <v>12.440440951929221</v>
      </c>
      <c r="AA26343">
        <v>5.3251071745792364</v>
      </c>
      <c r="AB26343">
        <v>5.381149088075321</v>
      </c>
      <c r="AC26343">
        <v>1.1580179685395151</v>
      </c>
      <c r="AD26343">
        <v>8.4272043399519436</v>
      </c>
      <c r="AE26343">
        <v>2.6605156537025549</v>
      </c>
      <c r="AF26343">
        <v>7.2804793527237122</v>
      </c>
      <c r="AG26343">
        <v>8.4082714252381443</v>
      </c>
      <c r="AH26343">
        <v>9.3177089954712855</v>
      </c>
      <c r="AI26343">
        <v>6.1981725558886147</v>
      </c>
      <c r="AJ26343">
        <v>9.3440378196129927</v>
      </c>
      <c r="AK26343">
        <v>10.34055574109818</v>
      </c>
      <c r="AL26343">
        <v>5.9854334904714701</v>
      </c>
      <c r="AM26343">
        <v>7.9126555728032733</v>
      </c>
      <c r="AN26343">
        <v>6.3392142420490627</v>
      </c>
      <c r="AO26343">
        <v>4.1524028113180353</v>
      </c>
      <c r="AP26343">
        <v>1.585355415854961</v>
      </c>
      <c r="AQ26343">
        <v>8.1919855803380681</v>
      </c>
      <c r="AR26343">
        <v>7.9307862073265456</v>
      </c>
      <c r="AS26343">
        <v>5.516859251000783</v>
      </c>
      <c r="AT26343">
        <v>-1.439274299685622</v>
      </c>
      <c r="AU26343">
        <v>-1.856676007340452</v>
      </c>
      <c r="AV26343">
        <v>3.4603459532717369</v>
      </c>
    </row>
    <row r="26344" spans="1:48" x14ac:dyDescent="0.25">
      <c r="A26344" s="2">
        <v>40057</v>
      </c>
      <c r="B26344">
        <v>2011</v>
      </c>
      <c r="C26344">
        <v>850</v>
      </c>
      <c r="D26344">
        <v>10.00663982616563</v>
      </c>
      <c r="E26344">
        <v>3.2231045366450721</v>
      </c>
      <c r="F26344">
        <v>4.0878079514947494</v>
      </c>
      <c r="G26344">
        <v>1.6960239270197299</v>
      </c>
      <c r="H26344">
        <v>5.7787208909233501</v>
      </c>
      <c r="I26344">
        <v>5.0527809343882346</v>
      </c>
      <c r="J26344">
        <v>2.994168073813674</v>
      </c>
      <c r="K26344">
        <v>7.3564558640654143</v>
      </c>
      <c r="L26344">
        <v>-0.24330101245285671</v>
      </c>
      <c r="M26344">
        <v>15.18917767615466</v>
      </c>
      <c r="N26344">
        <v>10.995858301351831</v>
      </c>
      <c r="O26344">
        <v>12.63887232730168</v>
      </c>
      <c r="P26344">
        <v>5.4428091707592774</v>
      </c>
      <c r="Q26344">
        <v>7.4363100419847727</v>
      </c>
      <c r="R26344">
        <v>16.1789561435248</v>
      </c>
      <c r="S26344">
        <v>18.113421218172029</v>
      </c>
      <c r="T26344">
        <v>4.6208528928939563</v>
      </c>
      <c r="U26344">
        <v>1.6666929740794649</v>
      </c>
      <c r="V26344">
        <v>3.3337232295027608</v>
      </c>
      <c r="W26344">
        <v>3.6292541332650701</v>
      </c>
      <c r="X26344">
        <v>7.8315138347258451</v>
      </c>
      <c r="Y26344">
        <v>-1.688987593922564</v>
      </c>
      <c r="Z26344">
        <v>6.0777394145206554</v>
      </c>
      <c r="AA26344">
        <v>7.6419368421625888</v>
      </c>
      <c r="AB26344">
        <v>0.86576529225546039</v>
      </c>
      <c r="AC26344">
        <v>12.044474191597891</v>
      </c>
      <c r="AD26344">
        <v>11.54713506169427</v>
      </c>
      <c r="AE26344">
        <v>11.283022262591389</v>
      </c>
      <c r="AF26344">
        <v>8.3474052049532297</v>
      </c>
      <c r="AG26344">
        <v>4.1674943356013738</v>
      </c>
      <c r="AH26344">
        <v>7.3219080058306796</v>
      </c>
      <c r="AI26344">
        <v>5.1216819176110207</v>
      </c>
      <c r="AJ26344">
        <v>4.3565265926348129</v>
      </c>
      <c r="AK26344">
        <v>7.3708277501295614</v>
      </c>
      <c r="AL26344">
        <v>8.2618353582789119</v>
      </c>
      <c r="AM26344">
        <v>2.0437697127445138</v>
      </c>
      <c r="AN26344">
        <v>-1.7274481156948409</v>
      </c>
      <c r="AO26344">
        <v>5.8240823174673606</v>
      </c>
      <c r="AP26344">
        <v>1.4097985195606679</v>
      </c>
      <c r="AQ26344">
        <v>11.631000591430141</v>
      </c>
      <c r="AR26344">
        <v>6.1062421442726436</v>
      </c>
      <c r="AS26344">
        <v>2.7740475315706452</v>
      </c>
      <c r="AT26344">
        <v>7.2677315163105938</v>
      </c>
      <c r="AU26344">
        <v>0.53166926623879895</v>
      </c>
      <c r="AV26344">
        <v>3.8660116965295139</v>
      </c>
    </row>
    <row r="26345" spans="1:48" x14ac:dyDescent="0.25">
      <c r="A26345" s="2">
        <v>40087</v>
      </c>
      <c r="B26345">
        <v>2011</v>
      </c>
      <c r="C26345">
        <v>850</v>
      </c>
      <c r="D26345">
        <v>-0.26040233559607717</v>
      </c>
      <c r="E26345">
        <v>-2.570857961318251</v>
      </c>
      <c r="F26345">
        <v>4.6552010067953731</v>
      </c>
      <c r="G26345">
        <v>4.1877685213193239</v>
      </c>
      <c r="H26345">
        <v>-0.77949118687778984</v>
      </c>
      <c r="I26345">
        <v>5.2654699859558507</v>
      </c>
      <c r="J26345">
        <v>-1.2086936361436209</v>
      </c>
      <c r="K26345">
        <v>-2.678460745580868</v>
      </c>
      <c r="L26345">
        <v>1.617902317525366</v>
      </c>
      <c r="M26345">
        <v>2.7548703035095161</v>
      </c>
      <c r="N26345">
        <v>-4.0236896001010214</v>
      </c>
      <c r="O26345">
        <v>-6.4436394984757506</v>
      </c>
      <c r="P26345">
        <v>4.9915132202733803</v>
      </c>
      <c r="Q26345">
        <v>0.77845906253763975</v>
      </c>
      <c r="R26345">
        <v>-9.1128289364320825</v>
      </c>
      <c r="S26345">
        <v>-3.9658255375706108</v>
      </c>
      <c r="T26345">
        <v>7.6062248033385682</v>
      </c>
      <c r="U26345">
        <v>0.47795897515299218</v>
      </c>
      <c r="V26345">
        <v>-2.3474971893783998</v>
      </c>
      <c r="W26345">
        <v>0.46438725598165748</v>
      </c>
      <c r="X26345">
        <v>1.365560562973722</v>
      </c>
      <c r="Y26345">
        <v>-2.517035171302084</v>
      </c>
      <c r="Z26345">
        <v>-5.6183239812346404</v>
      </c>
      <c r="AA26345">
        <v>-10.853621349953359</v>
      </c>
      <c r="AB26345">
        <v>4.598161583508964</v>
      </c>
      <c r="AC26345">
        <v>-6.2855481885017106</v>
      </c>
      <c r="AD26345">
        <v>1.8384116636326999</v>
      </c>
      <c r="AE26345">
        <v>3.4996417032176379</v>
      </c>
      <c r="AF26345">
        <v>5.7428180913232652E-2</v>
      </c>
      <c r="AG26345">
        <v>-7.9759133645184281</v>
      </c>
      <c r="AH26345">
        <v>-4.9354415362870103</v>
      </c>
      <c r="AI26345">
        <v>-0.74609891558302666</v>
      </c>
      <c r="AJ26345">
        <v>5.7947107269185061E-2</v>
      </c>
      <c r="AK26345">
        <v>-1.922335554685439</v>
      </c>
      <c r="AL26345">
        <v>-1.973159888541332</v>
      </c>
      <c r="AM26345">
        <v>-2.8451123458867249</v>
      </c>
      <c r="AN26345">
        <v>6.6235792831869311</v>
      </c>
      <c r="AO26345">
        <v>-3.9889799148830289</v>
      </c>
      <c r="AP26345">
        <v>-4.2390480886125506</v>
      </c>
      <c r="AQ26345">
        <v>5.7653592988660129E-2</v>
      </c>
      <c r="AR26345">
        <v>-4.0053033988831874</v>
      </c>
      <c r="AS26345">
        <v>1.278004797312748</v>
      </c>
      <c r="AT26345">
        <v>-5.1316628889268801</v>
      </c>
      <c r="AU26345">
        <v>1.70566098803886</v>
      </c>
      <c r="AV26345">
        <v>-1.9459111540101719</v>
      </c>
    </row>
    <row r="26346" spans="1:48" x14ac:dyDescent="0.25">
      <c r="A26346" s="2">
        <v>40118</v>
      </c>
      <c r="B26346">
        <v>2011</v>
      </c>
      <c r="C26346">
        <v>850</v>
      </c>
      <c r="D26346">
        <v>5.2964010597504894</v>
      </c>
      <c r="E26346">
        <v>-7.1437075219737967E-2</v>
      </c>
      <c r="F26346">
        <v>1.2776578596567669</v>
      </c>
      <c r="G26346">
        <v>-16.116901584258869</v>
      </c>
      <c r="H26346">
        <v>4.8701991234524122</v>
      </c>
      <c r="I26346">
        <v>3.6686466427570559</v>
      </c>
      <c r="J26346">
        <v>5.4184848750921999</v>
      </c>
      <c r="K26346">
        <v>-0.2530433463852178</v>
      </c>
      <c r="L26346">
        <v>5.1633822113298589</v>
      </c>
      <c r="M26346">
        <v>8.2437709801482573</v>
      </c>
      <c r="N26346">
        <v>8.4075149415107742</v>
      </c>
      <c r="O26346">
        <v>0.62687139228014832</v>
      </c>
      <c r="P26346">
        <v>7.2824778424718239</v>
      </c>
      <c r="Q26346">
        <v>5.4758882825507014</v>
      </c>
      <c r="R26346">
        <v>5.3619127862980074</v>
      </c>
      <c r="S26346">
        <v>12.348107456510069</v>
      </c>
      <c r="T26346">
        <v>-1.256016386052605</v>
      </c>
      <c r="U26346">
        <v>10.02148937213585</v>
      </c>
      <c r="V26346">
        <v>-6.5777269274151067</v>
      </c>
      <c r="W26346">
        <v>1.6664263487628841</v>
      </c>
      <c r="X26346">
        <v>-5.0144963939542926</v>
      </c>
      <c r="Y26346">
        <v>-1.0297279168432709</v>
      </c>
      <c r="Z26346">
        <v>1.2440724907767819</v>
      </c>
      <c r="AA26346">
        <v>3.8424555203192319</v>
      </c>
      <c r="AB26346">
        <v>-2.8123175192951159E-2</v>
      </c>
      <c r="AC26346">
        <v>0.77990865614621097</v>
      </c>
      <c r="AD26346">
        <v>-16.1143960633547</v>
      </c>
      <c r="AE26346">
        <v>5.7967330548786888</v>
      </c>
      <c r="AF26346">
        <v>1.413813744521875</v>
      </c>
      <c r="AG26346">
        <v>4.1742105336724178</v>
      </c>
      <c r="AH26346">
        <v>1.3906350505486389</v>
      </c>
      <c r="AI26346">
        <v>4.4798938437992986</v>
      </c>
      <c r="AJ26346">
        <v>13.5252623641138</v>
      </c>
      <c r="AK26346">
        <v>3.7447651642139812</v>
      </c>
      <c r="AL26346">
        <v>2.0602947093812052</v>
      </c>
      <c r="AM26346">
        <v>3.2270953226311239</v>
      </c>
      <c r="AN26346">
        <v>8.5031781543538187</v>
      </c>
      <c r="AO26346">
        <v>5.1351985722430271</v>
      </c>
      <c r="AP26346">
        <v>2.4836425233738968</v>
      </c>
      <c r="AQ26346">
        <v>3.1050719970990852</v>
      </c>
      <c r="AR26346">
        <v>3.9702953197426889</v>
      </c>
      <c r="AS26346">
        <v>2.9040710900712701</v>
      </c>
      <c r="AT26346">
        <v>7.4460054424496214</v>
      </c>
      <c r="AU26346">
        <v>6.0480211903984449</v>
      </c>
      <c r="AV26346">
        <v>5.9455481891924844</v>
      </c>
    </row>
    <row r="26347" spans="1:48" x14ac:dyDescent="0.25">
      <c r="A26347" s="2">
        <v>40148</v>
      </c>
      <c r="B26347">
        <v>2011</v>
      </c>
      <c r="C26347">
        <v>850</v>
      </c>
      <c r="D26347">
        <v>5.7433684605374236</v>
      </c>
      <c r="E26347">
        <v>-2.9276844925221539</v>
      </c>
      <c r="F26347">
        <v>0.63375682207309492</v>
      </c>
      <c r="G26347">
        <v>7.2618587182408101</v>
      </c>
      <c r="H26347">
        <v>5.4700609398436129</v>
      </c>
      <c r="I26347">
        <v>1.1623052032370129</v>
      </c>
      <c r="J26347">
        <v>4.9796769978501354</v>
      </c>
      <c r="K26347">
        <v>0.72872990072443411</v>
      </c>
      <c r="L26347">
        <v>2.7393183225437712</v>
      </c>
      <c r="M26347">
        <v>1.6292131161530721</v>
      </c>
      <c r="N26347">
        <v>3.4981598630186022</v>
      </c>
      <c r="O26347">
        <v>7.3322168994829573</v>
      </c>
      <c r="P26347">
        <v>4.591129785556225</v>
      </c>
      <c r="Q26347">
        <v>8.5735935231764806</v>
      </c>
      <c r="R26347">
        <v>3.2833174098321432</v>
      </c>
      <c r="S26347">
        <v>-6.5573182416469926</v>
      </c>
      <c r="T26347">
        <v>4.3965001850588603</v>
      </c>
      <c r="U26347">
        <v>2.8060574868625339</v>
      </c>
      <c r="V26347">
        <v>19.648346785491171</v>
      </c>
      <c r="W26347">
        <v>1.6415464923266181</v>
      </c>
      <c r="X26347">
        <v>3.9589018706369221</v>
      </c>
      <c r="Y26347">
        <v>0.77546324422155255</v>
      </c>
      <c r="Z26347">
        <v>-5.5997869001941041</v>
      </c>
      <c r="AA26347">
        <v>5.136404288901808</v>
      </c>
      <c r="AB26347">
        <v>-0.89836262474740636</v>
      </c>
      <c r="AC26347">
        <v>8.3263304147283446</v>
      </c>
      <c r="AD26347">
        <v>-9.1614253198192053</v>
      </c>
      <c r="AE26347">
        <v>4.9468032554728758</v>
      </c>
      <c r="AF26347">
        <v>-1.021074924502541</v>
      </c>
      <c r="AG26347">
        <v>0.65306523467785205</v>
      </c>
      <c r="AH26347">
        <v>1.0732004840789069</v>
      </c>
      <c r="AI26347">
        <v>-2.0520434427146239</v>
      </c>
      <c r="AJ26347">
        <v>-7.0099415058379133</v>
      </c>
      <c r="AK26347">
        <v>-0.16249911752144189</v>
      </c>
      <c r="AL26347">
        <v>3.7315224358629222</v>
      </c>
      <c r="AM26347">
        <v>-3.0807733338158232</v>
      </c>
      <c r="AN26347">
        <v>-2.4556549987821201</v>
      </c>
      <c r="AO26347">
        <v>1.2088113399387981</v>
      </c>
      <c r="AP26347">
        <v>-5.1434374245307843</v>
      </c>
      <c r="AQ26347">
        <v>1.7240134376628411</v>
      </c>
      <c r="AR26347">
        <v>2.4053174956322638</v>
      </c>
      <c r="AS26347">
        <v>2.6311754356227461</v>
      </c>
      <c r="AT26347">
        <v>3.1711173122217269</v>
      </c>
      <c r="AU26347">
        <v>5.8098644268882014</v>
      </c>
      <c r="AV26347">
        <v>2.058725489162105</v>
      </c>
    </row>
    <row r="26348" spans="1:48" x14ac:dyDescent="0.25">
      <c r="A26348" s="2">
        <v>40179</v>
      </c>
      <c r="B26348">
        <v>2011</v>
      </c>
      <c r="C26348">
        <v>850</v>
      </c>
      <c r="D26348">
        <v>2.1068325164486978</v>
      </c>
      <c r="E26348">
        <v>-4.2915594544356006</v>
      </c>
      <c r="F26348">
        <v>-0.88051320614083162</v>
      </c>
      <c r="G26348">
        <v>7.3141643550596047</v>
      </c>
      <c r="H26348">
        <v>-5.9995435696871162</v>
      </c>
      <c r="I26348">
        <v>-8.5240883813119446</v>
      </c>
      <c r="J26348">
        <v>-5.2927788313757436</v>
      </c>
      <c r="K26348">
        <v>1.408266527227076</v>
      </c>
      <c r="L26348">
        <v>-5.8589615908526183</v>
      </c>
      <c r="M26348">
        <v>-10.937215825763159</v>
      </c>
      <c r="N26348">
        <v>-5.2980112114119908</v>
      </c>
      <c r="O26348">
        <v>-5.3169424382407566</v>
      </c>
      <c r="P26348">
        <v>1.144095231963105</v>
      </c>
      <c r="Q26348">
        <v>3.2126436913499918</v>
      </c>
      <c r="R26348">
        <v>2.2528276140139298</v>
      </c>
      <c r="S26348">
        <v>-10.093462765414939</v>
      </c>
      <c r="T26348">
        <v>-3.1902765962182782</v>
      </c>
      <c r="U26348">
        <v>-6.234915254463691</v>
      </c>
      <c r="V26348">
        <v>2.252733725253786</v>
      </c>
      <c r="W26348">
        <v>-3.3442140531263709</v>
      </c>
      <c r="X26348">
        <v>-5.9948381294091968</v>
      </c>
      <c r="Y26348">
        <v>1.8949990607896261</v>
      </c>
      <c r="Z26348">
        <v>-4.7630615041689524</v>
      </c>
      <c r="AA26348">
        <v>-4.4274265087782982</v>
      </c>
      <c r="AB26348">
        <v>-2.4911320218753419</v>
      </c>
      <c r="AC26348">
        <v>-4.3548045636010997</v>
      </c>
      <c r="AD26348">
        <v>-10.424092527229909</v>
      </c>
      <c r="AE26348">
        <v>-7.372207727925062</v>
      </c>
      <c r="AF26348">
        <v>-10.233120211911681</v>
      </c>
      <c r="AG26348">
        <v>2.266278311584236</v>
      </c>
      <c r="AH26348">
        <v>-8.4652718445302089</v>
      </c>
      <c r="AI26348">
        <v>-11.72373054223057</v>
      </c>
      <c r="AJ26348">
        <v>8.3826059807601272</v>
      </c>
      <c r="AK26348">
        <v>-2.570282941497259</v>
      </c>
      <c r="AL26348">
        <v>-3.5477301687944052</v>
      </c>
      <c r="AM26348">
        <v>3.1236307946138191</v>
      </c>
      <c r="AN26348">
        <v>-1.1226170485448159</v>
      </c>
      <c r="AO26348">
        <v>-8.6326343123891753</v>
      </c>
      <c r="AP26348">
        <v>2.025905229774239</v>
      </c>
      <c r="AQ26348">
        <v>-7.0008323205462464</v>
      </c>
      <c r="AR26348">
        <v>-7.3943285573537798</v>
      </c>
      <c r="AS26348">
        <v>-4.8153503777074942</v>
      </c>
      <c r="AT26348">
        <v>-7.3718165383415908</v>
      </c>
      <c r="AU26348">
        <v>0.30447212984101579</v>
      </c>
      <c r="AV26348">
        <v>-3.5111970147093219</v>
      </c>
    </row>
    <row r="26349" spans="1:48" x14ac:dyDescent="0.25">
      <c r="A26349" s="2">
        <v>40210</v>
      </c>
      <c r="B26349">
        <v>2011</v>
      </c>
      <c r="C26349">
        <v>850</v>
      </c>
      <c r="D26349">
        <v>-2.5915033775741669</v>
      </c>
      <c r="E26349">
        <v>6.0184363431125654</v>
      </c>
      <c r="F26349">
        <v>0.87155372120402141</v>
      </c>
      <c r="G26349">
        <v>1.453915108777637</v>
      </c>
      <c r="H26349">
        <v>0.79610619901118174</v>
      </c>
      <c r="I26349">
        <v>2.8744612564343131</v>
      </c>
      <c r="J26349">
        <v>-0.34135870212047559</v>
      </c>
      <c r="K26349">
        <v>0.7316534050513912</v>
      </c>
      <c r="L26349">
        <v>5.8065326375718929</v>
      </c>
      <c r="M26349">
        <v>4.5475007876084614</v>
      </c>
      <c r="N26349">
        <v>1.3490520668067549</v>
      </c>
      <c r="O26349">
        <v>4.3508304963586708</v>
      </c>
      <c r="P26349">
        <v>-3.9490361039832722</v>
      </c>
      <c r="Q26349">
        <v>-0.98504938775096917</v>
      </c>
      <c r="R26349">
        <v>4.5168589496391798</v>
      </c>
      <c r="S26349">
        <v>7.8450223719368504</v>
      </c>
      <c r="T26349">
        <v>-4.7305372484666268</v>
      </c>
      <c r="U26349">
        <v>4.2463537536215457</v>
      </c>
      <c r="V26349">
        <v>-12.389955079733321</v>
      </c>
      <c r="W26349">
        <v>1.881355605026203</v>
      </c>
      <c r="X26349">
        <v>-1.6397693031358069</v>
      </c>
      <c r="Y26349">
        <v>1.1204010852951201</v>
      </c>
      <c r="Z26349">
        <v>-3.632750022201003</v>
      </c>
      <c r="AA26349">
        <v>-3.9277712886603311</v>
      </c>
      <c r="AB26349">
        <v>2.8700319216962149</v>
      </c>
      <c r="AC26349">
        <v>-0.5345240226003023</v>
      </c>
      <c r="AD26349">
        <v>-9.7718338626744625</v>
      </c>
      <c r="AE26349">
        <v>-5.0824273767551613</v>
      </c>
      <c r="AF26349">
        <v>-6.0020021431073554</v>
      </c>
      <c r="AG26349">
        <v>-2.41842065830703</v>
      </c>
      <c r="AH26349">
        <v>-5.5895694413262254</v>
      </c>
      <c r="AI26349">
        <v>-7.2241711553847399</v>
      </c>
      <c r="AJ26349">
        <v>-1.0409838793817521</v>
      </c>
      <c r="AK26349">
        <v>-1.3333196725854759</v>
      </c>
      <c r="AL26349">
        <v>-4.5481063091255329</v>
      </c>
      <c r="AM26349">
        <v>-1.284159322173084</v>
      </c>
      <c r="AN26349">
        <v>-5.0497503022813532</v>
      </c>
      <c r="AO26349">
        <v>-2.2261225272427692</v>
      </c>
      <c r="AP26349">
        <v>-4.4385652180035651</v>
      </c>
      <c r="AQ26349">
        <v>3.4176283392595148</v>
      </c>
      <c r="AR26349">
        <v>-2.2919794571061858</v>
      </c>
      <c r="AS26349">
        <v>-1.4463342251604281</v>
      </c>
      <c r="AT26349">
        <v>5.7799406362972539</v>
      </c>
      <c r="AU26349">
        <v>2.1798666128346689</v>
      </c>
      <c r="AV26349">
        <v>3.0846338487582559</v>
      </c>
    </row>
    <row r="26350" spans="1:48" x14ac:dyDescent="0.25">
      <c r="A26350" s="2">
        <v>40238</v>
      </c>
      <c r="B26350">
        <v>2011</v>
      </c>
      <c r="C26350">
        <v>850</v>
      </c>
      <c r="D26350">
        <v>12.52612883787252</v>
      </c>
      <c r="E26350">
        <v>7.5986502791735466</v>
      </c>
      <c r="F26350">
        <v>9.0741610645753923</v>
      </c>
      <c r="G26350">
        <v>2.7434870972163679</v>
      </c>
      <c r="H26350">
        <v>4.2023728965393969</v>
      </c>
      <c r="I26350">
        <v>5.2651597315273024</v>
      </c>
      <c r="J26350">
        <v>10.78577880980327</v>
      </c>
      <c r="K26350">
        <v>7.7720730167215146</v>
      </c>
      <c r="L26350">
        <v>5.6011552379227947</v>
      </c>
      <c r="M26350">
        <v>7.2904723378297573</v>
      </c>
      <c r="N26350">
        <v>9.234666237000134</v>
      </c>
      <c r="O26350">
        <v>14.61566555433207</v>
      </c>
      <c r="P26350">
        <v>4.8024016271700942</v>
      </c>
      <c r="Q26350">
        <v>-1.8617125203982401</v>
      </c>
      <c r="R26350">
        <v>3.2537245351974109</v>
      </c>
      <c r="S26350">
        <v>3.7406793032881192</v>
      </c>
      <c r="T26350">
        <v>14.174481987450861</v>
      </c>
      <c r="U26350">
        <v>10.308913702430459</v>
      </c>
      <c r="V26350">
        <v>16.06733919742376</v>
      </c>
      <c r="W26350">
        <v>6.02293164429899</v>
      </c>
      <c r="X26350">
        <v>4.1765687022762732</v>
      </c>
      <c r="Y26350">
        <v>5.0485810223242167</v>
      </c>
      <c r="Z26350">
        <v>7.6146968137313484</v>
      </c>
      <c r="AA26350">
        <v>8.6597193624221802</v>
      </c>
      <c r="AB26350">
        <v>7.3878012821912531</v>
      </c>
      <c r="AC26350">
        <v>9.3377131577425665</v>
      </c>
      <c r="AD26350">
        <v>7.4295611515894588</v>
      </c>
      <c r="AE26350">
        <v>6.4556366523505382</v>
      </c>
      <c r="AF26350">
        <v>6.342326182706759</v>
      </c>
      <c r="AG26350">
        <v>12.60106849045042</v>
      </c>
      <c r="AH26350">
        <v>7.2757879899072231</v>
      </c>
      <c r="AI26350">
        <v>3.506109044550199</v>
      </c>
      <c r="AJ26350">
        <v>13.19961507553071</v>
      </c>
      <c r="AK26350">
        <v>2.9753610200906611</v>
      </c>
      <c r="AL26350">
        <v>7.535540424746201</v>
      </c>
      <c r="AM26350">
        <v>8.0074088547979372</v>
      </c>
      <c r="AN26350">
        <v>11.019306641416479</v>
      </c>
      <c r="AO26350">
        <v>9.0401265231142336</v>
      </c>
      <c r="AP26350">
        <v>2.3459889822990081</v>
      </c>
      <c r="AQ26350">
        <v>8.3430746340804376</v>
      </c>
      <c r="AR26350">
        <v>6.2098257416894898</v>
      </c>
      <c r="AS26350">
        <v>5.9598531168599589</v>
      </c>
      <c r="AT26350">
        <v>8.3235521677895505</v>
      </c>
      <c r="AU26350">
        <v>7.3547216077242572</v>
      </c>
      <c r="AV26350">
        <v>5.9825630108362837</v>
      </c>
    </row>
    <row r="26351" spans="1:48" x14ac:dyDescent="0.25">
      <c r="A26351" s="2">
        <v>40269</v>
      </c>
      <c r="B26351">
        <v>2011</v>
      </c>
      <c r="C26351">
        <v>850</v>
      </c>
      <c r="D26351">
        <v>5.3386006340403034</v>
      </c>
      <c r="E26351">
        <v>5.293194562435688</v>
      </c>
      <c r="F26351">
        <v>4.3011317652033032</v>
      </c>
      <c r="G26351">
        <v>8.9812078451452226</v>
      </c>
      <c r="H26351">
        <v>5.7677480000580372</v>
      </c>
      <c r="I26351">
        <v>-1.1606720622779449</v>
      </c>
      <c r="J26351">
        <v>1.1791692474633519</v>
      </c>
      <c r="K26351">
        <v>1.4286830655734439</v>
      </c>
      <c r="L26351">
        <v>5.1085489797407568</v>
      </c>
      <c r="M26351">
        <v>-0.90300649434152946</v>
      </c>
      <c r="N26351">
        <v>1.864707997464921</v>
      </c>
      <c r="O26351">
        <v>-2.5300734125496049</v>
      </c>
      <c r="P26351">
        <v>-4.0571561092116024</v>
      </c>
      <c r="Q26351">
        <v>3.6492665426408171</v>
      </c>
      <c r="R26351">
        <v>0.58923653311502289</v>
      </c>
      <c r="S26351">
        <v>1.104995614219106</v>
      </c>
      <c r="T26351">
        <v>0.52073066778932642</v>
      </c>
      <c r="U26351">
        <v>0.1371767817286873</v>
      </c>
      <c r="V26351">
        <v>7.4982948181204323</v>
      </c>
      <c r="W26351">
        <v>-4.740863544923446</v>
      </c>
      <c r="X26351">
        <v>3.7342607527495848</v>
      </c>
      <c r="Y26351">
        <v>-0.16616434600367211</v>
      </c>
      <c r="Z26351">
        <v>0.32764144921890731</v>
      </c>
      <c r="AA26351">
        <v>8.1200857859218267</v>
      </c>
      <c r="AB26351">
        <v>5.3411871962417479</v>
      </c>
      <c r="AC26351">
        <v>5.6364887195189617</v>
      </c>
      <c r="AD26351">
        <v>-11.478250722379711</v>
      </c>
      <c r="AE26351">
        <v>1.7416047981506639</v>
      </c>
      <c r="AF26351">
        <v>-8.6940558503701091</v>
      </c>
      <c r="AG26351">
        <v>-8.8350909386783467</v>
      </c>
      <c r="AH26351">
        <v>-6.8806553419060386</v>
      </c>
      <c r="AI26351">
        <v>-4.7925255361755958</v>
      </c>
      <c r="AJ26351">
        <v>-7.1977033003455038</v>
      </c>
      <c r="AK26351">
        <v>-3.501750349308419</v>
      </c>
      <c r="AL26351">
        <v>-0.3836141495825896</v>
      </c>
      <c r="AM26351">
        <v>5.8082530385937803</v>
      </c>
      <c r="AN26351">
        <v>-0.63796047665759525</v>
      </c>
      <c r="AO26351">
        <v>-1.752004949995045</v>
      </c>
      <c r="AP26351">
        <v>1.2718088393187219</v>
      </c>
      <c r="AQ26351">
        <v>-0.57375412779979706</v>
      </c>
      <c r="AR26351">
        <v>-5.0693644927817916</v>
      </c>
      <c r="AS26351">
        <v>-1.137139055236958</v>
      </c>
      <c r="AT26351">
        <v>1.463889941520002</v>
      </c>
      <c r="AU26351">
        <v>-7.1748239929702917</v>
      </c>
      <c r="AV26351">
        <v>1.589311917063041</v>
      </c>
    </row>
    <row r="26352" spans="1:48" x14ac:dyDescent="0.25">
      <c r="A26352" s="2">
        <v>40299</v>
      </c>
      <c r="B26352">
        <v>2011</v>
      </c>
      <c r="C26352">
        <v>850</v>
      </c>
      <c r="D26352">
        <v>-5.4881348808914376</v>
      </c>
      <c r="E26352">
        <v>-10.012005588680161</v>
      </c>
      <c r="F26352">
        <v>-6.9419243792887331</v>
      </c>
      <c r="G26352">
        <v>-13.005321073214439</v>
      </c>
      <c r="H26352">
        <v>-8.8865150134657895</v>
      </c>
      <c r="I26352">
        <v>-4.710410302208123</v>
      </c>
      <c r="J26352">
        <v>-7.3376697311955059</v>
      </c>
      <c r="K26352">
        <v>-12.56985088175924</v>
      </c>
      <c r="L26352">
        <v>-4.4383176514243283</v>
      </c>
      <c r="M26352">
        <v>-10.495725715495389</v>
      </c>
      <c r="N26352">
        <v>-7.9998911802224963</v>
      </c>
      <c r="O26352">
        <v>-2.7077453540306222</v>
      </c>
      <c r="P26352">
        <v>-13.14765628161773</v>
      </c>
      <c r="Q26352">
        <v>-1.7700638908457189</v>
      </c>
      <c r="R26352">
        <v>-1.734424818093228</v>
      </c>
      <c r="S26352">
        <v>2.954174090727157</v>
      </c>
      <c r="T26352">
        <v>-10.95822408633671</v>
      </c>
      <c r="U26352">
        <v>-6.4911651111437596</v>
      </c>
      <c r="V26352">
        <v>-11.36811293227905</v>
      </c>
      <c r="W26352">
        <v>-10.70064276663242</v>
      </c>
      <c r="X26352">
        <v>-12.99542161581315</v>
      </c>
      <c r="Y26352">
        <v>-8.098695964161795</v>
      </c>
      <c r="Z26352">
        <v>-16.324459940769611</v>
      </c>
      <c r="AA26352">
        <v>-19.851271247363002</v>
      </c>
      <c r="AB26352">
        <v>-13.82266181562113</v>
      </c>
      <c r="AC26352">
        <v>-13.323056427790011</v>
      </c>
      <c r="AD26352">
        <v>-25.852640376165439</v>
      </c>
      <c r="AE26352">
        <v>-16.370970280899868</v>
      </c>
      <c r="AF26352">
        <v>-8.2759926484266657</v>
      </c>
      <c r="AG26352">
        <v>-12.718391202572811</v>
      </c>
      <c r="AH26352">
        <v>-14.432455250861789</v>
      </c>
      <c r="AI26352">
        <v>-16.36011958670651</v>
      </c>
      <c r="AJ26352">
        <v>-19.502419377439828</v>
      </c>
      <c r="AK26352">
        <v>-7.5982290800947201</v>
      </c>
      <c r="AL26352">
        <v>-12.05292186048111</v>
      </c>
      <c r="AM26352">
        <v>-11.39399640572775</v>
      </c>
      <c r="AN26352">
        <v>-14.66649554456624</v>
      </c>
      <c r="AO26352">
        <v>-10.427448999184341</v>
      </c>
      <c r="AP26352">
        <v>-12.12861494887677</v>
      </c>
      <c r="AQ26352">
        <v>-16.708721808083869</v>
      </c>
      <c r="AR26352">
        <v>-12.67350462785911</v>
      </c>
      <c r="AS26352">
        <v>-10.88783663484605</v>
      </c>
      <c r="AT26352">
        <v>-6.8531203228332398</v>
      </c>
      <c r="AU26352">
        <v>-10.996403353088761</v>
      </c>
      <c r="AV26352">
        <v>-8.0748655735456971</v>
      </c>
    </row>
    <row r="26353" spans="1:48" x14ac:dyDescent="0.25">
      <c r="A26353" s="2">
        <v>40330</v>
      </c>
      <c r="B26353">
        <v>2011</v>
      </c>
      <c r="C26353">
        <v>850</v>
      </c>
      <c r="D26353">
        <v>7.3432527821764459</v>
      </c>
      <c r="E26353">
        <v>2.026806991206676</v>
      </c>
      <c r="F26353">
        <v>3.22348436599178</v>
      </c>
      <c r="G26353">
        <v>-8.6774101740946126</v>
      </c>
      <c r="H26353">
        <v>3.7546853321818401</v>
      </c>
      <c r="I26353">
        <v>1.5922901269727059E-3</v>
      </c>
      <c r="J26353">
        <v>-3.5370736994565721</v>
      </c>
      <c r="K26353">
        <v>4.9839380940032374</v>
      </c>
      <c r="L26353">
        <v>2.5643604315566342</v>
      </c>
      <c r="M26353">
        <v>-4.4349845031098294</v>
      </c>
      <c r="N26353">
        <v>4.2823423422173823</v>
      </c>
      <c r="O26353">
        <v>3.6528643525815858</v>
      </c>
      <c r="P26353">
        <v>-9.7528848376461035</v>
      </c>
      <c r="Q26353">
        <v>1.000158205948654</v>
      </c>
      <c r="R26353">
        <v>4.7537881959581751</v>
      </c>
      <c r="S26353">
        <v>8.2633183063607341E-2</v>
      </c>
      <c r="T26353">
        <v>5.2706575334786621</v>
      </c>
      <c r="U26353">
        <v>-2.8707082969881119</v>
      </c>
      <c r="V26353">
        <v>0.69297393454952338</v>
      </c>
      <c r="W26353">
        <v>4.2638079348329194</v>
      </c>
      <c r="X26353">
        <v>-0.87956897159723324</v>
      </c>
      <c r="Y26353">
        <v>-2.010364638578654</v>
      </c>
      <c r="Z26353">
        <v>-6.9696084469294313</v>
      </c>
      <c r="AA26353">
        <v>-7.4803166913420371</v>
      </c>
      <c r="AB26353">
        <v>2.862046606238966</v>
      </c>
      <c r="AC26353">
        <v>0.91504466717149402</v>
      </c>
      <c r="AD26353">
        <v>-9.2611371153207287</v>
      </c>
      <c r="AE26353">
        <v>-3.037801449650845</v>
      </c>
      <c r="AF26353">
        <v>-0.60132871821962919</v>
      </c>
      <c r="AG26353">
        <v>-6.9195424483977197</v>
      </c>
      <c r="AH26353">
        <v>-0.83018720867489293</v>
      </c>
      <c r="AI26353">
        <v>-0.1216545214342224</v>
      </c>
      <c r="AJ26353">
        <v>-8.9962487921213743</v>
      </c>
      <c r="AK26353">
        <v>-1.660681654609109</v>
      </c>
      <c r="AL26353">
        <v>-0.69188244826189349</v>
      </c>
      <c r="AM26353">
        <v>0.90157589256432136</v>
      </c>
      <c r="AN26353">
        <v>-7.5395776868514064</v>
      </c>
      <c r="AO26353">
        <v>-0.2076520130790849</v>
      </c>
      <c r="AP26353">
        <v>-2.2965130799090909</v>
      </c>
      <c r="AQ26353">
        <v>-2.1703203521758589</v>
      </c>
      <c r="AR26353">
        <v>-1.4581485834256109</v>
      </c>
      <c r="AS26353">
        <v>-2.2362755976983228</v>
      </c>
      <c r="AT26353">
        <v>-5.1654856602498906</v>
      </c>
      <c r="AU26353">
        <v>-1.2372152974887809</v>
      </c>
      <c r="AV26353">
        <v>-5.3245960765678007</v>
      </c>
    </row>
    <row r="26354" spans="1:48" x14ac:dyDescent="0.25">
      <c r="A26354" s="2">
        <v>40360</v>
      </c>
      <c r="B26354">
        <v>2011</v>
      </c>
      <c r="C26354">
        <v>850</v>
      </c>
      <c r="D26354">
        <v>5.2532396367306999</v>
      </c>
      <c r="E26354">
        <v>1.841795590602668</v>
      </c>
      <c r="F26354">
        <v>5.5534188240399018</v>
      </c>
      <c r="G26354">
        <v>5.3177522994183768</v>
      </c>
      <c r="H26354">
        <v>7.9228176279708906</v>
      </c>
      <c r="I26354">
        <v>5.3934722554145784</v>
      </c>
      <c r="J26354">
        <v>12.572991375232711</v>
      </c>
      <c r="K26354">
        <v>9.0799237707268823</v>
      </c>
      <c r="L26354">
        <v>2.8308690868561031</v>
      </c>
      <c r="M26354">
        <v>13.719097871211639</v>
      </c>
      <c r="N26354">
        <v>0.71169314760062274</v>
      </c>
      <c r="O26354">
        <v>6.1018155024578524</v>
      </c>
      <c r="P26354">
        <v>4.4200340078352829</v>
      </c>
      <c r="Q26354">
        <v>12.058963145609329</v>
      </c>
      <c r="R26354">
        <v>13.22891753738873</v>
      </c>
      <c r="S26354">
        <v>7.9814498188641281</v>
      </c>
      <c r="T26354">
        <v>15.887804370966951</v>
      </c>
      <c r="U26354">
        <v>5.8282774570390439</v>
      </c>
      <c r="V26354">
        <v>15.96662794540174</v>
      </c>
      <c r="W26354">
        <v>4.7948322372594721</v>
      </c>
      <c r="X26354">
        <v>7.2440000943329252</v>
      </c>
      <c r="Y26354">
        <v>3.5471215824221858</v>
      </c>
      <c r="Z26354">
        <v>18.181994463046738</v>
      </c>
      <c r="AA26354">
        <v>6.893365638025406</v>
      </c>
      <c r="AB26354">
        <v>11.67199043799836</v>
      </c>
      <c r="AC26354">
        <v>7.5474000123344709</v>
      </c>
      <c r="AD26354">
        <v>30.68943604265975</v>
      </c>
      <c r="AE26354">
        <v>17.798994645093199</v>
      </c>
      <c r="AF26354">
        <v>10.903756457506651</v>
      </c>
      <c r="AG26354">
        <v>12.19688088338806</v>
      </c>
      <c r="AH26354">
        <v>15.81251478546522</v>
      </c>
      <c r="AI26354">
        <v>22.07768981949252</v>
      </c>
      <c r="AJ26354">
        <v>15.02563361285114</v>
      </c>
      <c r="AK26354">
        <v>10.39481129339608</v>
      </c>
      <c r="AL26354">
        <v>10.991623500714541</v>
      </c>
      <c r="AM26354">
        <v>10.2786863585169</v>
      </c>
      <c r="AN26354">
        <v>19.695017633345909</v>
      </c>
      <c r="AO26354">
        <v>9.4802550942817874</v>
      </c>
      <c r="AP26354">
        <v>13.706037957828411</v>
      </c>
      <c r="AQ26354">
        <v>12.17224415456819</v>
      </c>
      <c r="AR26354">
        <v>12.41124187483544</v>
      </c>
      <c r="AS26354">
        <v>12.12077109247751</v>
      </c>
      <c r="AT26354">
        <v>7.1828016421628504</v>
      </c>
      <c r="AU26354">
        <v>-1.037333612795754</v>
      </c>
      <c r="AV26354">
        <v>6.9738446842714694</v>
      </c>
    </row>
    <row r="26355" spans="1:48" x14ac:dyDescent="0.25">
      <c r="A26355" s="2">
        <v>40391</v>
      </c>
      <c r="B26355">
        <v>2011</v>
      </c>
      <c r="C26355">
        <v>850</v>
      </c>
      <c r="D26355">
        <v>-3.4660883997623788</v>
      </c>
      <c r="E26355">
        <v>2.2337224737429611</v>
      </c>
      <c r="F26355">
        <v>6.4564153959523418</v>
      </c>
      <c r="G26355">
        <v>1.6367302011770719</v>
      </c>
      <c r="H26355">
        <v>-0.73075438043247454</v>
      </c>
      <c r="I26355">
        <v>-3.0134260443528849</v>
      </c>
      <c r="J26355">
        <v>-2.884968975813484</v>
      </c>
      <c r="K26355">
        <v>-6.6215931811825719</v>
      </c>
      <c r="L26355">
        <v>5.6237847466089619</v>
      </c>
      <c r="M26355">
        <v>-3.2168324494179612</v>
      </c>
      <c r="N26355">
        <v>-1.4508877725826099</v>
      </c>
      <c r="O26355">
        <v>9.3805974947686046</v>
      </c>
      <c r="P26355">
        <v>-5.5323713220272293</v>
      </c>
      <c r="Q26355">
        <v>7.2544625387484194</v>
      </c>
      <c r="R26355">
        <v>9.0859603646356479</v>
      </c>
      <c r="S26355">
        <v>4.1771790766155448</v>
      </c>
      <c r="T26355">
        <v>4.8301948351933799</v>
      </c>
      <c r="U26355">
        <v>-5.0482721920542373</v>
      </c>
      <c r="V26355">
        <v>-1.4388377643139609</v>
      </c>
      <c r="W26355">
        <v>2.4808068097694309</v>
      </c>
      <c r="X26355">
        <v>-3.3321376495594519</v>
      </c>
      <c r="Y26355">
        <v>-2.294213610817275</v>
      </c>
      <c r="Z26355">
        <v>-4.530860967843342</v>
      </c>
      <c r="AA26355">
        <v>-15.43313840521315</v>
      </c>
      <c r="AB26355">
        <v>-5.8082095118924926</v>
      </c>
      <c r="AC26355">
        <v>-2.59327936089967</v>
      </c>
      <c r="AD26355">
        <v>-9.3474257173912783</v>
      </c>
      <c r="AE26355">
        <v>-5.0956366866191534</v>
      </c>
      <c r="AF26355">
        <v>-1.8452906857385321</v>
      </c>
      <c r="AG26355">
        <v>-4.0373289405893242</v>
      </c>
      <c r="AH26355">
        <v>-7.4591766945037659</v>
      </c>
      <c r="AI26355">
        <v>-5.4525929144153329</v>
      </c>
      <c r="AJ26355">
        <v>-2.7164990577489561</v>
      </c>
      <c r="AK26355">
        <v>-3.774438560938032</v>
      </c>
      <c r="AL26355">
        <v>-7.362872719103275</v>
      </c>
      <c r="AM26355">
        <v>-4.7827343799869411</v>
      </c>
      <c r="AN26355">
        <v>-3.4886048647341021</v>
      </c>
      <c r="AO26355">
        <v>-5.9404726231930161</v>
      </c>
      <c r="AP26355">
        <v>-4.7565769016287174</v>
      </c>
      <c r="AQ26355">
        <v>-3.0671101366466562</v>
      </c>
      <c r="AR26355">
        <v>-6.058890007547002</v>
      </c>
      <c r="AS26355">
        <v>-1.986952275332166</v>
      </c>
      <c r="AT26355">
        <v>-1.921776474907533</v>
      </c>
      <c r="AU26355">
        <v>2.610397068151582</v>
      </c>
      <c r="AV26355">
        <v>-4.454049106620861</v>
      </c>
    </row>
    <row r="26356" spans="1:48" x14ac:dyDescent="0.25">
      <c r="A26356" s="2">
        <v>40422</v>
      </c>
      <c r="B26356">
        <v>2011</v>
      </c>
      <c r="C26356">
        <v>850</v>
      </c>
      <c r="D26356">
        <v>12.233341300390199</v>
      </c>
      <c r="E26356">
        <v>5.9139985281977614</v>
      </c>
      <c r="F26356">
        <v>5.7328406611725216</v>
      </c>
      <c r="G26356">
        <v>3.2740069099832292</v>
      </c>
      <c r="H26356">
        <v>8.0882740375408879</v>
      </c>
      <c r="I26356">
        <v>10.907449860200471</v>
      </c>
      <c r="J26356">
        <v>14.65341485313099</v>
      </c>
      <c r="K26356">
        <v>-0.36232126932773667</v>
      </c>
      <c r="L26356">
        <v>19.25250750029344</v>
      </c>
      <c r="M26356">
        <v>10.59164190560009</v>
      </c>
      <c r="N26356">
        <v>16.270045398030248</v>
      </c>
      <c r="O26356">
        <v>14.16133325916436</v>
      </c>
      <c r="P26356">
        <v>0.28846218143159241</v>
      </c>
      <c r="Q26356">
        <v>10.2811136458046</v>
      </c>
      <c r="R26356">
        <v>7.1126529769446112</v>
      </c>
      <c r="S26356">
        <v>10.9754735980347</v>
      </c>
      <c r="T26356">
        <v>16.40117941927317</v>
      </c>
      <c r="U26356">
        <v>10.89645779627984</v>
      </c>
      <c r="V26356">
        <v>15.334767186634821</v>
      </c>
      <c r="W26356">
        <v>5.4701556031902632</v>
      </c>
      <c r="X26356">
        <v>9.5481523467421781</v>
      </c>
      <c r="Y26356">
        <v>4.6270069931410918</v>
      </c>
      <c r="Z26356">
        <v>13.7984519607623</v>
      </c>
      <c r="AA26356">
        <v>6.8077852512549164</v>
      </c>
      <c r="AB26356">
        <v>18.516122083280688</v>
      </c>
      <c r="AC26356">
        <v>11.8449296954396</v>
      </c>
      <c r="AD26356">
        <v>0.32021832175486148</v>
      </c>
      <c r="AE26356">
        <v>15.7224215344306</v>
      </c>
      <c r="AF26356">
        <v>10.70290409457151</v>
      </c>
      <c r="AG26356">
        <v>17.494798861464851</v>
      </c>
      <c r="AH26356">
        <v>11.888139982693399</v>
      </c>
      <c r="AI26356">
        <v>10.58037676723611</v>
      </c>
      <c r="AJ26356">
        <v>12.05387794403214</v>
      </c>
      <c r="AK26356">
        <v>12.585950784853321</v>
      </c>
      <c r="AL26356">
        <v>13.126438061552721</v>
      </c>
      <c r="AM26356">
        <v>12.02310360436614</v>
      </c>
      <c r="AN26356">
        <v>17.353062747719662</v>
      </c>
      <c r="AO26356">
        <v>13.24244156746308</v>
      </c>
      <c r="AP26356">
        <v>8.3303376444175505</v>
      </c>
      <c r="AQ26356">
        <v>13.70547608732724</v>
      </c>
      <c r="AR26356">
        <v>14.474105578245821</v>
      </c>
      <c r="AS26356">
        <v>8.9594655311777913</v>
      </c>
      <c r="AT26356">
        <v>7.8103141160964729</v>
      </c>
      <c r="AU26356">
        <v>9.8400029746933182</v>
      </c>
      <c r="AV26356">
        <v>9.0814442244757654</v>
      </c>
    </row>
    <row r="26357" spans="1:48" x14ac:dyDescent="0.25">
      <c r="A26357" s="2">
        <v>40452</v>
      </c>
      <c r="B26357">
        <v>2011</v>
      </c>
      <c r="C26357">
        <v>850</v>
      </c>
      <c r="D26357">
        <v>3.427874831900724</v>
      </c>
      <c r="E26357">
        <v>1.809264049600201</v>
      </c>
      <c r="F26357">
        <v>2.6366460413428379</v>
      </c>
      <c r="G26357">
        <v>-0.7095297331126682</v>
      </c>
      <c r="H26357">
        <v>3.3218507899719141</v>
      </c>
      <c r="I26357">
        <v>3.538845190544659</v>
      </c>
      <c r="J26357">
        <v>1.7078260439510999</v>
      </c>
      <c r="K26357">
        <v>5.6627072766170627</v>
      </c>
      <c r="L26357">
        <v>1.6313689909160709</v>
      </c>
      <c r="M26357">
        <v>1.4441208456776879</v>
      </c>
      <c r="N26357">
        <v>1.612324490472306</v>
      </c>
      <c r="O26357">
        <v>1.852044538965103</v>
      </c>
      <c r="P26357">
        <v>-0.27314154716621131</v>
      </c>
      <c r="Q26357">
        <v>1.457864797488662</v>
      </c>
      <c r="R26357">
        <v>5.8882052783905792</v>
      </c>
      <c r="S26357">
        <v>16.552210583432458</v>
      </c>
      <c r="T26357">
        <v>16.02247167211566</v>
      </c>
      <c r="U26357">
        <v>8.1996352961592134</v>
      </c>
      <c r="V26357">
        <v>5.5468217055071101</v>
      </c>
      <c r="W26357">
        <v>2.2672736020802109</v>
      </c>
      <c r="X26357">
        <v>7.0125348748757643</v>
      </c>
      <c r="Y26357">
        <v>2.0269194156328219</v>
      </c>
      <c r="Z26357">
        <v>6.9021071535720457</v>
      </c>
      <c r="AA26357">
        <v>2.047987597544676</v>
      </c>
      <c r="AB26357">
        <v>0.46807257242311717</v>
      </c>
      <c r="AC26357">
        <v>1.513588297947255</v>
      </c>
      <c r="AD26357">
        <v>8.1051553208549407</v>
      </c>
      <c r="AE26357">
        <v>3.7741597306846231</v>
      </c>
      <c r="AF26357">
        <v>9.1930681359522417</v>
      </c>
      <c r="AG26357">
        <v>4.0822928841990791</v>
      </c>
      <c r="AH26357">
        <v>6.405739469096261</v>
      </c>
      <c r="AI26357">
        <v>4.7488890196225819</v>
      </c>
      <c r="AJ26357">
        <v>7.3121570415279891E-3</v>
      </c>
      <c r="AK26357">
        <v>4.2229940593295767</v>
      </c>
      <c r="AL26357">
        <v>1.701491871325866</v>
      </c>
      <c r="AM26357">
        <v>3.3922750178326129</v>
      </c>
      <c r="AN26357">
        <v>4.7441690775093637</v>
      </c>
      <c r="AO26357">
        <v>7.7948773814690453</v>
      </c>
      <c r="AP26357">
        <v>0.16975406366661619</v>
      </c>
      <c r="AQ26357">
        <v>2.8555056305156201</v>
      </c>
      <c r="AR26357">
        <v>5.0732189754986834</v>
      </c>
      <c r="AS26357">
        <v>3.931788235926903</v>
      </c>
      <c r="AT26357">
        <v>3.1532728233422351</v>
      </c>
      <c r="AU26357">
        <v>-0.40592084526984712</v>
      </c>
      <c r="AV26357">
        <v>3.9248977475316642</v>
      </c>
    </row>
    <row r="26358" spans="1:48" x14ac:dyDescent="0.25">
      <c r="A26358" s="2">
        <v>40483</v>
      </c>
      <c r="B26358">
        <v>2011</v>
      </c>
      <c r="C26358">
        <v>850</v>
      </c>
      <c r="D26358">
        <v>-7.031185242552751</v>
      </c>
      <c r="E26358">
        <v>3.97476783355315</v>
      </c>
      <c r="F26358">
        <v>-2.8468950328017328</v>
      </c>
      <c r="G26358">
        <v>-0.86284236029275929</v>
      </c>
      <c r="H26358">
        <v>-1.6515121335251679</v>
      </c>
      <c r="I26358">
        <v>-2.6576721821826692</v>
      </c>
      <c r="J26358">
        <v>-3.147502827761306</v>
      </c>
      <c r="K26358">
        <v>5.2943385819998356</v>
      </c>
      <c r="L26358">
        <v>-13.14235164215644</v>
      </c>
      <c r="M26358">
        <v>-4.7746146080658853</v>
      </c>
      <c r="N26358">
        <v>-6.5386962844627972</v>
      </c>
      <c r="O26358">
        <v>0.37028082929007061</v>
      </c>
      <c r="P26358">
        <v>9.1871554237061623</v>
      </c>
      <c r="Q26358">
        <v>1.0503056791224099</v>
      </c>
      <c r="R26358">
        <v>-13.13926740509025</v>
      </c>
      <c r="S26358">
        <v>-3.3694369568148308</v>
      </c>
      <c r="T26358">
        <v>3.2179903749707468</v>
      </c>
      <c r="U26358">
        <v>1.9454426412845121</v>
      </c>
      <c r="V26358">
        <v>-9.9991238020416322</v>
      </c>
      <c r="W26358">
        <v>-3.6151723872469459</v>
      </c>
      <c r="X26358">
        <v>-1.3695122038263949</v>
      </c>
      <c r="Y26358">
        <v>2.095755669261901</v>
      </c>
      <c r="Z26358">
        <v>-10.208501324943789</v>
      </c>
      <c r="AA26358">
        <v>-8.1839403691613022</v>
      </c>
      <c r="AB26358">
        <v>-2.7757887313424772</v>
      </c>
      <c r="AC26358">
        <v>3.5641100906258487E-2</v>
      </c>
      <c r="AD26358">
        <v>-15.49719011784244</v>
      </c>
      <c r="AE26358">
        <v>-8.4734737481018119</v>
      </c>
      <c r="AF26358">
        <v>-14.256271571054789</v>
      </c>
      <c r="AG26358">
        <v>-9.2128880113849458</v>
      </c>
      <c r="AH26358">
        <v>-15.585660884543231</v>
      </c>
      <c r="AI26358">
        <v>-20.29108544484685</v>
      </c>
      <c r="AJ26358">
        <v>-11.146287846151051</v>
      </c>
      <c r="AK26358">
        <v>-12.35484893506692</v>
      </c>
      <c r="AL26358">
        <v>-9.6607063301682565</v>
      </c>
      <c r="AM26358">
        <v>-6.3617517516592397</v>
      </c>
      <c r="AN26358">
        <v>-9.5957060174211239</v>
      </c>
      <c r="AO26358">
        <v>-5.0874573711967237</v>
      </c>
      <c r="AP26358">
        <v>-10.902421703536049</v>
      </c>
      <c r="AQ26358">
        <v>-3.4675992834515612</v>
      </c>
      <c r="AR26358">
        <v>-10.84974183314527</v>
      </c>
      <c r="AS26358">
        <v>-4.91905291682545</v>
      </c>
      <c r="AT26358">
        <v>1.059427634058463</v>
      </c>
      <c r="AU26358">
        <v>-1.726385009580822</v>
      </c>
      <c r="AV26358">
        <v>0.1040483215006605</v>
      </c>
    </row>
    <row r="26359" spans="1:48" x14ac:dyDescent="0.25">
      <c r="A26359" s="2">
        <v>40513</v>
      </c>
      <c r="B26359">
        <v>2011</v>
      </c>
      <c r="C26359">
        <v>850</v>
      </c>
      <c r="D26359">
        <v>4.344891104456039</v>
      </c>
      <c r="E26359">
        <v>6.4377175757702298</v>
      </c>
      <c r="F26359">
        <v>5.7217021728967143</v>
      </c>
      <c r="G26359">
        <v>6.5509128979309939</v>
      </c>
      <c r="H26359">
        <v>5.0478654950995239</v>
      </c>
      <c r="I26359">
        <v>-1.7420790283920959</v>
      </c>
      <c r="J26359">
        <v>14.81112957324842</v>
      </c>
      <c r="K26359">
        <v>9.6662465445833448</v>
      </c>
      <c r="L26359">
        <v>9.2340779653801839</v>
      </c>
      <c r="M26359">
        <v>7.1565002540606049</v>
      </c>
      <c r="N26359">
        <v>7.5890203556189473</v>
      </c>
      <c r="O26359">
        <v>3.532958268455455</v>
      </c>
      <c r="P26359">
        <v>3.251552188545515</v>
      </c>
      <c r="Q26359">
        <v>3.211739070558894</v>
      </c>
      <c r="R26359">
        <v>3.0294724099636068</v>
      </c>
      <c r="S26359">
        <v>3.9670785265759849</v>
      </c>
      <c r="T26359">
        <v>5.4447353635979754</v>
      </c>
      <c r="U26359">
        <v>5.7491933378754911</v>
      </c>
      <c r="V26359">
        <v>-3.0505743006586932</v>
      </c>
      <c r="W26359">
        <v>9.0330759145643924</v>
      </c>
      <c r="X26359">
        <v>5.6402232078006209</v>
      </c>
      <c r="Y26359">
        <v>7.6092289113984801</v>
      </c>
      <c r="Z26359">
        <v>16.347765597235789</v>
      </c>
      <c r="AA26359">
        <v>13.576724810482579</v>
      </c>
      <c r="AB26359">
        <v>9.9447429047753388</v>
      </c>
      <c r="AC26359">
        <v>11.06147966862072</v>
      </c>
      <c r="AD26359">
        <v>-1.6721484931764059</v>
      </c>
      <c r="AE26359">
        <v>17.719574631087578</v>
      </c>
      <c r="AF26359">
        <v>6.1096286465291527</v>
      </c>
      <c r="AG26359">
        <v>12.008999401679191</v>
      </c>
      <c r="AH26359">
        <v>8.7769677433494167</v>
      </c>
      <c r="AI26359">
        <v>9.6493383748691652</v>
      </c>
      <c r="AJ26359">
        <v>7.5693381767351742</v>
      </c>
      <c r="AK26359">
        <v>5.534617507570827</v>
      </c>
      <c r="AL26359">
        <v>10.85981322651557</v>
      </c>
      <c r="AM26359">
        <v>10.547671079865269</v>
      </c>
      <c r="AN26359">
        <v>10.330985451393641</v>
      </c>
      <c r="AO26359">
        <v>6.9854758936054751</v>
      </c>
      <c r="AP26359">
        <v>8.1301396988385797</v>
      </c>
      <c r="AQ26359">
        <v>10.586457203048891</v>
      </c>
      <c r="AR26359">
        <v>8.7260769864865075</v>
      </c>
      <c r="AS26359">
        <v>7.2834312255293687</v>
      </c>
      <c r="AT26359">
        <v>7.7259608722494599</v>
      </c>
      <c r="AU26359">
        <v>7.0020406192815132</v>
      </c>
      <c r="AV26359">
        <v>6.6725227918548624</v>
      </c>
    </row>
    <row r="26360" spans="1:48" x14ac:dyDescent="0.25">
      <c r="A26360" s="2">
        <v>40544</v>
      </c>
      <c r="B26360">
        <v>2011</v>
      </c>
      <c r="C26360">
        <v>850</v>
      </c>
      <c r="D26360">
        <v>-10.655171264221289</v>
      </c>
      <c r="E26360">
        <v>1.10726998629691</v>
      </c>
      <c r="F26360">
        <v>0.87122993737351884</v>
      </c>
      <c r="G26360">
        <v>-20.858368740579831</v>
      </c>
      <c r="H26360">
        <v>-0.20981273183617871</v>
      </c>
      <c r="I26360">
        <v>-2.0500620801522822</v>
      </c>
      <c r="J26360">
        <v>-12.2223373305</v>
      </c>
      <c r="K26360">
        <v>2.5920516306617629</v>
      </c>
      <c r="L26360">
        <v>-10.435628084183501</v>
      </c>
      <c r="M26360">
        <v>-4.1760999463067439</v>
      </c>
      <c r="N26360">
        <v>-13.0650115669073</v>
      </c>
      <c r="O26360">
        <v>-8.8237676395864995</v>
      </c>
      <c r="P26360">
        <v>7.222479991749986</v>
      </c>
      <c r="Q26360">
        <v>-9.0668586049729498</v>
      </c>
      <c r="R26360">
        <v>-2.0941125953975681</v>
      </c>
      <c r="S26360">
        <v>-12.05189017453471</v>
      </c>
      <c r="T26360">
        <v>-1.1755921457523579</v>
      </c>
      <c r="U26360">
        <v>-2.847394241824774</v>
      </c>
      <c r="V26360">
        <v>-9.87579640524282</v>
      </c>
      <c r="W26360">
        <v>-0.32343276513077113</v>
      </c>
      <c r="X26360">
        <v>1.0142720606784119</v>
      </c>
      <c r="Y26360">
        <v>0.1212174054001425</v>
      </c>
      <c r="Z26360">
        <v>3.1263626579050912</v>
      </c>
      <c r="AA26360">
        <v>2.3744026778022902</v>
      </c>
      <c r="AB26360">
        <v>3.5370801659881712</v>
      </c>
      <c r="AC26360">
        <v>2.6378292314152452</v>
      </c>
      <c r="AD26360">
        <v>17.74060963146427</v>
      </c>
      <c r="AE26360">
        <v>-1.8503945442562619</v>
      </c>
      <c r="AF26360">
        <v>5.7079811782553946</v>
      </c>
      <c r="AG26360">
        <v>4.4817031233119309</v>
      </c>
      <c r="AH26360">
        <v>11.12194183160784</v>
      </c>
      <c r="AI26360">
        <v>13.746457652414399</v>
      </c>
      <c r="AJ26360">
        <v>11.590828602208751</v>
      </c>
      <c r="AK26360">
        <v>1.923088787180993</v>
      </c>
      <c r="AL26360">
        <v>4.359742522269916</v>
      </c>
      <c r="AM26360">
        <v>1.9997572960873231</v>
      </c>
      <c r="AN26360">
        <v>1.451627605905315</v>
      </c>
      <c r="AO26360">
        <v>4.3730893886083866</v>
      </c>
      <c r="AP26360">
        <v>9.0344308650321494</v>
      </c>
      <c r="AQ26360">
        <v>-2.287469613565285</v>
      </c>
      <c r="AR26360">
        <v>6.9368883965256654</v>
      </c>
      <c r="AS26360">
        <v>1.967475044137768</v>
      </c>
      <c r="AT26360">
        <v>0.44088793783951807</v>
      </c>
      <c r="AU26360">
        <v>-2.7928489559532421</v>
      </c>
      <c r="AV26360">
        <v>2.391547480429757</v>
      </c>
    </row>
    <row r="26361" spans="1:48" x14ac:dyDescent="0.25">
      <c r="A26361" s="2">
        <v>40575</v>
      </c>
      <c r="B26361">
        <v>2011</v>
      </c>
      <c r="C26361">
        <v>850</v>
      </c>
      <c r="D26361">
        <v>4.8922896312204367</v>
      </c>
      <c r="E26361">
        <v>-6.9317995955136986</v>
      </c>
      <c r="F26361">
        <v>-1.8738739767493069</v>
      </c>
      <c r="G26361">
        <v>-0.54943267961045095</v>
      </c>
      <c r="H26361">
        <v>-5.0225713274343438</v>
      </c>
      <c r="I26361">
        <v>-1.8991510370403479</v>
      </c>
      <c r="J26361">
        <v>6.4049887066896627</v>
      </c>
      <c r="K26361">
        <v>-8.284805969005804</v>
      </c>
      <c r="L26361">
        <v>-1.3152385253259009</v>
      </c>
      <c r="M26361">
        <v>2.9781742675766281</v>
      </c>
      <c r="N26361">
        <v>-1.7776357327704551</v>
      </c>
      <c r="O26361">
        <v>5.7738789440526572</v>
      </c>
      <c r="P26361">
        <v>5.8501766546357192</v>
      </c>
      <c r="Q26361">
        <v>-2.6596093281495148</v>
      </c>
      <c r="R26361">
        <v>-2.3886167408245562</v>
      </c>
      <c r="S26361">
        <v>1.6986567506768191</v>
      </c>
      <c r="T26361">
        <v>-8.0848092136094447</v>
      </c>
      <c r="U26361">
        <v>0.84043973427125884</v>
      </c>
      <c r="V26361">
        <v>-2.3888231333320191</v>
      </c>
      <c r="W26361">
        <v>3.7317994671623329</v>
      </c>
      <c r="X26361">
        <v>-0.88459201693519285</v>
      </c>
      <c r="Y26361">
        <v>4.5506315580152057</v>
      </c>
      <c r="Z26361">
        <v>1.5517850960910631</v>
      </c>
      <c r="AA26361">
        <v>6.6457329493205153</v>
      </c>
      <c r="AB26361">
        <v>-0.30934101564781269</v>
      </c>
      <c r="AC26361">
        <v>-6.1961935765364906</v>
      </c>
      <c r="AD26361">
        <v>-1.302327572427775</v>
      </c>
      <c r="AE26361">
        <v>7.6364638564605292</v>
      </c>
      <c r="AF26361">
        <v>2.5545064891782538</v>
      </c>
      <c r="AG26361">
        <v>-6.3543801991528763</v>
      </c>
      <c r="AH26361">
        <v>2.789916554319571</v>
      </c>
      <c r="AI26361">
        <v>0.84734834481012822</v>
      </c>
      <c r="AJ26361">
        <v>6.5101150465474156</v>
      </c>
      <c r="AK26361">
        <v>2.6712954995354199</v>
      </c>
      <c r="AL26361">
        <v>3.8995008907739548</v>
      </c>
      <c r="AM26361">
        <v>4.9723431310273236</v>
      </c>
      <c r="AN26361">
        <v>0.59706579983831443</v>
      </c>
      <c r="AO26361">
        <v>3.4815156127420588</v>
      </c>
      <c r="AP26361">
        <v>-1.362961933322238</v>
      </c>
      <c r="AQ26361">
        <v>4.5994971043062716</v>
      </c>
      <c r="AR26361">
        <v>3.4812221606934419</v>
      </c>
      <c r="AS26361">
        <v>4.3054964489255054</v>
      </c>
      <c r="AT26361">
        <v>7.2878314704587499</v>
      </c>
      <c r="AU26361">
        <v>-2.3831016951542772</v>
      </c>
      <c r="AV26361">
        <v>3.3406712767491298</v>
      </c>
    </row>
    <row r="26362" spans="1:48" x14ac:dyDescent="0.25">
      <c r="A26362" s="2">
        <v>40603</v>
      </c>
      <c r="B26362">
        <v>2011</v>
      </c>
      <c r="C26362">
        <v>850</v>
      </c>
      <c r="D26362">
        <v>12.322320312917849</v>
      </c>
      <c r="E26362">
        <v>7.6012036158542804</v>
      </c>
      <c r="F26362">
        <v>5.2943995322543458</v>
      </c>
      <c r="G26362">
        <v>-2.4947356152694722</v>
      </c>
      <c r="H26362">
        <v>4.8168814111595024</v>
      </c>
      <c r="I26362">
        <v>5.5964551616876967</v>
      </c>
      <c r="J26362">
        <v>5.0396064967403342</v>
      </c>
      <c r="K26362">
        <v>8.5653116321507294</v>
      </c>
      <c r="L26362">
        <v>9.9926953578249655</v>
      </c>
      <c r="M26362">
        <v>3.9916011078240832</v>
      </c>
      <c r="N26362">
        <v>11.09420789015474</v>
      </c>
      <c r="O26362">
        <v>7.9806335899212044</v>
      </c>
      <c r="P26362">
        <v>-2.8263657572309642</v>
      </c>
      <c r="Q26362">
        <v>4.0693818702213447</v>
      </c>
      <c r="R26362">
        <v>4.8524410997560219</v>
      </c>
      <c r="S26362">
        <v>-3.3997053156905932</v>
      </c>
      <c r="T26362">
        <v>-3.1565213950192961</v>
      </c>
      <c r="U26362">
        <v>2.654712360926692</v>
      </c>
      <c r="V26362">
        <v>7.7126470086936072</v>
      </c>
      <c r="W26362">
        <v>-1.4709847170667369</v>
      </c>
      <c r="X26362">
        <v>4.2762538539573569</v>
      </c>
      <c r="Y26362">
        <v>-9.1334011266605906</v>
      </c>
      <c r="Z26362">
        <v>1.1995457409233361</v>
      </c>
      <c r="AA26362">
        <v>0.10275584770611521</v>
      </c>
      <c r="AB26362">
        <v>2.198852057683665</v>
      </c>
      <c r="AC26362">
        <v>11.683624363717099</v>
      </c>
      <c r="AD26362">
        <v>-0.93597949003639824</v>
      </c>
      <c r="AE26362">
        <v>1.0767902118753669</v>
      </c>
      <c r="AF26362">
        <v>0.24464786068874031</v>
      </c>
      <c r="AG26362">
        <v>4.3715598867102079</v>
      </c>
      <c r="AH26362">
        <v>-0.42818451159598592</v>
      </c>
      <c r="AI26362">
        <v>-0.82394481783726325</v>
      </c>
      <c r="AJ26362">
        <v>11.17430513926381</v>
      </c>
      <c r="AK26362">
        <v>0.8442145388911193</v>
      </c>
      <c r="AL26362">
        <v>1.9119226638836471</v>
      </c>
      <c r="AM26362">
        <v>2.390241127531012</v>
      </c>
      <c r="AN26362">
        <v>4.7251137046788516</v>
      </c>
      <c r="AO26362">
        <v>-0.43103005345376261</v>
      </c>
      <c r="AP26362">
        <v>8.1279536581586385</v>
      </c>
      <c r="AQ26362">
        <v>2.200674089214516</v>
      </c>
      <c r="AR26362">
        <v>-0.10584478628759</v>
      </c>
      <c r="AS26362">
        <v>-2.4476847365332288</v>
      </c>
      <c r="AT26362">
        <v>6.837443072282845E-3</v>
      </c>
      <c r="AU26362">
        <v>2.7798619607631192</v>
      </c>
      <c r="AV26362">
        <v>0.1064602301327877</v>
      </c>
    </row>
    <row r="26363" spans="1:48" x14ac:dyDescent="0.25">
      <c r="A26363" s="2">
        <v>40634</v>
      </c>
      <c r="B26363">
        <v>2011</v>
      </c>
      <c r="C26363">
        <v>850</v>
      </c>
      <c r="D26363">
        <v>5.0123351292454377</v>
      </c>
      <c r="E26363">
        <v>3.951701179800704</v>
      </c>
      <c r="F26363">
        <v>1.912921064587159</v>
      </c>
      <c r="G26363">
        <v>-6.7847457624319096</v>
      </c>
      <c r="H26363">
        <v>5.6505524858553979</v>
      </c>
      <c r="I26363">
        <v>2.304137431481168</v>
      </c>
      <c r="J26363">
        <v>5.2368981436975437</v>
      </c>
      <c r="K26363">
        <v>3.1300235209212208</v>
      </c>
      <c r="L26363">
        <v>5.7908070823161184</v>
      </c>
      <c r="M26363">
        <v>-0.6553613030880312</v>
      </c>
      <c r="N26363">
        <v>-1.0508764763169529</v>
      </c>
      <c r="O26363">
        <v>6.7804779927006287</v>
      </c>
      <c r="P26363">
        <v>0.1006072682006476</v>
      </c>
      <c r="Q26363">
        <v>9.3512328376013532</v>
      </c>
      <c r="R26363">
        <v>4.5997697377053726</v>
      </c>
      <c r="S26363">
        <v>-5.1074625391105748</v>
      </c>
      <c r="T26363">
        <v>-1.5651753719143511</v>
      </c>
      <c r="U26363">
        <v>1.758570832684714</v>
      </c>
      <c r="V26363">
        <v>10.507089092946639</v>
      </c>
      <c r="W26363">
        <v>9.8242263572281949</v>
      </c>
      <c r="X26363">
        <v>8.2629562205394969</v>
      </c>
      <c r="Y26363">
        <v>0.35798571945864222</v>
      </c>
      <c r="Z26363">
        <v>2.682730384815613</v>
      </c>
      <c r="AA26363">
        <v>10.88722907020481</v>
      </c>
      <c r="AB26363">
        <v>9.686795838375506</v>
      </c>
      <c r="AC26363">
        <v>6.5740187475524348</v>
      </c>
      <c r="AD26363">
        <v>-4.4910992246760983</v>
      </c>
      <c r="AE26363">
        <v>6.8606728851211107</v>
      </c>
      <c r="AF26363">
        <v>4.1420121740230353</v>
      </c>
      <c r="AG26363">
        <v>7.4307487185729659</v>
      </c>
      <c r="AH26363">
        <v>8.4586293748942776</v>
      </c>
      <c r="AI26363">
        <v>8.0093255977409683</v>
      </c>
      <c r="AJ26363">
        <v>8.0948853191372017</v>
      </c>
      <c r="AK26363">
        <v>12.41778521015244</v>
      </c>
      <c r="AL26363">
        <v>3.5686905534494611</v>
      </c>
      <c r="AM26363">
        <v>3.194542274049339</v>
      </c>
      <c r="AN26363">
        <v>10.48662804051237</v>
      </c>
      <c r="AO26363">
        <v>11.348934593918811</v>
      </c>
      <c r="AP26363">
        <v>11.569415314958389</v>
      </c>
      <c r="AQ26363">
        <v>5.7640720197773554</v>
      </c>
      <c r="AR26363">
        <v>7.9823053697351654</v>
      </c>
      <c r="AS26363">
        <v>7.071921010558313</v>
      </c>
      <c r="AT26363">
        <v>1.2124006691113911</v>
      </c>
      <c r="AU26363">
        <v>-2.9429083852424931</v>
      </c>
      <c r="AV26363">
        <v>3.052606379500844</v>
      </c>
    </row>
    <row r="26364" spans="1:48" x14ac:dyDescent="0.25">
      <c r="A26364" s="2">
        <v>40664</v>
      </c>
      <c r="B26364">
        <v>2011</v>
      </c>
      <c r="C26364">
        <v>850</v>
      </c>
      <c r="D26364">
        <v>0.19693462882688359</v>
      </c>
      <c r="E26364">
        <v>-1.7864740937921231</v>
      </c>
      <c r="F26364">
        <v>-0.33507017611286161</v>
      </c>
      <c r="G26364">
        <v>10.72034768844636</v>
      </c>
      <c r="H26364">
        <v>-1.897889911532169</v>
      </c>
      <c r="I26364">
        <v>0.62503499445956123</v>
      </c>
      <c r="J26364">
        <v>-5.2013440463917204</v>
      </c>
      <c r="K26364">
        <v>-0.95304941868862292</v>
      </c>
      <c r="L26364">
        <v>-3.923235579064055</v>
      </c>
      <c r="M26364">
        <v>-3.108399328789246</v>
      </c>
      <c r="N26364">
        <v>-4.2273493720678568</v>
      </c>
      <c r="O26364">
        <v>-4.1335928999075904</v>
      </c>
      <c r="P26364">
        <v>-2.1471940633713942</v>
      </c>
      <c r="Q26364">
        <v>-0.59945430861172433</v>
      </c>
      <c r="R26364">
        <v>2.3348207270621262</v>
      </c>
      <c r="S26364">
        <v>1.3428957002503681</v>
      </c>
      <c r="T26364">
        <v>1.170461009394508</v>
      </c>
      <c r="U26364">
        <v>-3.2201994403456502</v>
      </c>
      <c r="V26364">
        <v>-12.38121803731423</v>
      </c>
      <c r="W26364">
        <v>2.116065013522062</v>
      </c>
      <c r="X26364">
        <v>5.3217101216660012</v>
      </c>
      <c r="Y26364">
        <v>-1.6273094579002501</v>
      </c>
      <c r="Z26364">
        <v>-3.090481691578129</v>
      </c>
      <c r="AA26364">
        <v>-6.2911817903205662</v>
      </c>
      <c r="AB26364">
        <v>-3.0362583326246422</v>
      </c>
      <c r="AC26364">
        <v>-3.4566545069359189</v>
      </c>
      <c r="AD26364">
        <v>-11.31207986166539</v>
      </c>
      <c r="AE26364">
        <v>-3.9456092434217438</v>
      </c>
      <c r="AF26364">
        <v>-0.37142125660716291</v>
      </c>
      <c r="AG26364">
        <v>-9.0389013550419293</v>
      </c>
      <c r="AH26364">
        <v>-6.8322005660800489</v>
      </c>
      <c r="AI26364">
        <v>-5.2385801121517588</v>
      </c>
      <c r="AJ26364">
        <v>-9.819532922914199</v>
      </c>
      <c r="AK26364">
        <v>-4.3416104411218024</v>
      </c>
      <c r="AL26364">
        <v>-4.791027125115555</v>
      </c>
      <c r="AM26364">
        <v>-4.7403784447901387</v>
      </c>
      <c r="AN26364">
        <v>-3.2434617319567649</v>
      </c>
      <c r="AO26364">
        <v>-5.8011295573837334</v>
      </c>
      <c r="AP26364">
        <v>-5.8378087097040616</v>
      </c>
      <c r="AQ26364">
        <v>-5.016835693848865</v>
      </c>
      <c r="AR26364">
        <v>-3.1996028376347958</v>
      </c>
      <c r="AS26364">
        <v>-2.1734596830367381</v>
      </c>
      <c r="AT26364">
        <v>-3.0192080070203802</v>
      </c>
      <c r="AU26364">
        <v>2.3544820459687981</v>
      </c>
      <c r="AV26364">
        <v>-1.0849144173961101</v>
      </c>
    </row>
    <row r="26365" spans="1:48" x14ac:dyDescent="0.25">
      <c r="A26365" s="2">
        <v>40695</v>
      </c>
      <c r="B26365">
        <v>2011</v>
      </c>
      <c r="C26365">
        <v>850</v>
      </c>
      <c r="D26365">
        <v>3.1053587046957709</v>
      </c>
      <c r="E26365">
        <v>-0.11108569179436591</v>
      </c>
      <c r="F26365">
        <v>1.933240568558614</v>
      </c>
      <c r="G26365">
        <v>-4.2323523561057952</v>
      </c>
      <c r="H26365">
        <v>-1.564303129489963</v>
      </c>
      <c r="I26365">
        <v>-3.4469594918098649</v>
      </c>
      <c r="J26365">
        <v>-1.7522336048586551</v>
      </c>
      <c r="K26365">
        <v>-0.52018970538899589</v>
      </c>
      <c r="L26365">
        <v>1.5918944194275979</v>
      </c>
      <c r="M26365">
        <v>-0.31522927258424982</v>
      </c>
      <c r="N26365">
        <v>1.7644529453094691</v>
      </c>
      <c r="O26365">
        <v>-4.162622884221423</v>
      </c>
      <c r="P26365">
        <v>-7.1813337288637697</v>
      </c>
      <c r="Q26365">
        <v>0.12118815967976369</v>
      </c>
      <c r="R26365">
        <v>-1.0802917517849899</v>
      </c>
      <c r="S26365">
        <v>-11.78510543493004</v>
      </c>
      <c r="T26365">
        <v>4.8274631803451928</v>
      </c>
      <c r="U26365">
        <v>0.9751138417218419</v>
      </c>
      <c r="V26365">
        <v>-0.71926823827876962</v>
      </c>
      <c r="W26365">
        <v>-4.3553614263124993</v>
      </c>
      <c r="X26365">
        <v>-2.3377594650031641</v>
      </c>
      <c r="Y26365">
        <v>1.4647399061615829</v>
      </c>
      <c r="Z26365">
        <v>2.563559657854841</v>
      </c>
      <c r="AA26365">
        <v>3.5187442284153381</v>
      </c>
      <c r="AB26365">
        <v>-5.2517866825002919</v>
      </c>
      <c r="AC26365">
        <v>-1.932731695069956</v>
      </c>
      <c r="AD26365">
        <v>-1.1381718599794981</v>
      </c>
      <c r="AE26365">
        <v>-3.6124015921227159</v>
      </c>
      <c r="AF26365">
        <v>-2.148905945743806</v>
      </c>
      <c r="AG26365">
        <v>-4.6652774335153468</v>
      </c>
      <c r="AH26365">
        <v>-2.85169528448791</v>
      </c>
      <c r="AI26365">
        <v>-0.27182658463473791</v>
      </c>
      <c r="AJ26365">
        <v>-0.219566239462643</v>
      </c>
      <c r="AK26365">
        <v>-4.1623595813822796</v>
      </c>
      <c r="AL26365">
        <v>-2.8775280726243802</v>
      </c>
      <c r="AM26365">
        <v>-4.823324154703446</v>
      </c>
      <c r="AN26365">
        <v>-2.5840262598786139</v>
      </c>
      <c r="AO26365">
        <v>1.986908349922123</v>
      </c>
      <c r="AP26365">
        <v>1.2102758628919741</v>
      </c>
      <c r="AQ26365">
        <v>-1.029558780962581</v>
      </c>
      <c r="AR26365">
        <v>0.67883933442645095</v>
      </c>
      <c r="AS26365">
        <v>-2.8827983040550902</v>
      </c>
      <c r="AT26365">
        <v>-2.7932281653249791</v>
      </c>
      <c r="AU26365">
        <v>-4.4728703397525997</v>
      </c>
      <c r="AV26365">
        <v>-1.6992885927561541</v>
      </c>
    </row>
    <row r="26366" spans="1:48" x14ac:dyDescent="0.25">
      <c r="A26366" s="2">
        <v>40725</v>
      </c>
      <c r="B26366">
        <v>2011</v>
      </c>
      <c r="C26366">
        <v>850</v>
      </c>
      <c r="D26366">
        <v>7.5053309949920664</v>
      </c>
      <c r="E26366">
        <v>0.17387621625781779</v>
      </c>
      <c r="F26366">
        <v>-0.18990033274235429</v>
      </c>
      <c r="G26366">
        <v>-6.3315170050345371</v>
      </c>
      <c r="H26366">
        <v>4.7757612927577187</v>
      </c>
      <c r="I26366">
        <v>-1.103794488086407</v>
      </c>
      <c r="J26366">
        <v>-0.7002392834997373</v>
      </c>
      <c r="K26366">
        <v>-1.313593466378304</v>
      </c>
      <c r="L26366">
        <v>6.7203896320350287</v>
      </c>
      <c r="M26366">
        <v>-4.295956173994675</v>
      </c>
      <c r="N26366">
        <v>-2.2855720018648769</v>
      </c>
      <c r="O26366">
        <v>11.574862192303749</v>
      </c>
      <c r="P26366">
        <v>-7.2762426530361246</v>
      </c>
      <c r="Q26366">
        <v>-5.3680318812903138</v>
      </c>
      <c r="R26366">
        <v>-2.865515977875055</v>
      </c>
      <c r="S26366">
        <v>8.4176495849388466</v>
      </c>
      <c r="T26366">
        <v>-3.5545151874019631</v>
      </c>
      <c r="U26366">
        <v>-0.77891744369368299</v>
      </c>
      <c r="V26366">
        <v>-4.2865753032709559</v>
      </c>
      <c r="W26366">
        <v>-0.25047117459696677</v>
      </c>
      <c r="X26366">
        <v>5.7749071085607229</v>
      </c>
      <c r="Y26366">
        <v>3.550719092570831</v>
      </c>
      <c r="Z26366">
        <v>-6.4704551982459169</v>
      </c>
      <c r="AA26366">
        <v>-7.2725353385235003</v>
      </c>
      <c r="AB26366">
        <v>-4.790320618510135</v>
      </c>
      <c r="AC26366">
        <v>1.7898040696727071</v>
      </c>
      <c r="AD26366">
        <v>-7.1611350689086306</v>
      </c>
      <c r="AE26366">
        <v>-0.67337705745468268</v>
      </c>
      <c r="AF26366">
        <v>-5.1628629827605534</v>
      </c>
      <c r="AG26366">
        <v>-10.07004271599563</v>
      </c>
      <c r="AH26366">
        <v>-9.2488377728611848</v>
      </c>
      <c r="AI26366">
        <v>-7.2074975890152988</v>
      </c>
      <c r="AJ26366">
        <v>-4.1792372917382359</v>
      </c>
      <c r="AK26366">
        <v>-4.2003619275155391</v>
      </c>
      <c r="AL26366">
        <v>-4.3028397812769121</v>
      </c>
      <c r="AM26366">
        <v>-3.494668030477555</v>
      </c>
      <c r="AN26366">
        <v>-2.8080933825229919</v>
      </c>
      <c r="AO26366">
        <v>-3.8843784367152629</v>
      </c>
      <c r="AP26366">
        <v>-2.2665664877317142</v>
      </c>
      <c r="AQ26366">
        <v>-2.191787481023455</v>
      </c>
      <c r="AR26366">
        <v>-8.0299938228934558</v>
      </c>
      <c r="AS26366">
        <v>7.3595978123686123E-2</v>
      </c>
      <c r="AT26366">
        <v>-2.1004765336041231</v>
      </c>
      <c r="AU26366">
        <v>-2.09971282392255</v>
      </c>
      <c r="AV26366">
        <v>-1.9418745138783939</v>
      </c>
    </row>
    <row r="26367" spans="1:48" x14ac:dyDescent="0.25">
      <c r="A26367" s="2">
        <v>40756</v>
      </c>
      <c r="B26367">
        <v>2011</v>
      </c>
      <c r="C26367">
        <v>850</v>
      </c>
      <c r="D26367">
        <v>-5.6482403169010542</v>
      </c>
      <c r="E26367">
        <v>-0.51418859008494078</v>
      </c>
      <c r="F26367">
        <v>-7.6865671133580786</v>
      </c>
      <c r="G26367">
        <v>-6.5000901225605094</v>
      </c>
      <c r="H26367">
        <v>-9.432209473586795</v>
      </c>
      <c r="I26367">
        <v>-10.677301951707189</v>
      </c>
      <c r="J26367">
        <v>-1.317334330760767</v>
      </c>
      <c r="K26367">
        <v>-10.22237642405036</v>
      </c>
      <c r="L26367">
        <v>-3.888506665034452</v>
      </c>
      <c r="M26367">
        <v>-6.4644749700825237</v>
      </c>
      <c r="N26367">
        <v>-12.360343140210221</v>
      </c>
      <c r="O26367">
        <v>-7.3734554153833454</v>
      </c>
      <c r="P26367">
        <v>-9.7144917998892346</v>
      </c>
      <c r="Q26367">
        <v>-4.4244494847046951</v>
      </c>
      <c r="R26367">
        <v>0.1903129865335362</v>
      </c>
      <c r="S26367">
        <v>6.4297235538670394</v>
      </c>
      <c r="T26367">
        <v>-11.87247042242109</v>
      </c>
      <c r="U26367">
        <v>-4.341179036998744</v>
      </c>
      <c r="V26367">
        <v>-14.795478078235011</v>
      </c>
      <c r="W26367">
        <v>-6.6331061903036836</v>
      </c>
      <c r="X26367">
        <v>-3.766055628178</v>
      </c>
      <c r="Y26367">
        <v>-8.1349622723579369</v>
      </c>
      <c r="Z26367">
        <v>-14.21081826215234</v>
      </c>
      <c r="AA26367">
        <v>-6.430634451445072</v>
      </c>
      <c r="AB26367">
        <v>-11.158700673142761</v>
      </c>
      <c r="AC26367">
        <v>-13.40555336831296</v>
      </c>
      <c r="AD26367">
        <v>-27.887430704633601</v>
      </c>
      <c r="AE26367">
        <v>-7.1590124973145759</v>
      </c>
      <c r="AF26367">
        <v>-6.3385787645842022</v>
      </c>
      <c r="AG26367">
        <v>-3.8901432385529571</v>
      </c>
      <c r="AH26367">
        <v>-14.71043193932335</v>
      </c>
      <c r="AI26367">
        <v>-8.5838605740758407</v>
      </c>
      <c r="AJ26367">
        <v>-9.3853556500767539</v>
      </c>
      <c r="AK26367">
        <v>-6.1708540656193573</v>
      </c>
      <c r="AL26367">
        <v>-9.5492881001634444</v>
      </c>
      <c r="AM26367">
        <v>-13.440754632801189</v>
      </c>
      <c r="AN26367">
        <v>-12.5805845412841</v>
      </c>
      <c r="AO26367">
        <v>-18.588329579330189</v>
      </c>
      <c r="AP26367">
        <v>-6.1625068358513779</v>
      </c>
      <c r="AQ26367">
        <v>-4.3993530743167142</v>
      </c>
      <c r="AR26367">
        <v>-10.746872658675629</v>
      </c>
      <c r="AS26367">
        <v>-7.3121888459885991</v>
      </c>
      <c r="AT26367">
        <v>-3.5325419644602452</v>
      </c>
      <c r="AU26367">
        <v>-12.4633800742603</v>
      </c>
      <c r="AV26367">
        <v>-5.5404260140668127</v>
      </c>
    </row>
    <row r="26368" spans="1:48" x14ac:dyDescent="0.25">
      <c r="A26368" s="2">
        <v>40787</v>
      </c>
      <c r="B26368">
        <v>2011</v>
      </c>
      <c r="C26368">
        <v>850</v>
      </c>
      <c r="D26368">
        <v>-10.272279853200111</v>
      </c>
      <c r="E26368">
        <v>0.95347372301359812</v>
      </c>
      <c r="F26368">
        <v>-9.8959147474992797</v>
      </c>
      <c r="G26368">
        <v>-9.467597550006424</v>
      </c>
      <c r="H26368">
        <v>-13.80684612765314</v>
      </c>
      <c r="I26368">
        <v>-19.257613309403759</v>
      </c>
      <c r="J26368">
        <v>-15.09339848322899</v>
      </c>
      <c r="K26368">
        <v>6.4627212786364741</v>
      </c>
      <c r="L26368">
        <v>-9.2118473895582369</v>
      </c>
      <c r="M26368">
        <v>-18.37658128646061</v>
      </c>
      <c r="N26368">
        <v>-6.5171123545364136</v>
      </c>
      <c r="O26368">
        <v>-17.11498874013899</v>
      </c>
      <c r="P26368">
        <v>-13.005467322003859</v>
      </c>
      <c r="Q26368">
        <v>-18.448780168476311</v>
      </c>
      <c r="R26368">
        <v>-10.06371522451502</v>
      </c>
      <c r="S26368">
        <v>-17.408525156292001</v>
      </c>
      <c r="T26368">
        <v>-19.682743136352489</v>
      </c>
      <c r="U26368">
        <v>-15.43605364683965</v>
      </c>
      <c r="V26368">
        <v>3.5154008457443542</v>
      </c>
      <c r="W26368">
        <v>-11.3923647467722</v>
      </c>
      <c r="X26368">
        <v>-8.1662639587278711</v>
      </c>
      <c r="Y26368">
        <v>-1.5807324742292519</v>
      </c>
      <c r="Z26368">
        <v>-22.291581053984039</v>
      </c>
      <c r="AA26368">
        <v>-8.484832371786343</v>
      </c>
      <c r="AB26368">
        <v>-13.28027799367068</v>
      </c>
      <c r="AC26368">
        <v>-12.92884818598098</v>
      </c>
      <c r="AD26368">
        <v>-20.251713196277631</v>
      </c>
      <c r="AE26368">
        <v>-14.939459357061541</v>
      </c>
      <c r="AF26368">
        <v>-12.19130877404185</v>
      </c>
      <c r="AG26368">
        <v>-14.507585858444081</v>
      </c>
      <c r="AH26368">
        <v>-10.89777153993392</v>
      </c>
      <c r="AI26368">
        <v>-8.1450085240093557</v>
      </c>
      <c r="AJ26368">
        <v>-21.128748405508819</v>
      </c>
      <c r="AK26368">
        <v>-9.957426954304827</v>
      </c>
      <c r="AL26368">
        <v>-9.6358840936422112</v>
      </c>
      <c r="AM26368">
        <v>-9.196943907651745</v>
      </c>
      <c r="AN26368">
        <v>-20.690993230910731</v>
      </c>
      <c r="AO26368">
        <v>-11.819697474915881</v>
      </c>
      <c r="AP26368">
        <v>-14.61720566917308</v>
      </c>
      <c r="AQ26368">
        <v>-14.599319664749791</v>
      </c>
      <c r="AR26368">
        <v>-14.46829582769792</v>
      </c>
      <c r="AS26368">
        <v>-8.7835970681349629</v>
      </c>
      <c r="AT26368">
        <v>-14.06469326998719</v>
      </c>
      <c r="AU26368">
        <v>-12.91746220538983</v>
      </c>
      <c r="AV26368">
        <v>-7.1922730009481128</v>
      </c>
    </row>
    <row r="26369" spans="1:48" x14ac:dyDescent="0.25">
      <c r="A26369" s="2">
        <v>40817</v>
      </c>
      <c r="B26369">
        <v>2011</v>
      </c>
      <c r="C26369">
        <v>850</v>
      </c>
      <c r="D26369">
        <v>8.9016475400291775</v>
      </c>
      <c r="E26369">
        <v>1.73312240259067</v>
      </c>
      <c r="F26369">
        <v>12.4389446799251</v>
      </c>
      <c r="G26369">
        <v>9.5360839121822583</v>
      </c>
      <c r="H26369">
        <v>10.57405649463383</v>
      </c>
      <c r="I26369">
        <v>17.622471358674499</v>
      </c>
      <c r="J26369">
        <v>9.0113972399036513</v>
      </c>
      <c r="K26369">
        <v>3.244484922999491</v>
      </c>
      <c r="L26369">
        <v>9.9974924418390287</v>
      </c>
      <c r="M26369">
        <v>19.4069856428078</v>
      </c>
      <c r="N26369">
        <v>8.5623698135891768</v>
      </c>
      <c r="O26369">
        <v>12.4371900634727</v>
      </c>
      <c r="P26369">
        <v>11.458324815229989</v>
      </c>
      <c r="Q26369">
        <v>18.191687308423489</v>
      </c>
      <c r="R26369">
        <v>6.6920070791079764</v>
      </c>
      <c r="S26369">
        <v>15.26028769695216</v>
      </c>
      <c r="T26369">
        <v>1.7995135571904799</v>
      </c>
      <c r="U26369">
        <v>13.890390302333479</v>
      </c>
      <c r="V26369">
        <v>-2.4170293757128758</v>
      </c>
      <c r="W26369">
        <v>8.4186362697294079</v>
      </c>
      <c r="X26369">
        <v>1.758525274517986</v>
      </c>
      <c r="Y26369">
        <v>-0.24718670695899059</v>
      </c>
      <c r="Z26369">
        <v>6.5745367764804774</v>
      </c>
      <c r="AA26369">
        <v>12.8078900021716</v>
      </c>
      <c r="AB26369">
        <v>15.866332391601841</v>
      </c>
      <c r="AC26369">
        <v>15.07623808334413</v>
      </c>
      <c r="AD26369">
        <v>-4.1603499451013821</v>
      </c>
      <c r="AE26369">
        <v>17.53270313964779</v>
      </c>
      <c r="AF26369">
        <v>3.7564506294872619</v>
      </c>
      <c r="AG26369">
        <v>14.334974256660621</v>
      </c>
      <c r="AH26369">
        <v>13.57019344830341</v>
      </c>
      <c r="AI26369">
        <v>8.8558507791708152</v>
      </c>
      <c r="AJ26369">
        <v>11.2926409798308</v>
      </c>
      <c r="AK26369">
        <v>5.4164939420976674</v>
      </c>
      <c r="AL26369">
        <v>13.042001825721879</v>
      </c>
      <c r="AM26369">
        <v>7.4656767485814068</v>
      </c>
      <c r="AN26369">
        <v>13.51476523754453</v>
      </c>
      <c r="AO26369">
        <v>16.10322792066534</v>
      </c>
      <c r="AP26369">
        <v>6.8965084936890131</v>
      </c>
      <c r="AQ26369">
        <v>17.012405910910669</v>
      </c>
      <c r="AR26369">
        <v>12.863138023978889</v>
      </c>
      <c r="AS26369">
        <v>12.05455731517193</v>
      </c>
      <c r="AT26369">
        <v>10.47785265558268</v>
      </c>
      <c r="AU26369">
        <v>13.12896948671678</v>
      </c>
      <c r="AV26369">
        <v>10.98548839978943</v>
      </c>
    </row>
    <row r="26370" spans="1:48" x14ac:dyDescent="0.25">
      <c r="A26370" s="2">
        <v>40848</v>
      </c>
      <c r="B26370">
        <v>2011</v>
      </c>
      <c r="C26370">
        <v>850</v>
      </c>
      <c r="D26370">
        <v>-5.1759108271834613</v>
      </c>
      <c r="E26370">
        <v>0.31809000963267658</v>
      </c>
      <c r="F26370">
        <v>-4.4862431385409014</v>
      </c>
      <c r="G26370">
        <v>-10.36662367665801</v>
      </c>
      <c r="H26370">
        <v>-8.0960488540715474</v>
      </c>
      <c r="I26370">
        <v>-9.1771069623367669</v>
      </c>
      <c r="J26370">
        <v>0.25926282298980308</v>
      </c>
      <c r="K26370">
        <v>-4.590250475965318</v>
      </c>
      <c r="L26370">
        <v>-6.1287501377427454</v>
      </c>
      <c r="M26370">
        <v>-6.9589027683708</v>
      </c>
      <c r="N26370">
        <v>-15.96648483313828</v>
      </c>
      <c r="O26370">
        <v>-3.170911983514169</v>
      </c>
      <c r="P26370">
        <v>-4.9251921900702484</v>
      </c>
      <c r="Q26370">
        <v>-8.9772366897654106</v>
      </c>
      <c r="R26370">
        <v>-7.3694126550228001</v>
      </c>
      <c r="S26370">
        <v>-0.57219052192822861</v>
      </c>
      <c r="T26370">
        <v>-0.47273731775067113</v>
      </c>
      <c r="U26370">
        <v>-1.891441084534806</v>
      </c>
      <c r="V26370">
        <v>-5.1822134324128637</v>
      </c>
      <c r="W26370">
        <v>-5.5692358398105712</v>
      </c>
      <c r="X26370">
        <v>-6.9508456798615388</v>
      </c>
      <c r="Y26370">
        <v>-4.4115637394519851</v>
      </c>
      <c r="Z26370">
        <v>-10.619937769442121</v>
      </c>
      <c r="AA26370">
        <v>1.424288184922951</v>
      </c>
      <c r="AB26370">
        <v>-5.1517871110937303</v>
      </c>
      <c r="AC26370">
        <v>-6.3536668863462982</v>
      </c>
      <c r="AD26370">
        <v>-21.05262307240066</v>
      </c>
      <c r="AE26370">
        <v>-4.7465750165892722</v>
      </c>
      <c r="AF26370">
        <v>-8.7294317884533896</v>
      </c>
      <c r="AG26370">
        <v>-6.4489239688631734</v>
      </c>
      <c r="AH26370">
        <v>-6.9039326208036664</v>
      </c>
      <c r="AI26370">
        <v>-8.0627422547973069</v>
      </c>
      <c r="AJ26370">
        <v>-12.3761675798818</v>
      </c>
      <c r="AK26370">
        <v>-2.5421577877292161</v>
      </c>
      <c r="AL26370">
        <v>-5.7275414915074041</v>
      </c>
      <c r="AM26370">
        <v>2.981939005825951</v>
      </c>
      <c r="AN26370">
        <v>-9.6721422509231108</v>
      </c>
      <c r="AO26370">
        <v>-4.2008163745302474</v>
      </c>
      <c r="AP26370">
        <v>-7.8911970882131648</v>
      </c>
      <c r="AQ26370">
        <v>-6.6904873530421511</v>
      </c>
      <c r="AR26370">
        <v>-5.9373916868057481</v>
      </c>
      <c r="AS26370">
        <v>-2.7006600987097169</v>
      </c>
      <c r="AT26370">
        <v>-2.6659255504102091</v>
      </c>
      <c r="AU26370">
        <v>-7.1912247634458808</v>
      </c>
      <c r="AV26370">
        <v>-0.27551449229353819</v>
      </c>
    </row>
    <row r="26371" spans="1:48" x14ac:dyDescent="0.25">
      <c r="A26371" s="2">
        <v>40878</v>
      </c>
      <c r="B26371">
        <v>2011</v>
      </c>
      <c r="C26371">
        <v>850</v>
      </c>
      <c r="D26371">
        <v>4.1247865512699651</v>
      </c>
      <c r="E26371">
        <v>2.0305468260708999</v>
      </c>
      <c r="F26371">
        <v>4.014715495725552</v>
      </c>
      <c r="G26371">
        <v>-10.048897386739361</v>
      </c>
      <c r="H26371">
        <v>-2.6012070882864058</v>
      </c>
      <c r="I26371">
        <v>0.40714982957140711</v>
      </c>
      <c r="J26371">
        <v>-2.1096008142670208</v>
      </c>
      <c r="K26371">
        <v>-7.2463173960450877</v>
      </c>
      <c r="L26371">
        <v>3.6556859573529392</v>
      </c>
      <c r="M26371">
        <v>-1.9445397208250561</v>
      </c>
      <c r="N26371">
        <v>-6.0024130842303851</v>
      </c>
      <c r="O26371">
        <v>2.3846869005264342</v>
      </c>
      <c r="P26371">
        <v>-8.5169528375888213</v>
      </c>
      <c r="Q26371">
        <v>0.52542278622637051</v>
      </c>
      <c r="R26371">
        <v>3.434472790711907</v>
      </c>
      <c r="S26371">
        <v>-1.829313896471096</v>
      </c>
      <c r="T26371">
        <v>-3.9193040195039659</v>
      </c>
      <c r="U26371">
        <v>-2.0584113756304419</v>
      </c>
      <c r="V26371">
        <v>-8.9101641621952226</v>
      </c>
      <c r="W26371">
        <v>1.715755082627701</v>
      </c>
      <c r="X26371">
        <v>3.2981356838188809</v>
      </c>
      <c r="Y26371">
        <v>0.83753675492445057</v>
      </c>
      <c r="Z26371">
        <v>-0.38447916365037532</v>
      </c>
      <c r="AA26371">
        <v>6.9692043139614963</v>
      </c>
      <c r="AB26371">
        <v>-0.97744432015285376</v>
      </c>
      <c r="AC26371">
        <v>-1.7164468799296011</v>
      </c>
      <c r="AD26371">
        <v>-4.1893296524452399</v>
      </c>
      <c r="AE26371">
        <v>-2.1069030345228001</v>
      </c>
      <c r="AF26371">
        <v>-4.2630223244991674</v>
      </c>
      <c r="AG26371">
        <v>-8.2759388547073538</v>
      </c>
      <c r="AH26371">
        <v>-4.5399092806925667</v>
      </c>
      <c r="AI26371">
        <v>-1.9380229706419509</v>
      </c>
      <c r="AJ26371">
        <v>-0.96604278978928981</v>
      </c>
      <c r="AK26371">
        <v>-0.48920882110007341</v>
      </c>
      <c r="AL26371">
        <v>3.406895673124799E-2</v>
      </c>
      <c r="AM26371">
        <v>-2.147428595527257</v>
      </c>
      <c r="AN26371">
        <v>-8.3927136728001894</v>
      </c>
      <c r="AO26371">
        <v>-6.5484745817381063</v>
      </c>
      <c r="AP26371">
        <v>-0.41339753748386171</v>
      </c>
      <c r="AQ26371">
        <v>-1.5268320745468911</v>
      </c>
      <c r="AR26371">
        <v>-3.1656369714758381</v>
      </c>
      <c r="AS26371">
        <v>7.4502570228485165E-2</v>
      </c>
      <c r="AT26371">
        <v>-2.1591248427339842</v>
      </c>
      <c r="AU26371">
        <v>-0.20789059843281391</v>
      </c>
      <c r="AV26371">
        <v>0.94772428461574743</v>
      </c>
    </row>
    <row r="26372" spans="1:48" x14ac:dyDescent="0.25">
      <c r="A26372" s="2">
        <v>40909</v>
      </c>
      <c r="B26372">
        <v>2011</v>
      </c>
      <c r="C26372">
        <v>850</v>
      </c>
      <c r="D26372">
        <v>4.685232716757759</v>
      </c>
      <c r="E26372">
        <v>-2.4028874129799371</v>
      </c>
      <c r="F26372">
        <v>4.4385761775203036</v>
      </c>
      <c r="G26372">
        <v>28.930981673653001</v>
      </c>
      <c r="H26372">
        <v>14.50431047099709</v>
      </c>
      <c r="I26372">
        <v>9.188751007024365</v>
      </c>
      <c r="J26372">
        <v>7.8269971638049052</v>
      </c>
      <c r="K26372">
        <v>10.92772520549201</v>
      </c>
      <c r="L26372">
        <v>10.330459256830119</v>
      </c>
      <c r="M26372">
        <v>15.20708819810417</v>
      </c>
      <c r="N26372">
        <v>20.979888208975542</v>
      </c>
      <c r="O26372">
        <v>8.2711379393781925</v>
      </c>
      <c r="P26372">
        <v>6.9524735413067704</v>
      </c>
      <c r="Q26372">
        <v>7.4663925308384727</v>
      </c>
      <c r="R26372">
        <v>9.3719889838386869</v>
      </c>
      <c r="S26372">
        <v>10.28784680141308</v>
      </c>
      <c r="T26372">
        <v>13.22380929762104</v>
      </c>
      <c r="U26372">
        <v>7.4236028963535539</v>
      </c>
      <c r="V26372">
        <v>18.59008117859684</v>
      </c>
      <c r="W26372">
        <v>2.5507933775293701</v>
      </c>
      <c r="X26372">
        <v>6.8810026521693324</v>
      </c>
      <c r="Y26372">
        <v>4.5229301309500647</v>
      </c>
      <c r="Z26372">
        <v>10.29770370660879</v>
      </c>
      <c r="AA26372">
        <v>-0.81564149429126376</v>
      </c>
      <c r="AB26372">
        <v>5.8009004348388737</v>
      </c>
      <c r="AC26372">
        <v>10.55490712296927</v>
      </c>
      <c r="AD26372">
        <v>24.6828929225358</v>
      </c>
      <c r="AE26372">
        <v>3.464516309013455</v>
      </c>
      <c r="AF26372">
        <v>-3.5172880217821718</v>
      </c>
      <c r="AG26372">
        <v>7.24541919458217</v>
      </c>
      <c r="AH26372">
        <v>6.3650009119456064</v>
      </c>
      <c r="AI26372">
        <v>1.3466664833622799</v>
      </c>
      <c r="AJ26372">
        <v>12.774061396632041</v>
      </c>
      <c r="AK26372">
        <v>3.9401161780739051</v>
      </c>
      <c r="AL26372">
        <v>3.1681384996801398</v>
      </c>
      <c r="AM26372">
        <v>4.408650730426289</v>
      </c>
      <c r="AN26372">
        <v>15.110372819066329</v>
      </c>
      <c r="AO26372">
        <v>10.68721881491417</v>
      </c>
      <c r="AP26372">
        <v>4.0340431532891019</v>
      </c>
      <c r="AQ26372">
        <v>8.8233887917943612</v>
      </c>
      <c r="AR26372">
        <v>5.5089267579252263</v>
      </c>
      <c r="AS26372">
        <v>3.5324960532227219</v>
      </c>
      <c r="AT26372">
        <v>5.9831751796739274</v>
      </c>
      <c r="AU26372">
        <v>9.1473392679525247</v>
      </c>
      <c r="AV26372">
        <v>4.7112370194604569</v>
      </c>
    </row>
    <row r="26373" spans="1:48" x14ac:dyDescent="0.25">
      <c r="A26373" s="2">
        <v>40940</v>
      </c>
      <c r="B26373">
        <v>2011</v>
      </c>
      <c r="C26373">
        <v>850</v>
      </c>
      <c r="D26373">
        <v>-2.3940875115410432</v>
      </c>
      <c r="E26373">
        <v>3.662017886557956</v>
      </c>
      <c r="F26373">
        <v>4.3043218944021522</v>
      </c>
      <c r="G26373">
        <v>14.88802258020208</v>
      </c>
      <c r="H26373">
        <v>4.7982346706565204</v>
      </c>
      <c r="I26373">
        <v>7.8146592221865374</v>
      </c>
      <c r="J26373">
        <v>7.0944201494910883</v>
      </c>
      <c r="K26373">
        <v>6.7649635617954784</v>
      </c>
      <c r="L26373">
        <v>5.1881127006260463</v>
      </c>
      <c r="M26373">
        <v>5.4547171197424582</v>
      </c>
      <c r="N26373">
        <v>4.8163446856408498</v>
      </c>
      <c r="O26373">
        <v>12.26173260889429</v>
      </c>
      <c r="P26373">
        <v>11.72702397635685</v>
      </c>
      <c r="Q26373">
        <v>9.0730708076186772</v>
      </c>
      <c r="R26373">
        <v>7.4480567692496003</v>
      </c>
      <c r="S26373">
        <v>-0.84303546110662264</v>
      </c>
      <c r="T26373">
        <v>-17.452349766894489</v>
      </c>
      <c r="U26373">
        <v>3.0175217261718461</v>
      </c>
      <c r="V26373">
        <v>7.0640109248204741</v>
      </c>
      <c r="W26373">
        <v>5.4018404753471083</v>
      </c>
      <c r="X26373">
        <v>3.4727203447540318</v>
      </c>
      <c r="Y26373">
        <v>5.0467770226948261</v>
      </c>
      <c r="Z26373">
        <v>8.5915812671126588</v>
      </c>
      <c r="AA26373">
        <v>5.9956564378569333</v>
      </c>
      <c r="AB26373">
        <v>10.72566481728459</v>
      </c>
      <c r="AC26373">
        <v>4.9738967464595163</v>
      </c>
      <c r="AD26373">
        <v>-8.006926267250936</v>
      </c>
      <c r="AE26373">
        <v>15.478138682776811</v>
      </c>
      <c r="AF26373">
        <v>5.9168507709613127</v>
      </c>
      <c r="AG26373">
        <v>8.162303492425238</v>
      </c>
      <c r="AH26373">
        <v>5.0180052397515551</v>
      </c>
      <c r="AI26373">
        <v>1.7882712439607931</v>
      </c>
      <c r="AJ26373">
        <v>8.8833880697202883</v>
      </c>
      <c r="AK26373">
        <v>9.1844792135548303</v>
      </c>
      <c r="AL26373">
        <v>4.4219402750133918</v>
      </c>
      <c r="AM26373">
        <v>14.36244929405186</v>
      </c>
      <c r="AN26373">
        <v>4.3773966691895927</v>
      </c>
      <c r="AO26373">
        <v>8.3972973113268345</v>
      </c>
      <c r="AP26373">
        <v>6.3864117210975291</v>
      </c>
      <c r="AQ26373">
        <v>3.0554112157153308</v>
      </c>
      <c r="AR26373">
        <v>7.1162656192491633</v>
      </c>
      <c r="AS26373">
        <v>5.2183078440749986</v>
      </c>
      <c r="AT26373">
        <v>3.5792376630053191</v>
      </c>
      <c r="AU26373">
        <v>-2.246866515382318</v>
      </c>
      <c r="AV26373">
        <v>4.4032201166732454</v>
      </c>
    </row>
    <row r="26374" spans="1:48" x14ac:dyDescent="0.25">
      <c r="A26374" s="2">
        <v>40969</v>
      </c>
      <c r="B26374">
        <v>2011</v>
      </c>
      <c r="C26374">
        <v>850</v>
      </c>
      <c r="D26374">
        <v>2.0890987620334922</v>
      </c>
      <c r="E26374">
        <v>2.7139848666098749</v>
      </c>
      <c r="F26374">
        <v>-0.36287846554556857</v>
      </c>
      <c r="G26374">
        <v>-4.7860127843937343</v>
      </c>
      <c r="H26374">
        <v>-0.60250922095960169</v>
      </c>
      <c r="I26374">
        <v>-6.9651360397290807</v>
      </c>
      <c r="J26374">
        <v>-3.6769780845213318</v>
      </c>
      <c r="K26374">
        <v>3.5953228646922408</v>
      </c>
      <c r="L26374">
        <v>4.7646937212253881</v>
      </c>
      <c r="M26374">
        <v>-6.3316360078874867</v>
      </c>
      <c r="N26374">
        <v>-5.3365361953325312</v>
      </c>
      <c r="O26374">
        <v>-0.33759359471423611</v>
      </c>
      <c r="P26374">
        <v>13.17640811215359</v>
      </c>
      <c r="Q26374">
        <v>0.55883848445257289</v>
      </c>
      <c r="R26374">
        <v>0.46907128423319122</v>
      </c>
      <c r="S26374">
        <v>2.8010384558477601</v>
      </c>
      <c r="T26374">
        <v>0.25815030364426672</v>
      </c>
      <c r="U26374">
        <v>4.4362995707638131</v>
      </c>
      <c r="V26374">
        <v>8.0576311311797433E-2</v>
      </c>
      <c r="W26374">
        <v>2.2999542785518301</v>
      </c>
      <c r="X26374">
        <v>5.6259672622495316</v>
      </c>
      <c r="Y26374">
        <v>1.403102623924446</v>
      </c>
      <c r="Z26374">
        <v>-2.771483834958921</v>
      </c>
      <c r="AA26374">
        <v>4.433689099105087</v>
      </c>
      <c r="AB26374">
        <v>-2.0092768758026009</v>
      </c>
      <c r="AC26374">
        <v>-0.52457922883677455</v>
      </c>
      <c r="AD26374">
        <v>-1.0252111111015541</v>
      </c>
      <c r="AE26374">
        <v>-3.7121829383116922</v>
      </c>
      <c r="AF26374">
        <v>-0.5511234873833204</v>
      </c>
      <c r="AG26374">
        <v>1.0021310907787571</v>
      </c>
      <c r="AH26374">
        <v>-2.520134680863706</v>
      </c>
      <c r="AI26374">
        <v>-6.029471236125195</v>
      </c>
      <c r="AJ26374">
        <v>2.251478968479748</v>
      </c>
      <c r="AK26374">
        <v>4.8590536707220577</v>
      </c>
      <c r="AL26374">
        <v>0.92675227639669178</v>
      </c>
      <c r="AM26374">
        <v>-0.99836320010833202</v>
      </c>
      <c r="AN26374">
        <v>-2.1963889434960189</v>
      </c>
      <c r="AO26374">
        <v>0.88463538594065749</v>
      </c>
      <c r="AP26374">
        <v>-1.271784929361941</v>
      </c>
      <c r="AQ26374">
        <v>-2.809715245455835</v>
      </c>
      <c r="AR26374">
        <v>-0.65415667859953786</v>
      </c>
      <c r="AS26374">
        <v>-1.200262398703134</v>
      </c>
      <c r="AT26374">
        <v>-2.9342731663026478</v>
      </c>
      <c r="AU26374">
        <v>1.876177219552577</v>
      </c>
      <c r="AV26374">
        <v>3.1943025607908071</v>
      </c>
    </row>
    <row r="26375" spans="1:48" x14ac:dyDescent="0.25">
      <c r="A26375" s="2">
        <v>41000</v>
      </c>
      <c r="B26375">
        <v>2011</v>
      </c>
      <c r="C26375">
        <v>850</v>
      </c>
      <c r="D26375">
        <v>-3.097353536630731</v>
      </c>
      <c r="E26375">
        <v>3.4295986927701527E-2</v>
      </c>
      <c r="F26375">
        <v>-0.78103991156818209</v>
      </c>
      <c r="G26375">
        <v>4.8869633392256702E-2</v>
      </c>
      <c r="H26375">
        <v>0.90127306995986256</v>
      </c>
      <c r="I26375">
        <v>4.7299498659161046</v>
      </c>
      <c r="J26375">
        <v>0.73561482027599823</v>
      </c>
      <c r="K26375">
        <v>3.630745790372814E-3</v>
      </c>
      <c r="L26375">
        <v>2.792234051988296</v>
      </c>
      <c r="M26375">
        <v>-6.15944471629577</v>
      </c>
      <c r="N26375">
        <v>-4.7342839993093744</v>
      </c>
      <c r="O26375">
        <v>3.5989748106791901</v>
      </c>
      <c r="P26375">
        <v>-1.1023205327358789</v>
      </c>
      <c r="Q26375">
        <v>-1.385421041196178</v>
      </c>
      <c r="R26375">
        <v>8.272596191006599</v>
      </c>
      <c r="S26375">
        <v>1.9588187453792429</v>
      </c>
      <c r="T26375">
        <v>-29.731758998871062</v>
      </c>
      <c r="U26375">
        <v>-0.52770566796082052</v>
      </c>
      <c r="V26375">
        <v>-2.5985516045245571</v>
      </c>
      <c r="W26375">
        <v>-0.89370229683888303</v>
      </c>
      <c r="X26375">
        <v>0.60016028083862416</v>
      </c>
      <c r="Y26375">
        <v>-3.1958594929810791</v>
      </c>
      <c r="Z26375">
        <v>-3.9945747055665781</v>
      </c>
      <c r="AA26375">
        <v>-1.888735073795778</v>
      </c>
      <c r="AB26375">
        <v>-1.4908984615395799</v>
      </c>
      <c r="AC26375">
        <v>0.13946699672273691</v>
      </c>
      <c r="AD26375">
        <v>-6.4431750893943036</v>
      </c>
      <c r="AE26375">
        <v>-2.1788736488791649</v>
      </c>
      <c r="AF26375">
        <v>-4.2181495083531857</v>
      </c>
      <c r="AG26375">
        <v>-7.4254756457638234</v>
      </c>
      <c r="AH26375">
        <v>-8.4327958338488713</v>
      </c>
      <c r="AI26375">
        <v>-12.24346770485182</v>
      </c>
      <c r="AJ26375">
        <v>0.30707197744559428</v>
      </c>
      <c r="AK26375">
        <v>-1.507882620278522</v>
      </c>
      <c r="AL26375">
        <v>-3.9786522200828012</v>
      </c>
      <c r="AM26375">
        <v>3.2277909228947128</v>
      </c>
      <c r="AN26375">
        <v>-2.955981481324899</v>
      </c>
      <c r="AO26375">
        <v>-2.8151155311106901</v>
      </c>
      <c r="AP26375">
        <v>-4.6386501398962281</v>
      </c>
      <c r="AQ26375">
        <v>1.93787933468792</v>
      </c>
      <c r="AR26375">
        <v>-5.9007476676691368</v>
      </c>
      <c r="AS26375">
        <v>1.280854852851365</v>
      </c>
      <c r="AT26375">
        <v>0.54369164796606029</v>
      </c>
      <c r="AU26375">
        <v>1.357310540990486</v>
      </c>
      <c r="AV26375">
        <v>-0.60556310934841706</v>
      </c>
    </row>
    <row r="26376" spans="1:48" x14ac:dyDescent="0.25">
      <c r="A26376" s="2">
        <v>41030</v>
      </c>
      <c r="B26376">
        <v>2011</v>
      </c>
      <c r="C26376">
        <v>850</v>
      </c>
      <c r="D26376">
        <v>-13.224363697237671</v>
      </c>
      <c r="E26376">
        <v>-1.918499802639495</v>
      </c>
      <c r="F26376">
        <v>-4.1646514975616338</v>
      </c>
      <c r="G26376">
        <v>-4.9888913521197846</v>
      </c>
      <c r="H26376">
        <v>-10.214221177432639</v>
      </c>
      <c r="I26376">
        <v>-11.039784050374021</v>
      </c>
      <c r="J26376">
        <v>-10.840059348916689</v>
      </c>
      <c r="K26376">
        <v>-5.9743468764939749</v>
      </c>
      <c r="L26376">
        <v>-4.0671400135916862</v>
      </c>
      <c r="M26376">
        <v>-14.41473830970002</v>
      </c>
      <c r="N26376">
        <v>-11.60649038668927</v>
      </c>
      <c r="O26376">
        <v>-11.53618996844456</v>
      </c>
      <c r="P26376">
        <v>-8.6491997085528567</v>
      </c>
      <c r="Q26376">
        <v>-12.4233182516436</v>
      </c>
      <c r="R26376">
        <v>-7.5303738489327916</v>
      </c>
      <c r="S26376">
        <v>-6.5842522362287266</v>
      </c>
      <c r="T26376">
        <v>-15.27122259371574</v>
      </c>
      <c r="U26376">
        <v>-11.835489273522731</v>
      </c>
      <c r="V26376">
        <v>-11.70805548538484</v>
      </c>
      <c r="W26376">
        <v>-10.47833458977739</v>
      </c>
      <c r="X26376">
        <v>-9.2535592554483408</v>
      </c>
      <c r="Y26376">
        <v>-8.9337877687231106</v>
      </c>
      <c r="Z26376">
        <v>-18.07704786711756</v>
      </c>
      <c r="AA26376">
        <v>-9.3823342608646669</v>
      </c>
      <c r="AB26376">
        <v>-13.95471619787418</v>
      </c>
      <c r="AC26376">
        <v>-11.36318971183837</v>
      </c>
      <c r="AD26376">
        <v>-30.267734764232671</v>
      </c>
      <c r="AE26376">
        <v>-14.58972359118167</v>
      </c>
      <c r="AF26376">
        <v>-17.790540298848999</v>
      </c>
      <c r="AG26376">
        <v>-16.840583424323981</v>
      </c>
      <c r="AH26376">
        <v>-15.859547127331689</v>
      </c>
      <c r="AI26376">
        <v>-17.019409301496712</v>
      </c>
      <c r="AJ26376">
        <v>-18.973990913606571</v>
      </c>
      <c r="AK26376">
        <v>-8.2511155564896086</v>
      </c>
      <c r="AL26376">
        <v>-10.343705023740879</v>
      </c>
      <c r="AM26376">
        <v>-11.921729823333891</v>
      </c>
      <c r="AN26376">
        <v>-16.997333747323971</v>
      </c>
      <c r="AO26376">
        <v>-13.385275065042579</v>
      </c>
      <c r="AP26376">
        <v>-13.706055864658479</v>
      </c>
      <c r="AQ26376">
        <v>-12.934180637952799</v>
      </c>
      <c r="AR26376">
        <v>-10.753058378401761</v>
      </c>
      <c r="AS26376">
        <v>-11.47122681851725</v>
      </c>
      <c r="AT26376">
        <v>-10.70834645579003</v>
      </c>
      <c r="AU26376">
        <v>-12.026710584758719</v>
      </c>
      <c r="AV26376">
        <v>-6.1531819501862373</v>
      </c>
    </row>
    <row r="26377" spans="1:48" x14ac:dyDescent="0.25">
      <c r="A26377" s="2">
        <v>41061</v>
      </c>
      <c r="B26377">
        <v>2011</v>
      </c>
      <c r="C26377">
        <v>850</v>
      </c>
      <c r="D26377">
        <v>5.1387833593866894</v>
      </c>
      <c r="E26377">
        <v>-3.2236643229941242</v>
      </c>
      <c r="F26377">
        <v>1.3285072190154961</v>
      </c>
      <c r="G26377">
        <v>0.26176137823952228</v>
      </c>
      <c r="H26377">
        <v>6.1932518191672123</v>
      </c>
      <c r="I26377">
        <v>2.0800448462723109</v>
      </c>
      <c r="J26377">
        <v>5.1109117462452947</v>
      </c>
      <c r="K26377">
        <v>-0.31568233254379852</v>
      </c>
      <c r="L26377">
        <v>5.5737035422032566</v>
      </c>
      <c r="M26377">
        <v>1.1370692777100011</v>
      </c>
      <c r="N26377">
        <v>7.4107765488034882</v>
      </c>
      <c r="O26377">
        <v>3.1716180128911202</v>
      </c>
      <c r="P26377">
        <v>-2.2615218603787461</v>
      </c>
      <c r="Q26377">
        <v>5.6811524120492729</v>
      </c>
      <c r="R26377">
        <v>-0.2272053649175709</v>
      </c>
      <c r="S26377">
        <v>1.524883891275342</v>
      </c>
      <c r="T26377">
        <v>-3.665411147181219</v>
      </c>
      <c r="U26377">
        <v>12.74967845093866</v>
      </c>
      <c r="V26377">
        <v>17.76693668634179</v>
      </c>
      <c r="W26377">
        <v>6.3024230709738394</v>
      </c>
      <c r="X26377">
        <v>0.79579212796947463</v>
      </c>
      <c r="Y26377">
        <v>5.1433881960022854</v>
      </c>
      <c r="Z26377">
        <v>8.5234754812485427</v>
      </c>
      <c r="AA26377">
        <v>7.3430560614968998</v>
      </c>
      <c r="AB26377">
        <v>9.095952822288055</v>
      </c>
      <c r="AC26377">
        <v>2.9276904346479999</v>
      </c>
      <c r="AD26377">
        <v>11.087851002473579</v>
      </c>
      <c r="AE26377">
        <v>8.4101179075823929</v>
      </c>
      <c r="AF26377">
        <v>4.9449731847018183</v>
      </c>
      <c r="AG26377">
        <v>3.158302913266597</v>
      </c>
      <c r="AH26377">
        <v>14.896607700666319</v>
      </c>
      <c r="AI26377">
        <v>21.02746018630317</v>
      </c>
      <c r="AJ26377">
        <v>4.7473329168298504</v>
      </c>
      <c r="AK26377">
        <v>11.742347121459609</v>
      </c>
      <c r="AL26377">
        <v>8.2560907366552314</v>
      </c>
      <c r="AM26377">
        <v>6.6380030572485094</v>
      </c>
      <c r="AN26377">
        <v>17.713696451206928</v>
      </c>
      <c r="AO26377">
        <v>4.8353460889918987</v>
      </c>
      <c r="AP26377">
        <v>7.6192356315824217</v>
      </c>
      <c r="AQ26377">
        <v>6.9953771314436697</v>
      </c>
      <c r="AR26377">
        <v>9.3250397173874511</v>
      </c>
      <c r="AS26377">
        <v>7.0929191824178117</v>
      </c>
      <c r="AT26377">
        <v>2.935425651776336</v>
      </c>
      <c r="AU26377">
        <v>-3.1544289789466111</v>
      </c>
      <c r="AV26377">
        <v>3.9490585076900508</v>
      </c>
    </row>
    <row r="26378" spans="1:48" x14ac:dyDescent="0.25">
      <c r="A26378" s="2">
        <v>41091</v>
      </c>
      <c r="B26378">
        <v>2011</v>
      </c>
      <c r="C26378">
        <v>850</v>
      </c>
      <c r="D26378">
        <v>3.7674607314982289</v>
      </c>
      <c r="E26378">
        <v>1.408847320255213</v>
      </c>
      <c r="F26378">
        <v>3.0965786868851541</v>
      </c>
      <c r="G26378">
        <v>3.3226011171755281</v>
      </c>
      <c r="H26378">
        <v>7.8426441762178278</v>
      </c>
      <c r="I26378">
        <v>1.052481981054276</v>
      </c>
      <c r="J26378">
        <v>3.0429183270739961</v>
      </c>
      <c r="K26378">
        <v>6.1017128219732708</v>
      </c>
      <c r="L26378">
        <v>2.0510908447072711</v>
      </c>
      <c r="M26378">
        <v>1.4416557507066941</v>
      </c>
      <c r="N26378">
        <v>-0.42895516243359738</v>
      </c>
      <c r="O26378">
        <v>2.5621807926707212</v>
      </c>
      <c r="P26378">
        <v>7.9787682116538639</v>
      </c>
      <c r="Q26378">
        <v>-0.29103121367899393</v>
      </c>
      <c r="R26378">
        <v>1.881861570291266</v>
      </c>
      <c r="S26378">
        <v>-3.7954725889633449</v>
      </c>
      <c r="T26378">
        <v>-1.2662738098672239</v>
      </c>
      <c r="U26378">
        <v>2.2712723820497378</v>
      </c>
      <c r="V26378">
        <v>3.9056013071762758</v>
      </c>
      <c r="W26378">
        <v>2.1884582805362651</v>
      </c>
      <c r="X26378">
        <v>7.1797396827695259</v>
      </c>
      <c r="Y26378">
        <v>-2.3926737869953141</v>
      </c>
      <c r="Z26378">
        <v>-0.6103879530992784</v>
      </c>
      <c r="AA26378">
        <v>-6.1576858755917341</v>
      </c>
      <c r="AB26378">
        <v>6.3775013728382124</v>
      </c>
      <c r="AC26378">
        <v>3.6152671443392181</v>
      </c>
      <c r="AD26378">
        <v>-1.9910905392249489</v>
      </c>
      <c r="AE26378">
        <v>3.7102987213797571</v>
      </c>
      <c r="AF26378">
        <v>-2.9106905314090219</v>
      </c>
      <c r="AG26378">
        <v>0.73381255214048924</v>
      </c>
      <c r="AH26378">
        <v>-5.4500452333271721</v>
      </c>
      <c r="AI26378">
        <v>-6.8085683143249698</v>
      </c>
      <c r="AJ26378">
        <v>-4.4674104918709041</v>
      </c>
      <c r="AK26378">
        <v>0.78577863069648757</v>
      </c>
      <c r="AL26378">
        <v>3.5099328768459341</v>
      </c>
      <c r="AM26378">
        <v>5.3872681068897643</v>
      </c>
      <c r="AN26378">
        <v>-1.131108265322756</v>
      </c>
      <c r="AO26378">
        <v>2.5165454931620701</v>
      </c>
      <c r="AP26378">
        <v>-2.3742264910755928</v>
      </c>
      <c r="AQ26378">
        <v>7.4420869502298324</v>
      </c>
      <c r="AR26378">
        <v>4.7612234390204122E-2</v>
      </c>
      <c r="AS26378">
        <v>1.1653041571603631</v>
      </c>
      <c r="AT26378">
        <v>2.2271031063213491</v>
      </c>
      <c r="AU26378">
        <v>4.1710041775927298</v>
      </c>
      <c r="AV26378">
        <v>1.350651956980919</v>
      </c>
    </row>
    <row r="26379" spans="1:48" x14ac:dyDescent="0.25">
      <c r="A26379" s="2">
        <v>41122</v>
      </c>
      <c r="B26379">
        <v>2011</v>
      </c>
      <c r="C26379">
        <v>850</v>
      </c>
      <c r="D26379">
        <v>-4.6372787207466519</v>
      </c>
      <c r="E26379">
        <v>1.5541101648651969</v>
      </c>
      <c r="F26379">
        <v>0.62023419677648128</v>
      </c>
      <c r="G26379">
        <v>8.7706899366529978</v>
      </c>
      <c r="H26379">
        <v>-0.42596105763751391</v>
      </c>
      <c r="I26379">
        <v>-1.4105258758422501</v>
      </c>
      <c r="J26379">
        <v>-0.78746684216662866</v>
      </c>
      <c r="K26379">
        <v>4.7299658464441396</v>
      </c>
      <c r="L26379">
        <v>-2.3896173595656989</v>
      </c>
      <c r="M26379">
        <v>0.44627854118590721</v>
      </c>
      <c r="N26379">
        <v>1.118626567739978</v>
      </c>
      <c r="O26379">
        <v>0.55202025511280617</v>
      </c>
      <c r="P26379">
        <v>1.604022881019596</v>
      </c>
      <c r="Q26379">
        <v>-1.3897542671871159</v>
      </c>
      <c r="R26379">
        <v>-2.6038434431063351</v>
      </c>
      <c r="S26379">
        <v>-7.8777393932594197E-2</v>
      </c>
      <c r="T26379">
        <v>-1.105303291337734E-4</v>
      </c>
      <c r="U26379">
        <v>-2.265389636406101</v>
      </c>
      <c r="V26379">
        <v>4.1331261191721591</v>
      </c>
      <c r="W26379">
        <v>2.2594034058753381</v>
      </c>
      <c r="X26379">
        <v>0.36893981284085159</v>
      </c>
      <c r="Y26379">
        <v>-0.7312482289790867</v>
      </c>
      <c r="Z26379">
        <v>1.6111068418399379</v>
      </c>
      <c r="AA26379">
        <v>-0.25259068831109399</v>
      </c>
      <c r="AB26379">
        <v>8.3827467035901826E-2</v>
      </c>
      <c r="AC26379">
        <v>-0.86737677154452575</v>
      </c>
      <c r="AD26379">
        <v>11.10529282245116</v>
      </c>
      <c r="AE26379">
        <v>6.8544934844148919</v>
      </c>
      <c r="AF26379">
        <v>9.7598684541743133</v>
      </c>
      <c r="AG26379">
        <v>5.7421009037748272</v>
      </c>
      <c r="AH26379">
        <v>10.932732736374829</v>
      </c>
      <c r="AI26379">
        <v>13.179636272071621</v>
      </c>
      <c r="AJ26379">
        <v>7.1337832757593764</v>
      </c>
      <c r="AK26379">
        <v>5.9994200966648537</v>
      </c>
      <c r="AL26379">
        <v>4.2557615123671964</v>
      </c>
      <c r="AM26379">
        <v>3.358289473943743</v>
      </c>
      <c r="AN26379">
        <v>5.471808842431658</v>
      </c>
      <c r="AO26379">
        <v>5.1931539526220316</v>
      </c>
      <c r="AP26379">
        <v>15.1054073290801</v>
      </c>
      <c r="AQ26379">
        <v>0.20612884692894351</v>
      </c>
      <c r="AR26379">
        <v>5.8539567167438689</v>
      </c>
      <c r="AS26379">
        <v>3.3752607078085139</v>
      </c>
      <c r="AT26379">
        <v>4.2928996096430971</v>
      </c>
      <c r="AU26379">
        <v>-2.1367365397376048</v>
      </c>
      <c r="AV26379">
        <v>2.339167505502604</v>
      </c>
    </row>
    <row r="26380" spans="1:48" x14ac:dyDescent="0.25">
      <c r="A26380" s="2">
        <v>41153</v>
      </c>
      <c r="B26380">
        <v>2011</v>
      </c>
      <c r="C26380">
        <v>850</v>
      </c>
      <c r="D26380">
        <v>4.1384876521987746</v>
      </c>
      <c r="E26380">
        <v>-0.30840822417970148</v>
      </c>
      <c r="F26380">
        <v>1.5191215150509809</v>
      </c>
      <c r="G26380">
        <v>9.0932994476232043</v>
      </c>
      <c r="H26380">
        <v>2.9776564400922019</v>
      </c>
      <c r="I26380">
        <v>6.8177074986657704</v>
      </c>
      <c r="J26380">
        <v>4.2753158689526227</v>
      </c>
      <c r="K26380">
        <v>-0.39693879375121138</v>
      </c>
      <c r="L26380">
        <v>4.8624956720927148</v>
      </c>
      <c r="M26380">
        <v>2.8007968053397998</v>
      </c>
      <c r="N26380">
        <v>14.62136576610531</v>
      </c>
      <c r="O26380">
        <v>7.8589101622751354</v>
      </c>
      <c r="P26380">
        <v>2.681451689584113</v>
      </c>
      <c r="Q26380">
        <v>2.9520568282910049</v>
      </c>
      <c r="R26380">
        <v>3.0712644201870138</v>
      </c>
      <c r="S26380">
        <v>6.9904488231340878</v>
      </c>
      <c r="T26380">
        <v>2.1059654543052142</v>
      </c>
      <c r="U26380">
        <v>6.7898701817360241</v>
      </c>
      <c r="V26380">
        <v>-5.7803512831067223E-2</v>
      </c>
      <c r="W26380">
        <v>3.122478623949831</v>
      </c>
      <c r="X26380">
        <v>7.6387543255955324</v>
      </c>
      <c r="Y26380">
        <v>2.3927695556369422</v>
      </c>
      <c r="Z26380">
        <v>6.1736121743253944</v>
      </c>
      <c r="AA26380">
        <v>5.2112819059342286</v>
      </c>
      <c r="AB26380">
        <v>3.8995959713459261</v>
      </c>
      <c r="AC26380">
        <v>6.9462263714904937</v>
      </c>
      <c r="AD26380">
        <v>-7.889165742813498</v>
      </c>
      <c r="AE26380">
        <v>2.5192862685315949</v>
      </c>
      <c r="AF26380">
        <v>6.0848758230674038</v>
      </c>
      <c r="AG26380">
        <v>3.8296767133470859</v>
      </c>
      <c r="AH26380">
        <v>2.6010676121583249</v>
      </c>
      <c r="AI26380">
        <v>5.7049075018969608</v>
      </c>
      <c r="AJ26380">
        <v>-1.1643885917305701</v>
      </c>
      <c r="AK26380">
        <v>3.0802766935989161</v>
      </c>
      <c r="AL26380">
        <v>1.198875168626246</v>
      </c>
      <c r="AM26380">
        <v>2.1906856701992878</v>
      </c>
      <c r="AN26380">
        <v>8.5274847637786699</v>
      </c>
      <c r="AO26380">
        <v>5.6322318643809988</v>
      </c>
      <c r="AP26380">
        <v>-1.7611602389682399</v>
      </c>
      <c r="AQ26380">
        <v>2.6293102202432421</v>
      </c>
      <c r="AR26380">
        <v>1.3602167494854549</v>
      </c>
      <c r="AS26380">
        <v>2.3509747611164529</v>
      </c>
      <c r="AT26380">
        <v>3.7474942677085288</v>
      </c>
      <c r="AU26380">
        <v>4.3756149863724447</v>
      </c>
      <c r="AV26380">
        <v>2.543035325639309</v>
      </c>
    </row>
    <row r="26381" spans="1:48" x14ac:dyDescent="0.25">
      <c r="A26381" s="2">
        <v>41183</v>
      </c>
      <c r="B26381">
        <v>2011</v>
      </c>
      <c r="C26381">
        <v>850</v>
      </c>
      <c r="D26381">
        <v>3.183061058381043</v>
      </c>
      <c r="E26381">
        <v>-0.63688462982199878</v>
      </c>
      <c r="F26381">
        <v>2.482935020349708</v>
      </c>
      <c r="G26381">
        <v>-3.2907189849025631</v>
      </c>
      <c r="H26381">
        <v>-1.511396825330102</v>
      </c>
      <c r="I26381">
        <v>4.4602310836366454</v>
      </c>
      <c r="J26381">
        <v>-2.5750063715467291</v>
      </c>
      <c r="K26381">
        <v>-0.67778300874939967</v>
      </c>
      <c r="L26381">
        <v>2.799880575972447</v>
      </c>
      <c r="M26381">
        <v>-0.91370618669065484</v>
      </c>
      <c r="N26381">
        <v>-3.7997651869983611</v>
      </c>
      <c r="O26381">
        <v>-1.7274937512615769</v>
      </c>
      <c r="P26381">
        <v>-3.128938549586036</v>
      </c>
      <c r="Q26381">
        <v>-1.598152375668471</v>
      </c>
      <c r="R26381">
        <v>5.9933487576107947</v>
      </c>
      <c r="S26381">
        <v>6.0907017499256533E-2</v>
      </c>
      <c r="T26381">
        <v>-7.3998977192814452</v>
      </c>
      <c r="U26381">
        <v>-0.2104414198017435</v>
      </c>
      <c r="V26381">
        <v>10.438005178838059</v>
      </c>
      <c r="W26381">
        <v>2.6201548434349191</v>
      </c>
      <c r="X26381">
        <v>1.3056228065057689</v>
      </c>
      <c r="Y26381">
        <v>-1.8796123666414699</v>
      </c>
      <c r="Z26381">
        <v>6.7832607499648701</v>
      </c>
      <c r="AA26381">
        <v>-0.65027566583668595</v>
      </c>
      <c r="AB26381">
        <v>-2.3723351091997751</v>
      </c>
      <c r="AC26381">
        <v>-2.9011974403539091</v>
      </c>
      <c r="AD26381">
        <v>16.715804981608699</v>
      </c>
      <c r="AE26381">
        <v>-1.1363506443217151</v>
      </c>
      <c r="AF26381">
        <v>3.374728300233532</v>
      </c>
      <c r="AG26381">
        <v>2.832031038299943</v>
      </c>
      <c r="AH26381">
        <v>3.3631656152942608</v>
      </c>
      <c r="AI26381">
        <v>3.0892662546456058</v>
      </c>
      <c r="AJ26381">
        <v>6.2985245130966261</v>
      </c>
      <c r="AK26381">
        <v>-0.61127635547043591</v>
      </c>
      <c r="AL26381">
        <v>3.28581293911272</v>
      </c>
      <c r="AM26381">
        <v>-0.85099296655322121</v>
      </c>
      <c r="AN26381">
        <v>-2.3492851730398501</v>
      </c>
      <c r="AO26381">
        <v>1.6559557597172649</v>
      </c>
      <c r="AP26381">
        <v>-0.2966973552972374</v>
      </c>
      <c r="AQ26381">
        <v>2.6401019080422472</v>
      </c>
      <c r="AR26381">
        <v>2.6865478233668139</v>
      </c>
      <c r="AS26381">
        <v>0.62977973884987826</v>
      </c>
      <c r="AT26381">
        <v>-0.32308893063273109</v>
      </c>
      <c r="AU26381">
        <v>0.84832727494352778</v>
      </c>
      <c r="AV26381">
        <v>-1.8111269621863491</v>
      </c>
    </row>
    <row r="26382" spans="1:48" x14ac:dyDescent="0.25">
      <c r="A26382" s="2">
        <v>41214</v>
      </c>
      <c r="B26382">
        <v>2011</v>
      </c>
      <c r="C26382">
        <v>850</v>
      </c>
      <c r="D26382">
        <v>-1.519447911553518</v>
      </c>
      <c r="E26382">
        <v>-1.943973319286763</v>
      </c>
      <c r="F26382">
        <v>-2.7576334860367262</v>
      </c>
      <c r="G26382">
        <v>-14.750673623171441</v>
      </c>
      <c r="H26382">
        <v>1.6958104376117109</v>
      </c>
      <c r="I26382">
        <v>1.999444312042864</v>
      </c>
      <c r="J26382">
        <v>-0.87023537769417292</v>
      </c>
      <c r="K26382">
        <v>2.670167872298435</v>
      </c>
      <c r="L26382">
        <v>5.5085620219237352</v>
      </c>
      <c r="M26382">
        <v>-2.99323928359102</v>
      </c>
      <c r="N26382">
        <v>4.4558734742023987</v>
      </c>
      <c r="O26382">
        <v>1.518451037684176</v>
      </c>
      <c r="P26382">
        <v>6.0032397983649899</v>
      </c>
      <c r="Q26382">
        <v>-3.1779763212587908</v>
      </c>
      <c r="R26382">
        <v>-1.4718443525159941</v>
      </c>
      <c r="S26382">
        <v>1.2905158447747309</v>
      </c>
      <c r="T26382">
        <v>5.5090345435729224</v>
      </c>
      <c r="U26382">
        <v>1.7742934762964511</v>
      </c>
      <c r="V26382">
        <v>0.25189745075397951</v>
      </c>
      <c r="W26382">
        <v>3.9283499258633729</v>
      </c>
      <c r="X26382">
        <v>1.389077658378701</v>
      </c>
      <c r="Y26382">
        <v>2.3643060491424168</v>
      </c>
      <c r="Z26382">
        <v>5.4542368536196539</v>
      </c>
      <c r="AA26382">
        <v>-2.0855112003741789</v>
      </c>
      <c r="AB26382">
        <v>3.1702356814872878</v>
      </c>
      <c r="AC26382">
        <v>2.6343997684578961</v>
      </c>
      <c r="AD26382">
        <v>7.0210076277219091</v>
      </c>
      <c r="AE26382">
        <v>0.62200069674671621</v>
      </c>
      <c r="AF26382">
        <v>-2.478235742505364</v>
      </c>
      <c r="AG26382">
        <v>5.3804077157881602</v>
      </c>
      <c r="AH26382">
        <v>2.0846248471105611</v>
      </c>
      <c r="AI26382">
        <v>1.853730072461413</v>
      </c>
      <c r="AJ26382">
        <v>-2.0872156149815519</v>
      </c>
      <c r="AK26382">
        <v>4.8271612367718708</v>
      </c>
      <c r="AL26382">
        <v>3.1459558105590979</v>
      </c>
      <c r="AM26382">
        <v>1.6749364901177179</v>
      </c>
      <c r="AN26382">
        <v>5.4567657431452643</v>
      </c>
      <c r="AO26382">
        <v>2.598914112278039</v>
      </c>
      <c r="AP26382">
        <v>-7.270575107489341</v>
      </c>
      <c r="AQ26382">
        <v>1.12927824850988</v>
      </c>
      <c r="AR26382">
        <v>4.226594519202953</v>
      </c>
      <c r="AS26382">
        <v>1.4180254114732449</v>
      </c>
      <c r="AT26382">
        <v>-0.44231452913522368</v>
      </c>
      <c r="AU26382">
        <v>1.606193143614965</v>
      </c>
      <c r="AV26382">
        <v>0.64060624762858343</v>
      </c>
    </row>
    <row r="26383" spans="1:48" x14ac:dyDescent="0.25">
      <c r="A26383" s="2">
        <v>41244</v>
      </c>
      <c r="B26383">
        <v>2011</v>
      </c>
      <c r="C26383">
        <v>850</v>
      </c>
      <c r="D26383">
        <v>0.45551709747746472</v>
      </c>
      <c r="E26383">
        <v>-0.82845324057854164</v>
      </c>
      <c r="F26383">
        <v>4.0379329121471574</v>
      </c>
      <c r="G26383">
        <v>8.1887989999916542</v>
      </c>
      <c r="H26383">
        <v>2.9919943592053859</v>
      </c>
      <c r="I26383">
        <v>3.6863391195004702</v>
      </c>
      <c r="J26383">
        <v>10.00164434600706</v>
      </c>
      <c r="K26383">
        <v>2.7865342378076359</v>
      </c>
      <c r="L26383">
        <v>2.8243269827557431</v>
      </c>
      <c r="M26383">
        <v>7.7336159733887744</v>
      </c>
      <c r="N26383">
        <v>-2.5646253047417741E-2</v>
      </c>
      <c r="O26383">
        <v>6.0902778096193488</v>
      </c>
      <c r="P26383">
        <v>-2.6968425143047199</v>
      </c>
      <c r="Q26383">
        <v>4.3413742663042099</v>
      </c>
      <c r="R26383">
        <v>7.7986227303101563</v>
      </c>
      <c r="S26383">
        <v>6.0347791614109969</v>
      </c>
      <c r="T26383">
        <v>18.82638686299947</v>
      </c>
      <c r="U26383">
        <v>4.0989570985836332</v>
      </c>
      <c r="V26383">
        <v>6.9290682386869094</v>
      </c>
      <c r="W26383">
        <v>1.2784463645258759</v>
      </c>
      <c r="X26383">
        <v>1.9149212647278759</v>
      </c>
      <c r="Y26383">
        <v>5.3000792549849463</v>
      </c>
      <c r="Z26383">
        <v>5.7576703949948849</v>
      </c>
      <c r="AA26383">
        <v>5.8163483205174282</v>
      </c>
      <c r="AB26383">
        <v>4.2674654042741622</v>
      </c>
      <c r="AC26383">
        <v>5.1352803622101817</v>
      </c>
      <c r="AD26383">
        <v>2.500424535094492</v>
      </c>
      <c r="AE26383">
        <v>1.566738063242701</v>
      </c>
      <c r="AF26383">
        <v>9.6022870757215948</v>
      </c>
      <c r="AG26383">
        <v>4.3951567879970899</v>
      </c>
      <c r="AH26383">
        <v>3.58929055132915</v>
      </c>
      <c r="AI26383">
        <v>4.6415752412447331</v>
      </c>
      <c r="AJ26383">
        <v>12.526427324795961</v>
      </c>
      <c r="AK26383">
        <v>2.0028936358614802</v>
      </c>
      <c r="AL26383">
        <v>2.7405540635009999</v>
      </c>
      <c r="AM26383">
        <v>2.4788763201442081</v>
      </c>
      <c r="AN26383">
        <v>8.4835776263763929</v>
      </c>
      <c r="AO26383">
        <v>4.0165549791849386</v>
      </c>
      <c r="AP26383">
        <v>4.6942729583555609</v>
      </c>
      <c r="AQ26383">
        <v>2.9525158682810249</v>
      </c>
      <c r="AR26383">
        <v>3.6310035291100111</v>
      </c>
      <c r="AS26383">
        <v>2.059015300989842</v>
      </c>
      <c r="AT26383">
        <v>1.6031146416286111</v>
      </c>
      <c r="AU26383">
        <v>-6.1738377939474454</v>
      </c>
      <c r="AV26383">
        <v>0.94371106581712105</v>
      </c>
    </row>
    <row r="26384" spans="1:48" x14ac:dyDescent="0.25">
      <c r="A26384" s="2">
        <v>41275</v>
      </c>
      <c r="B26384">
        <v>2011</v>
      </c>
      <c r="C26384">
        <v>850</v>
      </c>
      <c r="D26384">
        <v>1.656260328921499</v>
      </c>
      <c r="E26384">
        <v>5.4681386845169664</v>
      </c>
      <c r="F26384">
        <v>-4.7610380798732921</v>
      </c>
      <c r="G26384">
        <v>-2.1230331761933559</v>
      </c>
      <c r="H26384">
        <v>1.4457545147853019</v>
      </c>
      <c r="I26384">
        <v>3.5670177998505141</v>
      </c>
      <c r="J26384">
        <v>-5.5602722892544314</v>
      </c>
      <c r="K26384">
        <v>1.6241964202351911</v>
      </c>
      <c r="L26384">
        <v>7.7570467842819291</v>
      </c>
      <c r="M26384">
        <v>2.8987720795674128</v>
      </c>
      <c r="N26384">
        <v>5.0078417644263462</v>
      </c>
      <c r="O26384">
        <v>5.8404608212477394</v>
      </c>
      <c r="P26384">
        <v>1.271338115400966</v>
      </c>
      <c r="Q26384">
        <v>7.5575917316631713</v>
      </c>
      <c r="R26384">
        <v>1.9873110805164631</v>
      </c>
      <c r="S26384">
        <v>-1.13984188755113</v>
      </c>
      <c r="T26384">
        <v>16.70088143301172</v>
      </c>
      <c r="U26384">
        <v>5.5044850688823264</v>
      </c>
      <c r="V26384">
        <v>1.678288239084025</v>
      </c>
      <c r="W26384">
        <v>8.6342379556703754</v>
      </c>
      <c r="X26384">
        <v>9.9956746397158458</v>
      </c>
      <c r="Y26384">
        <v>3.6690523404793618</v>
      </c>
      <c r="Z26384">
        <v>4.3445554249728291</v>
      </c>
      <c r="AA26384">
        <v>4.4773038731011914</v>
      </c>
      <c r="AB26384">
        <v>8.0864160798673979</v>
      </c>
      <c r="AC26384">
        <v>-3.7066013181664248</v>
      </c>
      <c r="AD26384">
        <v>13.930849518892851</v>
      </c>
      <c r="AE26384">
        <v>6.6293129510478943</v>
      </c>
      <c r="AF26384">
        <v>10.530353011301409</v>
      </c>
      <c r="AG26384">
        <v>6.8689170683475798</v>
      </c>
      <c r="AH26384">
        <v>8.9157467230648102</v>
      </c>
      <c r="AI26384">
        <v>6.8993758745776068</v>
      </c>
      <c r="AJ26384">
        <v>11.76111576618122</v>
      </c>
      <c r="AK26384">
        <v>3.0896630393176578</v>
      </c>
      <c r="AL26384">
        <v>8.0227587529509758</v>
      </c>
      <c r="AM26384">
        <v>11.30832405950812</v>
      </c>
      <c r="AN26384">
        <v>-3.0861259020251501</v>
      </c>
      <c r="AO26384">
        <v>5.4535486692081969</v>
      </c>
      <c r="AP26384">
        <v>-6.0361742856492206</v>
      </c>
      <c r="AQ26384">
        <v>5.505495576540187</v>
      </c>
      <c r="AR26384">
        <v>5.5881010781037022</v>
      </c>
      <c r="AS26384">
        <v>3.8690449903766582</v>
      </c>
      <c r="AT26384">
        <v>1.8631483675780161</v>
      </c>
      <c r="AU26384">
        <v>0.56483271566321047</v>
      </c>
      <c r="AV26384">
        <v>5.2888890145085243</v>
      </c>
    </row>
    <row r="26385" spans="1:48" x14ac:dyDescent="0.25">
      <c r="A26385" s="2">
        <v>41306</v>
      </c>
      <c r="B26385">
        <v>2011</v>
      </c>
      <c r="C26385">
        <v>850</v>
      </c>
      <c r="D26385">
        <v>10.91691279420513</v>
      </c>
      <c r="E26385">
        <v>-0.43125806789089388</v>
      </c>
      <c r="F26385">
        <v>1.586987783493865</v>
      </c>
      <c r="G26385">
        <v>-2.647441165336784</v>
      </c>
      <c r="H26385">
        <v>0.141722881680062</v>
      </c>
      <c r="I26385">
        <v>-3.8538190010794842</v>
      </c>
      <c r="J26385">
        <v>-2.035743189311412</v>
      </c>
      <c r="K26385">
        <v>6.6966120963236397</v>
      </c>
      <c r="L26385">
        <v>8.713656220338283</v>
      </c>
      <c r="M26385">
        <v>-2.488007666940562</v>
      </c>
      <c r="N26385">
        <v>-7.3348950987010442</v>
      </c>
      <c r="O26385">
        <v>2.36441115731294</v>
      </c>
      <c r="P26385">
        <v>5.1685529777681261</v>
      </c>
      <c r="Q26385">
        <v>-0.91147586404110026</v>
      </c>
      <c r="R26385">
        <v>-5.3614193917555841</v>
      </c>
      <c r="S26385">
        <v>-6.3043744828013111</v>
      </c>
      <c r="T26385">
        <v>-20.810326363282599</v>
      </c>
      <c r="U26385">
        <v>-3.0366685281750909</v>
      </c>
      <c r="V26385">
        <v>-1.589661108002927</v>
      </c>
      <c r="W26385">
        <v>1.010271549641151</v>
      </c>
      <c r="X26385">
        <v>-1.5762454966288479</v>
      </c>
      <c r="Y26385">
        <v>2.6658066289705129</v>
      </c>
      <c r="Z26385">
        <v>-2.1530600596393001</v>
      </c>
      <c r="AA26385">
        <v>3.5730290811125891</v>
      </c>
      <c r="AB26385">
        <v>1.250154344744447</v>
      </c>
      <c r="AC26385">
        <v>4.9993412236237322</v>
      </c>
      <c r="AD26385">
        <v>3.3520563878793208</v>
      </c>
      <c r="AE26385">
        <v>-4.0644381386838804</v>
      </c>
      <c r="AF26385">
        <v>-8.4147971279698535</v>
      </c>
      <c r="AG26385">
        <v>-1.66071189878727</v>
      </c>
      <c r="AH26385">
        <v>-12.59394009269398</v>
      </c>
      <c r="AI26385">
        <v>-5.8685646380286727</v>
      </c>
      <c r="AJ26385">
        <v>0.88562051381377849</v>
      </c>
      <c r="AK26385">
        <v>3.1108138865068029</v>
      </c>
      <c r="AL26385">
        <v>-6.572880636172429</v>
      </c>
      <c r="AM26385">
        <v>-3.0595275809051299</v>
      </c>
      <c r="AN26385">
        <v>-3.7349357953711531</v>
      </c>
      <c r="AO26385">
        <v>-3.9218732476220541</v>
      </c>
      <c r="AP26385">
        <v>-4.0151307197259349</v>
      </c>
      <c r="AQ26385">
        <v>3.9287999201818908</v>
      </c>
      <c r="AR26385">
        <v>-3.381017558261135</v>
      </c>
      <c r="AS26385">
        <v>-2.491353390488849</v>
      </c>
      <c r="AT26385">
        <v>-1.39221456618952</v>
      </c>
      <c r="AU26385">
        <v>2.3649019915869869</v>
      </c>
      <c r="AV26385">
        <v>1.2822137827250391</v>
      </c>
    </row>
    <row r="26386" spans="1:48" x14ac:dyDescent="0.25">
      <c r="A26386" s="2">
        <v>41334</v>
      </c>
      <c r="B26386">
        <v>2011</v>
      </c>
      <c r="C26386">
        <v>850</v>
      </c>
      <c r="D26386">
        <v>0.95385696781247198</v>
      </c>
      <c r="E26386">
        <v>2.8147395283919741</v>
      </c>
      <c r="F26386">
        <v>2.4203737354104189</v>
      </c>
      <c r="G26386">
        <v>-6.4389879859766292</v>
      </c>
      <c r="H26386">
        <v>1.393361777771029</v>
      </c>
      <c r="I26386">
        <v>-5.4269137606586026</v>
      </c>
      <c r="J26386">
        <v>-1.4961718612555239</v>
      </c>
      <c r="K26386">
        <v>-3.843967946722604</v>
      </c>
      <c r="L26386">
        <v>1.5361864546285631</v>
      </c>
      <c r="M26386">
        <v>-1.123473439415801</v>
      </c>
      <c r="N26386">
        <v>0.13046063775619121</v>
      </c>
      <c r="O26386">
        <v>1.6240718249236561</v>
      </c>
      <c r="P26386">
        <v>-0.89405240435297406</v>
      </c>
      <c r="Q26386">
        <v>-1.929958890594774</v>
      </c>
      <c r="R26386">
        <v>-3.1999553245099182</v>
      </c>
      <c r="S26386">
        <v>5.2007020894161871</v>
      </c>
      <c r="T26386">
        <v>11.13782605954894</v>
      </c>
      <c r="U26386">
        <v>3.68234534973646</v>
      </c>
      <c r="V26386">
        <v>8.0788299673942419</v>
      </c>
      <c r="W26386">
        <v>1.7561902886500611</v>
      </c>
      <c r="X26386">
        <v>2.412626480384739</v>
      </c>
      <c r="Y26386">
        <v>4.9364051177800183</v>
      </c>
      <c r="Z26386">
        <v>-6.5597385267185508</v>
      </c>
      <c r="AA26386">
        <v>4.3201094930082506</v>
      </c>
      <c r="AB26386">
        <v>0.31312543876318433</v>
      </c>
      <c r="AC26386">
        <v>-4.2880100419515399</v>
      </c>
      <c r="AD26386">
        <v>-3.18019825023238</v>
      </c>
      <c r="AE26386">
        <v>-1.8155258061165691</v>
      </c>
      <c r="AF26386">
        <v>-1.5520584148653651</v>
      </c>
      <c r="AG26386">
        <v>-1.98241837693014</v>
      </c>
      <c r="AH26386">
        <v>-5.2376269485103659</v>
      </c>
      <c r="AI26386">
        <v>-5.9498314212020347</v>
      </c>
      <c r="AJ26386">
        <v>-4.8183359916389223</v>
      </c>
      <c r="AK26386">
        <v>2.4225761768653649</v>
      </c>
      <c r="AL26386">
        <v>1.4817345443280729</v>
      </c>
      <c r="AM26386">
        <v>-3.3004762903631861</v>
      </c>
      <c r="AN26386">
        <v>-5.1754624214398026</v>
      </c>
      <c r="AO26386">
        <v>-1.052810458481146</v>
      </c>
      <c r="AP26386">
        <v>-4.8139465832228616</v>
      </c>
      <c r="AQ26386">
        <v>-0.52175195412365039</v>
      </c>
      <c r="AR26386">
        <v>-1.3931254107978459</v>
      </c>
      <c r="AS26386">
        <v>1.179935082060801</v>
      </c>
      <c r="AT26386">
        <v>0.59984438866469425</v>
      </c>
      <c r="AU26386">
        <v>4.0340062013694</v>
      </c>
      <c r="AV26386">
        <v>3.7522596561630368</v>
      </c>
    </row>
    <row r="26387" spans="1:48" x14ac:dyDescent="0.25">
      <c r="A26387" s="2">
        <v>41365</v>
      </c>
      <c r="B26387">
        <v>2011</v>
      </c>
      <c r="C26387">
        <v>850</v>
      </c>
      <c r="D26387">
        <v>2.0675090230751758</v>
      </c>
      <c r="E26387">
        <v>2.3873991695322561</v>
      </c>
      <c r="F26387">
        <v>4.6957151743093339</v>
      </c>
      <c r="G26387">
        <v>-0.30546406132385678</v>
      </c>
      <c r="H26387">
        <v>3.4262820410254409</v>
      </c>
      <c r="I26387">
        <v>2.1479101432475778</v>
      </c>
      <c r="J26387">
        <v>-0.22860274221155891</v>
      </c>
      <c r="K26387">
        <v>4.6245119270796886</v>
      </c>
      <c r="L26387">
        <v>2.564405611591658</v>
      </c>
      <c r="M26387">
        <v>1.8692310567495869</v>
      </c>
      <c r="N26387">
        <v>4.1760940363880117</v>
      </c>
      <c r="O26387">
        <v>3.2590189658997959</v>
      </c>
      <c r="P26387">
        <v>-3.176930823277802</v>
      </c>
      <c r="Q26387">
        <v>-3.1431673659500952</v>
      </c>
      <c r="R26387">
        <v>-3.7429731314052139</v>
      </c>
      <c r="S26387">
        <v>-11.88044951409435</v>
      </c>
      <c r="T26387">
        <v>4.9045012215576564</v>
      </c>
      <c r="U26387">
        <v>-2.0404552021200839</v>
      </c>
      <c r="V26387">
        <v>2.1299363450172581</v>
      </c>
      <c r="W26387">
        <v>4.618353446402379</v>
      </c>
      <c r="X26387">
        <v>6.3947942730149032</v>
      </c>
      <c r="Y26387">
        <v>8.7665233194977432</v>
      </c>
      <c r="Z26387">
        <v>6.4041443800878728</v>
      </c>
      <c r="AA26387">
        <v>-1.2339992200499861</v>
      </c>
      <c r="AB26387">
        <v>2.4527053915377461</v>
      </c>
      <c r="AC26387">
        <v>-2.4022912986987222</v>
      </c>
      <c r="AD26387">
        <v>8.3892902619342458E-2</v>
      </c>
      <c r="AE26387">
        <v>3.7507260739023218</v>
      </c>
      <c r="AF26387">
        <v>10.88368835392586</v>
      </c>
      <c r="AG26387">
        <v>6.3462077146671847</v>
      </c>
      <c r="AH26387">
        <v>11.95205331918854</v>
      </c>
      <c r="AI26387">
        <v>10.53043824662328</v>
      </c>
      <c r="AJ26387">
        <v>-3.4344331164625319</v>
      </c>
      <c r="AK26387">
        <v>1.7708321515395029</v>
      </c>
      <c r="AL26387">
        <v>3.7108773602796412</v>
      </c>
      <c r="AM26387">
        <v>4.0781709060000226</v>
      </c>
      <c r="AN26387">
        <v>0.97182624881972934</v>
      </c>
      <c r="AO26387">
        <v>4.2401569277794824</v>
      </c>
      <c r="AP26387">
        <v>0.52066118625406776</v>
      </c>
      <c r="AQ26387">
        <v>4.6639366648143277</v>
      </c>
      <c r="AR26387">
        <v>6.0494479971013204</v>
      </c>
      <c r="AS26387">
        <v>3.0745635638236961</v>
      </c>
      <c r="AT26387">
        <v>-1.4078486904029801</v>
      </c>
      <c r="AU26387">
        <v>-1.569613337164488</v>
      </c>
      <c r="AV26387">
        <v>1.97133228941675</v>
      </c>
    </row>
    <row r="26388" spans="1:48" x14ac:dyDescent="0.25">
      <c r="A26388" s="2">
        <v>41395</v>
      </c>
      <c r="B26388">
        <v>2011</v>
      </c>
      <c r="C26388">
        <v>850</v>
      </c>
      <c r="D26388">
        <v>-1.5785182512223941</v>
      </c>
      <c r="E26388">
        <v>5.3476077186423332</v>
      </c>
      <c r="F26388">
        <v>3.0309746526288261</v>
      </c>
      <c r="G26388">
        <v>3.9757439530824001</v>
      </c>
      <c r="H26388">
        <v>-4.9750601531828984</v>
      </c>
      <c r="I26388">
        <v>-0.1543476492350204</v>
      </c>
      <c r="J26388">
        <v>-5.3546009695356052</v>
      </c>
      <c r="K26388">
        <v>17.11281043804069</v>
      </c>
      <c r="L26388">
        <v>-2.8196274184587589</v>
      </c>
      <c r="M26388">
        <v>-7.1006299257480592</v>
      </c>
      <c r="N26388">
        <v>-2.950251099086731</v>
      </c>
      <c r="O26388">
        <v>-6.6595246905430283</v>
      </c>
      <c r="P26388">
        <v>-0.29995480807154529</v>
      </c>
      <c r="Q26388">
        <v>-7.9228018616941061</v>
      </c>
      <c r="R26388">
        <v>-6.785581285917031</v>
      </c>
      <c r="S26388">
        <v>-8.1992902029323069</v>
      </c>
      <c r="T26388">
        <v>-3.5247713702333479</v>
      </c>
      <c r="U26388">
        <v>-5.8865723893631428</v>
      </c>
      <c r="V26388">
        <v>-3.8155011547535871</v>
      </c>
      <c r="W26388">
        <v>-2.5217818875442282</v>
      </c>
      <c r="X26388">
        <v>-12.905654953808</v>
      </c>
      <c r="Y26388">
        <v>-5.6640739815084657</v>
      </c>
      <c r="Z26388">
        <v>-0.92203996485175077</v>
      </c>
      <c r="AA26388">
        <v>-0.39740348532789632</v>
      </c>
      <c r="AB26388">
        <v>-0.85895141986624957</v>
      </c>
      <c r="AC26388">
        <v>0.46558081786396421</v>
      </c>
      <c r="AD26388">
        <v>-7.8507043657503504</v>
      </c>
      <c r="AE26388">
        <v>-0.2160481303522532</v>
      </c>
      <c r="AF26388">
        <v>-4.6076873102116274</v>
      </c>
      <c r="AG26388">
        <v>-0.41532015053740162</v>
      </c>
      <c r="AH26388">
        <v>1.686651025920227</v>
      </c>
      <c r="AI26388">
        <v>-2.8589014514658451</v>
      </c>
      <c r="AJ26388">
        <v>-0.1421279349289151</v>
      </c>
      <c r="AK26388">
        <v>-1.1593188553247089</v>
      </c>
      <c r="AL26388">
        <v>3.106079123770678</v>
      </c>
      <c r="AM26388">
        <v>-3.951325666981786</v>
      </c>
      <c r="AN26388">
        <v>3.342416077283406</v>
      </c>
      <c r="AO26388">
        <v>3.4232315922774199</v>
      </c>
      <c r="AP26388">
        <v>-2.4973269421239008</v>
      </c>
      <c r="AQ26388">
        <v>-12.100637728091529</v>
      </c>
      <c r="AR26388">
        <v>2.377037721428255</v>
      </c>
      <c r="AS26388">
        <v>0.1284394233165731</v>
      </c>
      <c r="AT26388">
        <v>-0.48104764330846322</v>
      </c>
      <c r="AU26388">
        <v>-1.17181306567542</v>
      </c>
      <c r="AV26388">
        <v>2.103473078289642</v>
      </c>
    </row>
    <row r="26389" spans="1:48" x14ac:dyDescent="0.25">
      <c r="A26389" s="2">
        <v>41426</v>
      </c>
      <c r="B26389">
        <v>2011</v>
      </c>
      <c r="C26389">
        <v>850</v>
      </c>
      <c r="D26389">
        <v>-5.1517842188031242</v>
      </c>
      <c r="E26389">
        <v>0.62246902879983246</v>
      </c>
      <c r="F26389">
        <v>-1.518810851354724</v>
      </c>
      <c r="G26389">
        <v>-12.92588923955566</v>
      </c>
      <c r="H26389">
        <v>-4.7043046921182663</v>
      </c>
      <c r="I26389">
        <v>-7.0241697588563916</v>
      </c>
      <c r="J26389">
        <v>-1.881511978472783</v>
      </c>
      <c r="K26389">
        <v>-6.5527373222136749</v>
      </c>
      <c r="L26389">
        <v>-8.3414977808019657</v>
      </c>
      <c r="M26389">
        <v>-12.52221110829667</v>
      </c>
      <c r="N26389">
        <v>-6.6444955398074264</v>
      </c>
      <c r="O26389">
        <v>-5.0498577206211763</v>
      </c>
      <c r="P26389">
        <v>-2.0090413970181742</v>
      </c>
      <c r="Q26389">
        <v>-4.1898395587955051</v>
      </c>
      <c r="R26389">
        <v>-3.326391320288991</v>
      </c>
      <c r="S26389">
        <v>-10.32656494823355</v>
      </c>
      <c r="T26389">
        <v>-3.317861481807638</v>
      </c>
      <c r="U26389">
        <v>-3.6736952108614158</v>
      </c>
      <c r="V26389">
        <v>-13.68405574089585</v>
      </c>
      <c r="W26389">
        <v>-1.9162007180988481</v>
      </c>
      <c r="X26389">
        <v>-3.2994563864859661</v>
      </c>
      <c r="Y26389">
        <v>1.751710076486956</v>
      </c>
      <c r="Z26389">
        <v>-7.7268064709962836</v>
      </c>
      <c r="AA26389">
        <v>-2.0181050386327559</v>
      </c>
      <c r="AB26389">
        <v>-6.7515903784024829</v>
      </c>
      <c r="AC26389">
        <v>-8.1790840729584762</v>
      </c>
      <c r="AD26389">
        <v>-1.3548684731516709</v>
      </c>
      <c r="AE26389">
        <v>-8.1999651909699161</v>
      </c>
      <c r="AF26389">
        <v>-5.1003679791997154</v>
      </c>
      <c r="AG26389">
        <v>-4.2615624813875934</v>
      </c>
      <c r="AH26389">
        <v>-10.954429039269019</v>
      </c>
      <c r="AI26389">
        <v>-7.2452259603136611</v>
      </c>
      <c r="AJ26389">
        <v>-9.1353400147997643E-2</v>
      </c>
      <c r="AK26389">
        <v>-4.304933161248881</v>
      </c>
      <c r="AL26389">
        <v>-3.599044055152556</v>
      </c>
      <c r="AM26389">
        <v>-3.78653177680357</v>
      </c>
      <c r="AN26389">
        <v>-8.3907996458464691</v>
      </c>
      <c r="AO26389">
        <v>-4.092914331320574</v>
      </c>
      <c r="AP26389">
        <v>-4.5931029941337131</v>
      </c>
      <c r="AQ26389">
        <v>-6.4101319407031117</v>
      </c>
      <c r="AR26389">
        <v>-4.7215043237688992</v>
      </c>
      <c r="AS26389">
        <v>-5.2009049663696576</v>
      </c>
      <c r="AT26389">
        <v>-5.5093319510746808</v>
      </c>
      <c r="AU26389">
        <v>-1.490054431053256</v>
      </c>
      <c r="AV26389">
        <v>-1.336590513043634</v>
      </c>
    </row>
    <row r="26390" spans="1:48" x14ac:dyDescent="0.25">
      <c r="A26390" s="2">
        <v>41456</v>
      </c>
      <c r="B26390">
        <v>2011</v>
      </c>
      <c r="C26390">
        <v>850</v>
      </c>
      <c r="D26390">
        <v>-7.1165962120579014</v>
      </c>
      <c r="E26390">
        <v>5.2148699383769204</v>
      </c>
      <c r="F26390">
        <v>-2.6804231647597492</v>
      </c>
      <c r="G26390">
        <v>12.067729716254449</v>
      </c>
      <c r="H26390">
        <v>3.7134530249129938</v>
      </c>
      <c r="I26390">
        <v>4.5585176989770382</v>
      </c>
      <c r="J26390">
        <v>2.43654312228252</v>
      </c>
      <c r="K26390">
        <v>9.0617073799882597</v>
      </c>
      <c r="L26390">
        <v>2.5624430150507971</v>
      </c>
      <c r="M26390">
        <v>-1.521595177615487</v>
      </c>
      <c r="N26390">
        <v>-2.781738638140796</v>
      </c>
      <c r="O26390">
        <v>-2.9658492156973919</v>
      </c>
      <c r="P26390">
        <v>1.1722509360124309</v>
      </c>
      <c r="Q26390">
        <v>-9.1397680880430539</v>
      </c>
      <c r="R26390">
        <v>5.7296925137524601</v>
      </c>
      <c r="S26390">
        <v>-6.0143510457758342</v>
      </c>
      <c r="T26390">
        <v>9.2726663552832544</v>
      </c>
      <c r="U26390">
        <v>1.9038644026196929</v>
      </c>
      <c r="V26390">
        <v>-4.9838104421159439</v>
      </c>
      <c r="W26390">
        <v>3.847913147480853</v>
      </c>
      <c r="X26390">
        <v>2.9350954081564189</v>
      </c>
      <c r="Y26390">
        <v>0.60035281247541317</v>
      </c>
      <c r="Z26390">
        <v>7.7791474655245274</v>
      </c>
      <c r="AA26390">
        <v>7.3257627360795219</v>
      </c>
      <c r="AB26390">
        <v>11.03730400401945</v>
      </c>
      <c r="AC26390">
        <v>3.6915032232589522</v>
      </c>
      <c r="AD26390">
        <v>11.55435887533349</v>
      </c>
      <c r="AE26390">
        <v>8.390530532478401</v>
      </c>
      <c r="AF26390">
        <v>4.5594282643573134</v>
      </c>
      <c r="AG26390">
        <v>6.188084693366469</v>
      </c>
      <c r="AH26390">
        <v>10.31397055079897</v>
      </c>
      <c r="AI26390">
        <v>12.86813566225895</v>
      </c>
      <c r="AJ26390">
        <v>4.8782264290593069</v>
      </c>
      <c r="AK26390">
        <v>8.0058463552941781</v>
      </c>
      <c r="AL26390">
        <v>9.8586434272328596</v>
      </c>
      <c r="AM26390">
        <v>8.3334772337785967</v>
      </c>
      <c r="AN26390">
        <v>9.0790833981419858</v>
      </c>
      <c r="AO26390">
        <v>6.4988229291162547</v>
      </c>
      <c r="AP26390">
        <v>2.8995072723402959</v>
      </c>
      <c r="AQ26390">
        <v>2.8234219065117689</v>
      </c>
      <c r="AR26390">
        <v>9.1140661388912747</v>
      </c>
      <c r="AS26390">
        <v>6.5863651667087852</v>
      </c>
      <c r="AT26390">
        <v>5.8022622287657422</v>
      </c>
      <c r="AU26390">
        <v>1.2421771961254711</v>
      </c>
      <c r="AV26390">
        <v>5.2587812068917161</v>
      </c>
    </row>
    <row r="26391" spans="1:48" x14ac:dyDescent="0.25">
      <c r="A26391" s="2">
        <v>41487</v>
      </c>
      <c r="B26391">
        <v>2011</v>
      </c>
      <c r="C26391">
        <v>850</v>
      </c>
      <c r="D26391">
        <v>-16.9936461461701</v>
      </c>
      <c r="E26391">
        <v>-0.96836118385659198</v>
      </c>
      <c r="F26391">
        <v>-4.0535912733005937</v>
      </c>
      <c r="G26391">
        <v>-6.1536439991851761</v>
      </c>
      <c r="H26391">
        <v>-5.4644127393852386</v>
      </c>
      <c r="I26391">
        <v>4.3064221118261914</v>
      </c>
      <c r="J26391">
        <v>-1.2872960971529459</v>
      </c>
      <c r="K26391">
        <v>-4.9819152663974293</v>
      </c>
      <c r="L26391">
        <v>-11.703100488424679</v>
      </c>
      <c r="M26391">
        <v>-2.0855177383792829</v>
      </c>
      <c r="N26391">
        <v>-10.7497469756621</v>
      </c>
      <c r="O26391">
        <v>-11.189558744377271</v>
      </c>
      <c r="P26391">
        <v>-4.901486701353952</v>
      </c>
      <c r="Q26391">
        <v>-1.798715647415194</v>
      </c>
      <c r="R26391">
        <v>0.138658221060739</v>
      </c>
      <c r="S26391">
        <v>0.71846059922162642</v>
      </c>
      <c r="T26391">
        <v>12.31573662864605</v>
      </c>
      <c r="U26391">
        <v>-6.5730154516141841</v>
      </c>
      <c r="V26391">
        <v>-12.99403686223777</v>
      </c>
      <c r="W26391">
        <v>-1.314687034666995</v>
      </c>
      <c r="X26391">
        <v>-1.678472039098333</v>
      </c>
      <c r="Y26391">
        <v>-2.153577357767789</v>
      </c>
      <c r="Z26391">
        <v>4.0191146108254916</v>
      </c>
      <c r="AA26391">
        <v>4.3338146379283682</v>
      </c>
      <c r="AB26391">
        <v>-2.9531222205847589</v>
      </c>
      <c r="AC26391">
        <v>3.7881231908548201</v>
      </c>
      <c r="AD26391">
        <v>4.8459675859895643</v>
      </c>
      <c r="AE26391">
        <v>-1.752764834650822</v>
      </c>
      <c r="AF26391">
        <v>1.053353492319786</v>
      </c>
      <c r="AG26391">
        <v>1.854082871182539</v>
      </c>
      <c r="AH26391">
        <v>0.86145640847135052</v>
      </c>
      <c r="AI26391">
        <v>-2.509688099289253</v>
      </c>
      <c r="AJ26391">
        <v>9.2122851440833209</v>
      </c>
      <c r="AK26391">
        <v>-1.5027385244538061</v>
      </c>
      <c r="AL26391">
        <v>-1.1469949255394241</v>
      </c>
      <c r="AM26391">
        <v>0.52955738277165043</v>
      </c>
      <c r="AN26391">
        <v>2.443789088365</v>
      </c>
      <c r="AO26391">
        <v>-2.5972584717626872</v>
      </c>
      <c r="AP26391">
        <v>2.1694258894682239</v>
      </c>
      <c r="AQ26391">
        <v>1.563904889051315</v>
      </c>
      <c r="AR26391">
        <v>-2.237197459089979</v>
      </c>
      <c r="AS26391">
        <v>-0.4253330234449737</v>
      </c>
      <c r="AT26391">
        <v>-0.90687098493917873</v>
      </c>
      <c r="AU26391">
        <v>-2.6386418393002602</v>
      </c>
      <c r="AV26391">
        <v>-2.7629346577840441</v>
      </c>
    </row>
    <row r="26392" spans="1:48" x14ac:dyDescent="0.25">
      <c r="A26392" s="2">
        <v>41518</v>
      </c>
      <c r="B26392">
        <v>2011</v>
      </c>
      <c r="C26392">
        <v>850</v>
      </c>
      <c r="D26392">
        <v>-3.5379262194023879</v>
      </c>
      <c r="E26392">
        <v>-0.40548335744903241</v>
      </c>
      <c r="F26392">
        <v>3.872465544796944</v>
      </c>
      <c r="G26392">
        <v>7.0500907001690649</v>
      </c>
      <c r="H26392">
        <v>6.7363103804372937</v>
      </c>
      <c r="I26392">
        <v>4.5452416334043511</v>
      </c>
      <c r="J26392">
        <v>7.7002400072153874</v>
      </c>
      <c r="K26392">
        <v>-2.936786476852105</v>
      </c>
      <c r="L26392">
        <v>4.7333771815393</v>
      </c>
      <c r="M26392">
        <v>12.441913407428171</v>
      </c>
      <c r="N26392">
        <v>9.1897502082705973</v>
      </c>
      <c r="O26392">
        <v>10.09317580614384</v>
      </c>
      <c r="P26392">
        <v>4.2452446326362914</v>
      </c>
      <c r="Q26392">
        <v>5.8581509065016801</v>
      </c>
      <c r="R26392">
        <v>3.3338097461030891</v>
      </c>
      <c r="S26392">
        <v>1.770115757530766</v>
      </c>
      <c r="T26392">
        <v>12.7083938090963</v>
      </c>
      <c r="U26392">
        <v>3.2374319745441582</v>
      </c>
      <c r="V26392">
        <v>12.808199843957849</v>
      </c>
      <c r="W26392">
        <v>6.834640605682063</v>
      </c>
      <c r="X26392">
        <v>16.20396786987865</v>
      </c>
      <c r="Y26392">
        <v>8.4038248348523794</v>
      </c>
      <c r="Z26392">
        <v>6.2376937273297184</v>
      </c>
      <c r="AA26392">
        <v>4.4323608619626373</v>
      </c>
      <c r="AB26392">
        <v>6.899028271728902</v>
      </c>
      <c r="AC26392">
        <v>6.770675494511158</v>
      </c>
      <c r="AD26392">
        <v>14.244876032083461</v>
      </c>
      <c r="AE26392">
        <v>2.5147190333461249</v>
      </c>
      <c r="AF26392">
        <v>4.8464310940941058</v>
      </c>
      <c r="AG26392">
        <v>17.033391315608529</v>
      </c>
      <c r="AH26392">
        <v>7.6632819775052541</v>
      </c>
      <c r="AI26392">
        <v>14.31947749771045</v>
      </c>
      <c r="AJ26392">
        <v>3.7099528755769162</v>
      </c>
      <c r="AK26392">
        <v>6.8106019447472077</v>
      </c>
      <c r="AL26392">
        <v>5.7588084050554054</v>
      </c>
      <c r="AM26392">
        <v>4.42362574490196</v>
      </c>
      <c r="AN26392">
        <v>5.5088454930515063</v>
      </c>
      <c r="AO26392">
        <v>8.6663201982759119</v>
      </c>
      <c r="AP26392">
        <v>7.7290258992938732</v>
      </c>
      <c r="AQ26392">
        <v>7.2282987705076129</v>
      </c>
      <c r="AR26392">
        <v>8.2904544645920453</v>
      </c>
      <c r="AS26392">
        <v>5.5707130143036299</v>
      </c>
      <c r="AT26392">
        <v>3.986381998120248</v>
      </c>
      <c r="AU26392">
        <v>3.9929045407767649</v>
      </c>
      <c r="AV26392">
        <v>3.311820780181618</v>
      </c>
    </row>
    <row r="26393" spans="1:48" x14ac:dyDescent="0.25">
      <c r="A26393" s="2">
        <v>41548</v>
      </c>
      <c r="B26393">
        <v>2011</v>
      </c>
      <c r="C26393">
        <v>850</v>
      </c>
      <c r="D26393">
        <v>8.5661600744600932</v>
      </c>
      <c r="E26393">
        <v>1.650670657037723</v>
      </c>
      <c r="F26393">
        <v>5.7756799524202984</v>
      </c>
      <c r="G26393">
        <v>9.7944691813022455</v>
      </c>
      <c r="H26393">
        <v>3.575727653423999</v>
      </c>
      <c r="I26393">
        <v>4.1445376404547041</v>
      </c>
      <c r="J26393">
        <v>5.1968260734472471</v>
      </c>
      <c r="K26393">
        <v>5.6558847707735449</v>
      </c>
      <c r="L26393">
        <v>7.9207905199163431</v>
      </c>
      <c r="M26393">
        <v>6.0907569062049527</v>
      </c>
      <c r="N26393">
        <v>10.554684662943981</v>
      </c>
      <c r="O26393">
        <v>6.4221660933223568</v>
      </c>
      <c r="P26393">
        <v>0.1242062925994159</v>
      </c>
      <c r="Q26393">
        <v>0.80846994003258565</v>
      </c>
      <c r="R26393">
        <v>0.2667838300590919</v>
      </c>
      <c r="S26393">
        <v>7.7354469335227494</v>
      </c>
      <c r="T26393">
        <v>7.8467263018203282</v>
      </c>
      <c r="U26393">
        <v>4.0418377338780074</v>
      </c>
      <c r="V26393">
        <v>5.3438934915350123</v>
      </c>
      <c r="W26393">
        <v>2.5557777184402659</v>
      </c>
      <c r="X26393">
        <v>1.815151801142312</v>
      </c>
      <c r="Y26393">
        <v>-2.4981509644250721E-3</v>
      </c>
      <c r="Z26393">
        <v>3.7641075587292909</v>
      </c>
      <c r="AA26393">
        <v>7.2590401012529338</v>
      </c>
      <c r="AB26393">
        <v>0.16119268671694889</v>
      </c>
      <c r="AC26393">
        <v>4.4626539624881723</v>
      </c>
      <c r="AD26393">
        <v>16.335085978017158</v>
      </c>
      <c r="AE26393">
        <v>7.0261158658808887</v>
      </c>
      <c r="AF26393">
        <v>0.58016973908625591</v>
      </c>
      <c r="AG26393">
        <v>6.5461429499611867</v>
      </c>
      <c r="AH26393">
        <v>11.96078404106005</v>
      </c>
      <c r="AI26393">
        <v>9.2233220789071915</v>
      </c>
      <c r="AJ26393">
        <v>0.27381850747698611</v>
      </c>
      <c r="AK26393">
        <v>4.8482852892156592</v>
      </c>
      <c r="AL26393">
        <v>4.7689793994938556</v>
      </c>
      <c r="AM26393">
        <v>1.656139564621584</v>
      </c>
      <c r="AN26393">
        <v>7.1846488090561822</v>
      </c>
      <c r="AO26393">
        <v>5.7091491196715083</v>
      </c>
      <c r="AP26393">
        <v>12.21302276229199</v>
      </c>
      <c r="AQ26393">
        <v>5.5630810010798282</v>
      </c>
      <c r="AR26393">
        <v>4.0490355323602678</v>
      </c>
      <c r="AS26393">
        <v>3.4991820674601382</v>
      </c>
      <c r="AT26393">
        <v>3.3413249353899892</v>
      </c>
      <c r="AU26393">
        <v>0.26135160173648142</v>
      </c>
      <c r="AV26393">
        <v>4.4364596468111639</v>
      </c>
    </row>
    <row r="26394" spans="1:48" x14ac:dyDescent="0.25">
      <c r="A26394" s="2">
        <v>41579</v>
      </c>
      <c r="B26394">
        <v>2011</v>
      </c>
      <c r="C26394">
        <v>850</v>
      </c>
      <c r="D26394">
        <v>-14.01630423107569</v>
      </c>
      <c r="E26394">
        <v>5.6699746241013926</v>
      </c>
      <c r="F26394">
        <v>-1.7597655013761431</v>
      </c>
      <c r="G26394">
        <v>-0.23273885472758771</v>
      </c>
      <c r="H26394">
        <v>-1.4988767787195381</v>
      </c>
      <c r="I26394">
        <v>5.9030050003665124</v>
      </c>
      <c r="J26394">
        <v>-3.7824269970361808</v>
      </c>
      <c r="K26394">
        <v>1.6094496214391629</v>
      </c>
      <c r="L26394">
        <v>-5.8078656045488568</v>
      </c>
      <c r="M26394">
        <v>-6.647216251559362</v>
      </c>
      <c r="N26394">
        <v>-3.3970499675258452</v>
      </c>
      <c r="O26394">
        <v>-8.8103405474930785</v>
      </c>
      <c r="P26394">
        <v>9.1936524880610335</v>
      </c>
      <c r="Q26394">
        <v>-6.2567098258482616</v>
      </c>
      <c r="R26394">
        <v>-9.3201620205991542</v>
      </c>
      <c r="S26394">
        <v>-9.1079699496377167</v>
      </c>
      <c r="T26394">
        <v>20.498109404395159</v>
      </c>
      <c r="U26394">
        <v>2.7644149486361291</v>
      </c>
      <c r="V26394">
        <v>-3.934650876655343</v>
      </c>
      <c r="W26394">
        <v>0.61294473088406853</v>
      </c>
      <c r="X26394">
        <v>-5.3570907034859889</v>
      </c>
      <c r="Y26394">
        <v>1.4862167433736579</v>
      </c>
      <c r="Z26394">
        <v>2.4955025404421289</v>
      </c>
      <c r="AA26394">
        <v>4.5508258504107344</v>
      </c>
      <c r="AB26394">
        <v>1.0944658753704539</v>
      </c>
      <c r="AC26394">
        <v>1.2420857531534319</v>
      </c>
      <c r="AD26394">
        <v>-3.132178015654874</v>
      </c>
      <c r="AE26394">
        <v>-2.6031046035509431</v>
      </c>
      <c r="AF26394">
        <v>3.3164162885042758</v>
      </c>
      <c r="AG26394">
        <v>3.545443312619101</v>
      </c>
      <c r="AH26394">
        <v>-1.82792468110613</v>
      </c>
      <c r="AI26394">
        <v>-0.19103900536534549</v>
      </c>
      <c r="AJ26394">
        <v>3.9831684894082509</v>
      </c>
      <c r="AK26394">
        <v>-0.60171488271674178</v>
      </c>
      <c r="AL26394">
        <v>1.428995172012026</v>
      </c>
      <c r="AM26394">
        <v>4.7002969476870327</v>
      </c>
      <c r="AN26394">
        <v>1.579045122774581</v>
      </c>
      <c r="AO26394">
        <v>4.2476040938209891</v>
      </c>
      <c r="AP26394">
        <v>-6.1677435109235841</v>
      </c>
      <c r="AQ26394">
        <v>-4.4045347486269426</v>
      </c>
      <c r="AR26394">
        <v>0.30081254758402842</v>
      </c>
      <c r="AS26394">
        <v>1.0128981206859899</v>
      </c>
      <c r="AT26394">
        <v>-0.86614588938647152</v>
      </c>
      <c r="AU26394">
        <v>6.3182783570506107</v>
      </c>
      <c r="AV26394">
        <v>2.847142103482891</v>
      </c>
    </row>
    <row r="26395" spans="1:48" x14ac:dyDescent="0.25">
      <c r="A26395" s="2">
        <v>41609</v>
      </c>
      <c r="B26395">
        <v>2011</v>
      </c>
      <c r="C26395">
        <v>850</v>
      </c>
      <c r="D26395">
        <v>-1.121407145078857</v>
      </c>
      <c r="E26395">
        <v>-0.53385042688087747</v>
      </c>
      <c r="F26395">
        <v>1.4427084354547981</v>
      </c>
      <c r="G26395">
        <v>8.9635511477746057</v>
      </c>
      <c r="H26395">
        <v>-1.288016664200176</v>
      </c>
      <c r="I26395">
        <v>-1.8002997490384141</v>
      </c>
      <c r="J26395">
        <v>1.177415681797545</v>
      </c>
      <c r="K26395">
        <v>5.1173118471884438</v>
      </c>
      <c r="L26395">
        <v>-6.5158505003324994</v>
      </c>
      <c r="M26395">
        <v>-4.5684011207745678</v>
      </c>
      <c r="N26395">
        <v>3.3028480966163181</v>
      </c>
      <c r="O26395">
        <v>-7.7153929135541084</v>
      </c>
      <c r="P26395">
        <v>0.83789515850480889</v>
      </c>
      <c r="Q26395">
        <v>-1.4555285880726301</v>
      </c>
      <c r="R26395">
        <v>-2.2249678605864349</v>
      </c>
      <c r="S26395">
        <v>5.1617789476992471</v>
      </c>
      <c r="T26395">
        <v>-8.0546913211636877</v>
      </c>
      <c r="U26395">
        <v>1.1904394814490571</v>
      </c>
      <c r="V26395">
        <v>-15.13137732228841</v>
      </c>
      <c r="W26395">
        <v>1.046391121441981</v>
      </c>
      <c r="X26395">
        <v>-0.40393659509643243</v>
      </c>
      <c r="Y26395">
        <v>0.80581302620690298</v>
      </c>
      <c r="Z26395">
        <v>-2.8472610777094838</v>
      </c>
      <c r="AA26395">
        <v>-0.73176548209493708</v>
      </c>
      <c r="AB26395">
        <v>3.863736348709601</v>
      </c>
      <c r="AC26395">
        <v>-1.649595574434604</v>
      </c>
      <c r="AD26395">
        <v>-2.3048515754895309</v>
      </c>
      <c r="AE26395">
        <v>1.5780273159578639</v>
      </c>
      <c r="AF26395">
        <v>-2.5509080634861681</v>
      </c>
      <c r="AG26395">
        <v>1.416715799567414</v>
      </c>
      <c r="AH26395">
        <v>0.71552394808136466</v>
      </c>
      <c r="AI26395">
        <v>2.309349442928887</v>
      </c>
      <c r="AJ26395">
        <v>3.4973828381866578</v>
      </c>
      <c r="AK26395">
        <v>3.7359019511316931</v>
      </c>
      <c r="AL26395">
        <v>2.2383277260817458</v>
      </c>
      <c r="AM26395">
        <v>3.6136899142189089</v>
      </c>
      <c r="AN26395">
        <v>-4.5875098516584893</v>
      </c>
      <c r="AO26395">
        <v>2.781510616543081</v>
      </c>
      <c r="AP26395">
        <v>-4.0484526901740434</v>
      </c>
      <c r="AQ26395">
        <v>-1.7344465694970721</v>
      </c>
      <c r="AR26395">
        <v>1.7095046523516459</v>
      </c>
      <c r="AS26395">
        <v>2.731554491310018</v>
      </c>
      <c r="AT26395">
        <v>1.6739358160390521</v>
      </c>
      <c r="AU26395">
        <v>-0.2550907907665434</v>
      </c>
      <c r="AV26395">
        <v>2.6819174260338312</v>
      </c>
    </row>
    <row r="26396" spans="1:48" x14ac:dyDescent="0.25">
      <c r="A26396" s="2">
        <v>41640</v>
      </c>
      <c r="B26396">
        <v>2011</v>
      </c>
      <c r="C26396">
        <v>850</v>
      </c>
      <c r="D26396">
        <v>5.1692407781923864</v>
      </c>
      <c r="E26396">
        <v>6.9235517541531122</v>
      </c>
      <c r="F26396">
        <v>-5.5868194770257613</v>
      </c>
      <c r="G26396">
        <v>6.0148596971846269</v>
      </c>
      <c r="H26396">
        <v>-6.547232574290252</v>
      </c>
      <c r="I26396">
        <v>-4.9218894342888184</v>
      </c>
      <c r="J26396">
        <v>-10.055050042898831</v>
      </c>
      <c r="K26396">
        <v>1.247678909288674</v>
      </c>
      <c r="L26396">
        <v>0.23328289196891119</v>
      </c>
      <c r="M26396">
        <v>-10.578564816901061</v>
      </c>
      <c r="N26396">
        <v>-3.8008746037107239</v>
      </c>
      <c r="O26396">
        <v>-2.054605910373164</v>
      </c>
      <c r="P26396">
        <v>-6.4046638269851686</v>
      </c>
      <c r="Q26396">
        <v>-12.38559264647664</v>
      </c>
      <c r="R26396">
        <v>-12.51530273916088</v>
      </c>
      <c r="S26396">
        <v>0.289955401933506</v>
      </c>
      <c r="T26396">
        <v>-23.85675313266659</v>
      </c>
      <c r="U26396">
        <v>-6.5139813716443618</v>
      </c>
      <c r="V26396">
        <v>-13.271409875504339</v>
      </c>
      <c r="W26396">
        <v>-1.961067631640945</v>
      </c>
      <c r="X26396">
        <v>1.590235594285683</v>
      </c>
      <c r="Y26396">
        <v>-3.86033092943372</v>
      </c>
      <c r="Z26396">
        <v>-2.4838787946389052</v>
      </c>
      <c r="AA26396">
        <v>2.980610752134782</v>
      </c>
      <c r="AB26396">
        <v>-3.963916383666533</v>
      </c>
      <c r="AC26396">
        <v>-5.4651992964083291</v>
      </c>
      <c r="AD26396">
        <v>-0.1678040011688475</v>
      </c>
      <c r="AE26396">
        <v>-6.4326448477975422</v>
      </c>
      <c r="AF26396">
        <v>-2.528299815906121</v>
      </c>
      <c r="AG26396">
        <v>-7.6251320073479008</v>
      </c>
      <c r="AH26396">
        <v>0.52151543565148728</v>
      </c>
      <c r="AI26396">
        <v>-1.9771384606828151</v>
      </c>
      <c r="AJ26396">
        <v>-3.8132419911518718</v>
      </c>
      <c r="AK26396">
        <v>-6.055695482144607</v>
      </c>
      <c r="AL26396">
        <v>-5.7744289822319272</v>
      </c>
      <c r="AM26396">
        <v>3.3073562279535951</v>
      </c>
      <c r="AN26396">
        <v>-5.7755155140339474</v>
      </c>
      <c r="AO26396">
        <v>-4.8730345373076522</v>
      </c>
      <c r="AP26396">
        <v>-2.9356346219624689</v>
      </c>
      <c r="AQ26396">
        <v>-5.4254444334292824</v>
      </c>
      <c r="AR26396">
        <v>-4.9395545388512208</v>
      </c>
      <c r="AS26396">
        <v>-4.2982364795216332</v>
      </c>
      <c r="AT26396">
        <v>-4.072108624498072</v>
      </c>
      <c r="AU26396">
        <v>4.0007930727720797</v>
      </c>
      <c r="AV26396">
        <v>-3.397651631788035</v>
      </c>
    </row>
    <row r="26397" spans="1:48" x14ac:dyDescent="0.25">
      <c r="A26397" s="2">
        <v>41671</v>
      </c>
      <c r="B26397">
        <v>2011</v>
      </c>
      <c r="C26397">
        <v>850</v>
      </c>
      <c r="D26397">
        <v>10.219252938140571</v>
      </c>
      <c r="E26397">
        <v>7.4603852410570992</v>
      </c>
      <c r="F26397">
        <v>4.0479552460741974</v>
      </c>
      <c r="G26397">
        <v>5.5723212132526401</v>
      </c>
      <c r="H26397">
        <v>3.3869888781633328</v>
      </c>
      <c r="I26397">
        <v>4.4646357407019721</v>
      </c>
      <c r="J26397">
        <v>9.2373229081639696</v>
      </c>
      <c r="K26397">
        <v>-2.596898821045357</v>
      </c>
      <c r="L26397">
        <v>9.8312197820730862</v>
      </c>
      <c r="M26397">
        <v>3.6203951751988761</v>
      </c>
      <c r="N26397">
        <v>3.4253507518204001</v>
      </c>
      <c r="O26397">
        <v>4.4774146638881351</v>
      </c>
      <c r="P26397">
        <v>-2.9189907507579549</v>
      </c>
      <c r="Q26397">
        <v>8.3975223346660641</v>
      </c>
      <c r="R26397">
        <v>3.839545133195466</v>
      </c>
      <c r="S26397">
        <v>2.1641702786478372</v>
      </c>
      <c r="T26397">
        <v>19.414749609058958</v>
      </c>
      <c r="U26397">
        <v>-3.6895751096448159</v>
      </c>
      <c r="V26397">
        <v>3.43712779043357</v>
      </c>
      <c r="W26397">
        <v>7.0600918111482169</v>
      </c>
      <c r="X26397">
        <v>7.5210851404655221</v>
      </c>
      <c r="Y26397">
        <v>-0.53415757210968362</v>
      </c>
      <c r="Z26397">
        <v>2.6278198117827718</v>
      </c>
      <c r="AA26397">
        <v>19.21584208662717</v>
      </c>
      <c r="AB26397">
        <v>7.207131362277619</v>
      </c>
      <c r="AC26397">
        <v>3.4831981178046418</v>
      </c>
      <c r="AD26397">
        <v>17.066813116129811</v>
      </c>
      <c r="AE26397">
        <v>7.5402181619382169</v>
      </c>
      <c r="AF26397">
        <v>10.694958344533619</v>
      </c>
      <c r="AG26397">
        <v>10.8126312028588</v>
      </c>
      <c r="AH26397">
        <v>7.1257991509710914</v>
      </c>
      <c r="AI26397">
        <v>4.4518158782222539</v>
      </c>
      <c r="AJ26397">
        <v>4.0750376497770358</v>
      </c>
      <c r="AK26397">
        <v>9.1587748750294509</v>
      </c>
      <c r="AL26397">
        <v>6.0686339299856229</v>
      </c>
      <c r="AM26397">
        <v>14.887710482874271</v>
      </c>
      <c r="AN26397">
        <v>12.00263041878031</v>
      </c>
      <c r="AO26397">
        <v>6.6997975940967134</v>
      </c>
      <c r="AP26397">
        <v>8.596062392496151</v>
      </c>
      <c r="AQ26397">
        <v>7.7579186289346236</v>
      </c>
      <c r="AR26397">
        <v>8.4593371571104026</v>
      </c>
      <c r="AS26397">
        <v>7.0242584255578722</v>
      </c>
      <c r="AT26397">
        <v>4.4649788920658739</v>
      </c>
      <c r="AU26397">
        <v>7.3311261357004174</v>
      </c>
      <c r="AV26397">
        <v>4.6991338133114402</v>
      </c>
    </row>
    <row r="26398" spans="1:48" x14ac:dyDescent="0.25">
      <c r="A26398" s="2">
        <v>41699</v>
      </c>
      <c r="B26398">
        <v>2011</v>
      </c>
      <c r="C26398">
        <v>850</v>
      </c>
      <c r="D26398">
        <v>5.8656850908513247</v>
      </c>
      <c r="E26398">
        <v>6.1343935584501352E-2</v>
      </c>
      <c r="F26398">
        <v>1.3652134856203759</v>
      </c>
      <c r="G26398">
        <v>-2.4490499602135012</v>
      </c>
      <c r="H26398">
        <v>2.5629191613257829</v>
      </c>
      <c r="I26398">
        <v>-4.5288414614145118</v>
      </c>
      <c r="J26398">
        <v>6.7212427245763928</v>
      </c>
      <c r="K26398">
        <v>8.6648309587574524</v>
      </c>
      <c r="L26398">
        <v>0.20005232951254559</v>
      </c>
      <c r="M26398">
        <v>11.00301993671458</v>
      </c>
      <c r="N26398">
        <v>8.7003641451389733</v>
      </c>
      <c r="O26398">
        <v>5.0275828279501278</v>
      </c>
      <c r="P26398">
        <v>-5.4201736574231552</v>
      </c>
      <c r="Q26398">
        <v>2.9855421354057832</v>
      </c>
      <c r="R26398">
        <v>15.70801166664433</v>
      </c>
      <c r="S26398">
        <v>1.8490605643037621</v>
      </c>
      <c r="T26398">
        <v>16.419059415810722</v>
      </c>
      <c r="U26398">
        <v>5.5366276830486783</v>
      </c>
      <c r="V26398">
        <v>16.83101161310989</v>
      </c>
      <c r="W26398">
        <v>0.15135173442908381</v>
      </c>
      <c r="X26398">
        <v>6.7836889100370223</v>
      </c>
      <c r="Y26398">
        <v>-1.157708698339333</v>
      </c>
      <c r="Z26398">
        <v>-2.8293267234055901</v>
      </c>
      <c r="AA26398">
        <v>-6.9666469861546014</v>
      </c>
      <c r="AB26398">
        <v>2.8165929628376499E-2</v>
      </c>
      <c r="AC26398">
        <v>0.20004003039872931</v>
      </c>
      <c r="AD26398">
        <v>1.058454095043593</v>
      </c>
      <c r="AE26398">
        <v>1.538866288080176</v>
      </c>
      <c r="AF26398">
        <v>1.683495944310476</v>
      </c>
      <c r="AG26398">
        <v>-2.0671403990128119</v>
      </c>
      <c r="AH26398">
        <v>6.4021590724376187</v>
      </c>
      <c r="AI26398">
        <v>2.347267474315617</v>
      </c>
      <c r="AJ26398">
        <v>-2.156007811633287</v>
      </c>
      <c r="AK26398">
        <v>-0.15912355588979521</v>
      </c>
      <c r="AL26398">
        <v>1.1303759925052279</v>
      </c>
      <c r="AM26398">
        <v>-1.865908798565252</v>
      </c>
      <c r="AN26398">
        <v>-1.992895239680226</v>
      </c>
      <c r="AO26398">
        <v>-1.7481983742559939</v>
      </c>
      <c r="AP26398">
        <v>2.04523010390314</v>
      </c>
      <c r="AQ26398">
        <v>3.9646331951726181</v>
      </c>
      <c r="AR26398">
        <v>-0.15003107221972509</v>
      </c>
      <c r="AS26398">
        <v>-3.1771625276801219</v>
      </c>
      <c r="AT26398">
        <v>1.5292959954830601</v>
      </c>
      <c r="AU26398">
        <v>6.3361721692966499</v>
      </c>
      <c r="AV26398">
        <v>0.68171455214185439</v>
      </c>
    </row>
    <row r="26399" spans="1:48" x14ac:dyDescent="0.25">
      <c r="A26399" s="2">
        <v>41730</v>
      </c>
      <c r="B26399">
        <v>2011</v>
      </c>
      <c r="C26399">
        <v>850</v>
      </c>
      <c r="D26399">
        <v>-0.41481767752512561</v>
      </c>
      <c r="E26399">
        <v>8.7636542676007281</v>
      </c>
      <c r="F26399">
        <v>1.207220484532878</v>
      </c>
      <c r="G26399">
        <v>7.9627110923739863</v>
      </c>
      <c r="H26399">
        <v>3.9647116271454901</v>
      </c>
      <c r="I26399">
        <v>-4.0426425883875572</v>
      </c>
      <c r="J26399">
        <v>-0.2415279338325971</v>
      </c>
      <c r="K26399">
        <v>6.3778746329477443</v>
      </c>
      <c r="L26399">
        <v>4.1466149643256678</v>
      </c>
      <c r="M26399">
        <v>3.9034526764454069</v>
      </c>
      <c r="N26399">
        <v>-1.108543509874405</v>
      </c>
      <c r="O26399">
        <v>4.225934642833562</v>
      </c>
      <c r="P26399">
        <v>8.1097896411265413</v>
      </c>
      <c r="Q26399">
        <v>1.5418381477069201</v>
      </c>
      <c r="R26399">
        <v>2.89230871981685</v>
      </c>
      <c r="S26399">
        <v>6.9654829856775624</v>
      </c>
      <c r="T26399">
        <v>2.1418625425120741</v>
      </c>
      <c r="U26399">
        <v>0.3076358445492256</v>
      </c>
      <c r="V26399">
        <v>7.5118674350636461</v>
      </c>
      <c r="W26399">
        <v>1.8129279536170271</v>
      </c>
      <c r="X26399">
        <v>4.3583493939885587</v>
      </c>
      <c r="Y26399">
        <v>-2.5823908866490779</v>
      </c>
      <c r="Z26399">
        <v>0.45125276558650729</v>
      </c>
      <c r="AA26399">
        <v>0.86073502181203132</v>
      </c>
      <c r="AB26399">
        <v>0.67578465544440025</v>
      </c>
      <c r="AC26399">
        <v>1.6769719810526771</v>
      </c>
      <c r="AD26399">
        <v>-9.3047965824702761</v>
      </c>
      <c r="AE26399">
        <v>4.9431650558635853</v>
      </c>
      <c r="AF26399">
        <v>1.37925362836373</v>
      </c>
      <c r="AG26399">
        <v>2.8877659150556179</v>
      </c>
      <c r="AH26399">
        <v>1.614807245521988</v>
      </c>
      <c r="AI26399">
        <v>2.9708567615698289</v>
      </c>
      <c r="AJ26399">
        <v>5.6566484365489833</v>
      </c>
      <c r="AK26399">
        <v>2.2880522862516179</v>
      </c>
      <c r="AL26399">
        <v>-1.503621624126517</v>
      </c>
      <c r="AM26399">
        <v>0.67217465249409525</v>
      </c>
      <c r="AN26399">
        <v>-0.40066161870263572</v>
      </c>
      <c r="AO26399">
        <v>1.0150056152131941</v>
      </c>
      <c r="AP26399">
        <v>2.7069683431535152</v>
      </c>
      <c r="AQ26399">
        <v>1.867468958876173</v>
      </c>
      <c r="AR26399">
        <v>2.946723699544251</v>
      </c>
      <c r="AS26399">
        <v>4.531390492881826</v>
      </c>
      <c r="AT26399">
        <v>2.9606815182059649</v>
      </c>
      <c r="AU26399">
        <v>-1.8941791238834551</v>
      </c>
      <c r="AV26399">
        <v>0.59853307535324696</v>
      </c>
    </row>
    <row r="26400" spans="1:48" x14ac:dyDescent="0.25">
      <c r="A26400" s="2">
        <v>41760</v>
      </c>
      <c r="B26400">
        <v>2011</v>
      </c>
      <c r="C26400">
        <v>850</v>
      </c>
      <c r="D26400">
        <v>-1.2161913128733379</v>
      </c>
      <c r="E26400">
        <v>11.1960949600596</v>
      </c>
      <c r="F26400">
        <v>1.4828089277207019</v>
      </c>
      <c r="G26400">
        <v>-3.948339999671147</v>
      </c>
      <c r="H26400">
        <v>1.8922059665905211</v>
      </c>
      <c r="I26400">
        <v>4.4420921942265768</v>
      </c>
      <c r="J26400">
        <v>1.8724554351464029</v>
      </c>
      <c r="K26400">
        <v>1.7617199923331881</v>
      </c>
      <c r="L26400">
        <v>2.1136187806985558</v>
      </c>
      <c r="M26400">
        <v>-1.744310451863285</v>
      </c>
      <c r="N26400">
        <v>9.5741040752814079</v>
      </c>
      <c r="O26400">
        <v>-3.1961872979171519</v>
      </c>
      <c r="P26400">
        <v>9.0394998700500828</v>
      </c>
      <c r="Q26400">
        <v>2.1035619263168219</v>
      </c>
      <c r="R26400">
        <v>9.0863577083766245E-3</v>
      </c>
      <c r="S26400">
        <v>-0.1082370219612994</v>
      </c>
      <c r="T26400">
        <v>3.8905479594452559</v>
      </c>
      <c r="U26400">
        <v>3.0815706900688689</v>
      </c>
      <c r="V26400">
        <v>9.9371136187600193</v>
      </c>
      <c r="W26400">
        <v>1.155598119883217</v>
      </c>
      <c r="X26400">
        <v>-6.2707321182481568</v>
      </c>
      <c r="Y26400">
        <v>4.0588015672169631</v>
      </c>
      <c r="Z26400">
        <v>-0.35348441975935341</v>
      </c>
      <c r="AA26400">
        <v>-3.855255294538118</v>
      </c>
      <c r="AB26400">
        <v>0.8853468306350587</v>
      </c>
      <c r="AC26400">
        <v>3.7684312032779439</v>
      </c>
      <c r="AD26400">
        <v>-0.81646642889953158</v>
      </c>
      <c r="AE26400">
        <v>5.3812814553000354</v>
      </c>
      <c r="AF26400">
        <v>-0.701455953056207</v>
      </c>
      <c r="AG26400">
        <v>2.6066278319328622</v>
      </c>
      <c r="AH26400">
        <v>-0.81515871370729798</v>
      </c>
      <c r="AI26400">
        <v>2.5073589308336919</v>
      </c>
      <c r="AJ26400">
        <v>9.2257901953368915</v>
      </c>
      <c r="AK26400">
        <v>1.793904074271047</v>
      </c>
      <c r="AL26400">
        <v>1.2257777358650299</v>
      </c>
      <c r="AM26400">
        <v>-1.1462235242994721</v>
      </c>
      <c r="AN26400">
        <v>0.13238633155259191</v>
      </c>
      <c r="AO26400">
        <v>1.8754717041799429</v>
      </c>
      <c r="AP26400">
        <v>-1.8800017736804731</v>
      </c>
      <c r="AQ26400">
        <v>1.099739584998338</v>
      </c>
      <c r="AR26400">
        <v>0.83017323483813854</v>
      </c>
      <c r="AS26400">
        <v>0.81866944856128221</v>
      </c>
      <c r="AT26400">
        <v>0.81841721793760591</v>
      </c>
      <c r="AU26400">
        <v>1.0207673831994499</v>
      </c>
      <c r="AV26400">
        <v>2.3857194574810499</v>
      </c>
    </row>
    <row r="26401" spans="1:48" x14ac:dyDescent="0.25">
      <c r="A26401" s="2">
        <v>41791</v>
      </c>
      <c r="B26401">
        <v>2011</v>
      </c>
      <c r="C26401">
        <v>850</v>
      </c>
      <c r="D26401">
        <v>0.2611843194876951</v>
      </c>
      <c r="E26401">
        <v>-21.78570803437076</v>
      </c>
      <c r="F26401">
        <v>0.77285552230701438</v>
      </c>
      <c r="G26401">
        <v>-2.525984829230155</v>
      </c>
      <c r="H26401">
        <v>-0.21374214511012959</v>
      </c>
      <c r="I26401">
        <v>4.2251736991512967</v>
      </c>
      <c r="J26401">
        <v>2.9459874132297119</v>
      </c>
      <c r="K26401">
        <v>0.35785895708531079</v>
      </c>
      <c r="L26401">
        <v>2.692875723682886</v>
      </c>
      <c r="M26401">
        <v>5.4458689618741793</v>
      </c>
      <c r="N26401">
        <v>3.96858956784365</v>
      </c>
      <c r="O26401">
        <v>6.8069684492349634</v>
      </c>
      <c r="P26401">
        <v>10.42398121537334</v>
      </c>
      <c r="Q26401">
        <v>-0.97744118115209444</v>
      </c>
      <c r="R26401">
        <v>4.8233020522533421</v>
      </c>
      <c r="S26401">
        <v>1.5245429065160909</v>
      </c>
      <c r="T26401">
        <v>11.83913973341042</v>
      </c>
      <c r="U26401">
        <v>3.0821503195514359</v>
      </c>
      <c r="V26401">
        <v>-2.4018674269146829</v>
      </c>
      <c r="W26401">
        <v>-0.54991632826478787</v>
      </c>
      <c r="X26401">
        <v>1.21457575568682</v>
      </c>
      <c r="Y26401">
        <v>5.2401090386975602</v>
      </c>
      <c r="Z26401">
        <v>-0.31007512153131689</v>
      </c>
      <c r="AA26401">
        <v>-6.1220626301657592</v>
      </c>
      <c r="AB26401">
        <v>-1.803479235069672</v>
      </c>
      <c r="AC26401">
        <v>0.82682047413289439</v>
      </c>
      <c r="AD26401">
        <v>-0.77808990795354971</v>
      </c>
      <c r="AE26401">
        <v>0.20209349691957529</v>
      </c>
      <c r="AF26401">
        <v>-2.505912570677038</v>
      </c>
      <c r="AG26401">
        <v>5.2233952888181001E-2</v>
      </c>
      <c r="AH26401">
        <v>-0.52185215649002137</v>
      </c>
      <c r="AI26401">
        <v>1.7093639952859401</v>
      </c>
      <c r="AJ26401">
        <v>4.1797937843193633</v>
      </c>
      <c r="AK26401">
        <v>1.3878598885181499</v>
      </c>
      <c r="AL26401">
        <v>0.9554847838805447</v>
      </c>
      <c r="AM26401">
        <v>3.778860368646098</v>
      </c>
      <c r="AN26401">
        <v>-0.5626671380572823</v>
      </c>
      <c r="AO26401">
        <v>-0.64555866515052518</v>
      </c>
      <c r="AP26401">
        <v>1.085381726173273</v>
      </c>
      <c r="AQ26401">
        <v>-0.14202487909165121</v>
      </c>
      <c r="AR26401">
        <v>-1.360879370559376</v>
      </c>
      <c r="AS26401">
        <v>0.63433229383529355</v>
      </c>
      <c r="AT26401">
        <v>6.0296645714185138</v>
      </c>
      <c r="AU26401">
        <v>3.3236736060038741</v>
      </c>
      <c r="AV26401">
        <v>2.1392455850964609</v>
      </c>
    </row>
    <row r="26402" spans="1:48" x14ac:dyDescent="0.25">
      <c r="A26402" s="2">
        <v>41821</v>
      </c>
      <c r="B26402">
        <v>2011</v>
      </c>
      <c r="C26402">
        <v>850</v>
      </c>
      <c r="D26402">
        <v>8.4481703263459718</v>
      </c>
      <c r="E26402">
        <v>12.39124200699915</v>
      </c>
      <c r="F26402">
        <v>8.3255112402125242E-2</v>
      </c>
      <c r="G26402">
        <v>11.5219932140231</v>
      </c>
      <c r="H26402">
        <v>4.195493620911428</v>
      </c>
      <c r="I26402">
        <v>6.596708032093801</v>
      </c>
      <c r="J26402">
        <v>0.89992605697675199</v>
      </c>
      <c r="K26402">
        <v>2.334200757259719</v>
      </c>
      <c r="L26402">
        <v>0.80724628180333102</v>
      </c>
      <c r="M26402">
        <v>1.878175914925206</v>
      </c>
      <c r="N26402">
        <v>1.210602314844778</v>
      </c>
      <c r="O26402">
        <v>1.6879135634971341</v>
      </c>
      <c r="P26402">
        <v>6.960371845501645</v>
      </c>
      <c r="Q26402">
        <v>-4.8540882651516126</v>
      </c>
      <c r="R26402">
        <v>0.1127575368972567</v>
      </c>
      <c r="S26402">
        <v>-0.65036133758903381</v>
      </c>
      <c r="T26402">
        <v>6.3056430123274776</v>
      </c>
      <c r="U26402">
        <v>1.3930561033904889</v>
      </c>
      <c r="V26402">
        <v>3.9331643954926498</v>
      </c>
      <c r="W26402">
        <v>-3.9805742755970042</v>
      </c>
      <c r="X26402">
        <v>-1.6699651164087781</v>
      </c>
      <c r="Y26402">
        <v>0.57802212462385594</v>
      </c>
      <c r="Z26402">
        <v>-11.39679963534431</v>
      </c>
      <c r="AA26402">
        <v>-3.5870599125284679</v>
      </c>
      <c r="AB26402">
        <v>-3.1798227722221299</v>
      </c>
      <c r="AC26402">
        <v>1.812435700908543</v>
      </c>
      <c r="AD26402">
        <v>-8.3332382301627757</v>
      </c>
      <c r="AE26402">
        <v>-3.7786768805986082</v>
      </c>
      <c r="AF26402">
        <v>-15.82387613350804</v>
      </c>
      <c r="AG26402">
        <v>-0.68479958545011321</v>
      </c>
      <c r="AH26402">
        <v>-5.3708579215435037</v>
      </c>
      <c r="AI26402">
        <v>-3.1322817258215951</v>
      </c>
      <c r="AJ26402">
        <v>-4.3778612707519038</v>
      </c>
      <c r="AK26402">
        <v>-4.054982282245934</v>
      </c>
      <c r="AL26402">
        <v>-5.3075252655155776</v>
      </c>
      <c r="AM26402">
        <v>-2.4058368378676591</v>
      </c>
      <c r="AN26402">
        <v>-5.7936370442623453</v>
      </c>
      <c r="AO26402">
        <v>-6.4410731400788457</v>
      </c>
      <c r="AP26402">
        <v>-2.743707423748476</v>
      </c>
      <c r="AQ26402">
        <v>2.859700471261029</v>
      </c>
      <c r="AR26402">
        <v>-6.0183941197736726</v>
      </c>
      <c r="AS26402">
        <v>-1.2654201655400541</v>
      </c>
      <c r="AT26402">
        <v>-2.6962048999634732E-2</v>
      </c>
      <c r="AU26402">
        <v>0.95070298679615917</v>
      </c>
      <c r="AV26402">
        <v>-1.4087123410268969</v>
      </c>
    </row>
    <row r="26403" spans="1:48" x14ac:dyDescent="0.25">
      <c r="A26403" s="2">
        <v>41852</v>
      </c>
      <c r="B26403">
        <v>2011</v>
      </c>
      <c r="C26403">
        <v>850</v>
      </c>
      <c r="D26403">
        <v>-1.980302421315427</v>
      </c>
      <c r="E26403">
        <v>1.1448442768867699</v>
      </c>
      <c r="F26403">
        <v>1.2314167934890821</v>
      </c>
      <c r="G26403">
        <v>8.6253621787636412</v>
      </c>
      <c r="H26403">
        <v>-1.1324565371051869</v>
      </c>
      <c r="I26403">
        <v>-0.24144004551878151</v>
      </c>
      <c r="J26403">
        <v>1.9751631872227731</v>
      </c>
      <c r="K26403">
        <v>-9.0765688051388622</v>
      </c>
      <c r="L26403">
        <v>2.7610423894599561</v>
      </c>
      <c r="M26403">
        <v>11.0620590510166</v>
      </c>
      <c r="N26403">
        <v>2.5645276853361492</v>
      </c>
      <c r="O26403">
        <v>5.4983008856445359</v>
      </c>
      <c r="P26403">
        <v>2.652700743730696</v>
      </c>
      <c r="Q26403">
        <v>-0.45258723378225341</v>
      </c>
      <c r="R26403">
        <v>2.084213255012823</v>
      </c>
      <c r="S26403">
        <v>5.8577905243568429</v>
      </c>
      <c r="T26403">
        <v>-13.117968785805081</v>
      </c>
      <c r="U26403">
        <v>5.0453796053447242</v>
      </c>
      <c r="V26403">
        <v>-3.4097505825507972</v>
      </c>
      <c r="W26403">
        <v>2.2044180777032412</v>
      </c>
      <c r="X26403">
        <v>-1.098846870068626</v>
      </c>
      <c r="Y26403">
        <v>-2.1690094088597571</v>
      </c>
      <c r="Z26403">
        <v>-2.2406647085783331</v>
      </c>
      <c r="AA26403">
        <v>3.367450289197937</v>
      </c>
      <c r="AB26403">
        <v>-0.21584014227016279</v>
      </c>
      <c r="AC26403">
        <v>-0.77346658264573209</v>
      </c>
      <c r="AD26403">
        <v>-0.1663137919285185</v>
      </c>
      <c r="AE26403">
        <v>1.923080178113445</v>
      </c>
      <c r="AF26403">
        <v>-1.513010841369977</v>
      </c>
      <c r="AG26403">
        <v>0.4044396321186472</v>
      </c>
      <c r="AH26403">
        <v>-2.2529494479429091</v>
      </c>
      <c r="AI26403">
        <v>-1.3427500829007339</v>
      </c>
      <c r="AJ26403">
        <v>0.96795813231163041</v>
      </c>
      <c r="AK26403">
        <v>2.5339874897174708</v>
      </c>
      <c r="AL26403">
        <v>2.1132559246280329</v>
      </c>
      <c r="AM26403">
        <v>-1.2801669795493129</v>
      </c>
      <c r="AN26403">
        <v>1.8722930688666479</v>
      </c>
      <c r="AO26403">
        <v>-0.897063311836932</v>
      </c>
      <c r="AP26403">
        <v>4.5549971494732064</v>
      </c>
      <c r="AQ26403">
        <v>1.044877587894399</v>
      </c>
      <c r="AR26403">
        <v>1.1113306383481629</v>
      </c>
      <c r="AS26403">
        <v>0.38112896004260932</v>
      </c>
      <c r="AT26403">
        <v>2.277384236451852</v>
      </c>
      <c r="AU26403">
        <v>-2.6298063960806468</v>
      </c>
      <c r="AV26403">
        <v>4.0117505230051753</v>
      </c>
    </row>
    <row r="26404" spans="1:48" x14ac:dyDescent="0.25">
      <c r="A26404" s="2">
        <v>41883</v>
      </c>
      <c r="B26404">
        <v>2011</v>
      </c>
      <c r="C26404">
        <v>850</v>
      </c>
      <c r="D26404">
        <v>-1.6459935804280961</v>
      </c>
      <c r="E26404">
        <v>3.5265186811568539</v>
      </c>
      <c r="F26404">
        <v>-4.4350320969790307</v>
      </c>
      <c r="G26404">
        <v>5.8309887529846014</v>
      </c>
      <c r="H26404">
        <v>-4.0838145999834037</v>
      </c>
      <c r="I26404">
        <v>-6.9217651407544976</v>
      </c>
      <c r="J26404">
        <v>-9.1357758831421272</v>
      </c>
      <c r="K26404">
        <v>0.89274258438998277</v>
      </c>
      <c r="L26404">
        <v>0.54599650048998694</v>
      </c>
      <c r="M26404">
        <v>-19.21121917307762</v>
      </c>
      <c r="N26404">
        <v>-1.417562815816531</v>
      </c>
      <c r="O26404">
        <v>0.40819288127886821</v>
      </c>
      <c r="P26404">
        <v>-3.2058228439947318</v>
      </c>
      <c r="Q26404">
        <v>-2.5930330525020922</v>
      </c>
      <c r="R26404">
        <v>-10.26406586982845</v>
      </c>
      <c r="S26404">
        <v>-6.4412592264797901</v>
      </c>
      <c r="T26404">
        <v>11.73885711895357</v>
      </c>
      <c r="U26404">
        <v>-4.1544580379025531</v>
      </c>
      <c r="V26404">
        <v>-12.11477888155841</v>
      </c>
      <c r="W26404">
        <v>-2.584832387561542</v>
      </c>
      <c r="X26404">
        <v>-6.091187685648114</v>
      </c>
      <c r="Y26404">
        <v>-0.60124098325582409</v>
      </c>
      <c r="Z26404">
        <v>-9.3861331592790087</v>
      </c>
      <c r="AA26404">
        <v>-2.807930092498645</v>
      </c>
      <c r="AB26404">
        <v>-2.497088268089942</v>
      </c>
      <c r="AC26404">
        <v>-8.205254134004603</v>
      </c>
      <c r="AD26404">
        <v>-12.600876074146949</v>
      </c>
      <c r="AE26404">
        <v>-5.5361236179510387</v>
      </c>
      <c r="AF26404">
        <v>-9.4008348021175756</v>
      </c>
      <c r="AG26404">
        <v>-2.6106010369571719</v>
      </c>
      <c r="AH26404">
        <v>-1.1694447052764789</v>
      </c>
      <c r="AI26404">
        <v>-3.1195035548412848</v>
      </c>
      <c r="AJ26404">
        <v>-7.063472214090039</v>
      </c>
      <c r="AK26404">
        <v>-2.1352968822559881</v>
      </c>
      <c r="AL26404">
        <v>-1.3809678080350609</v>
      </c>
      <c r="AM26404">
        <v>-0.1516054889635243</v>
      </c>
      <c r="AN26404">
        <v>1.9722062475217459</v>
      </c>
      <c r="AO26404">
        <v>-4.1946713284487291</v>
      </c>
      <c r="AP26404">
        <v>3.435838978114814</v>
      </c>
      <c r="AQ26404">
        <v>-11.407817994327541</v>
      </c>
      <c r="AR26404">
        <v>-3.534813241273183</v>
      </c>
      <c r="AS26404">
        <v>-5.2107327518631896</v>
      </c>
      <c r="AT26404">
        <v>-6.4271606249000968</v>
      </c>
      <c r="AU26404">
        <v>2.1186678146911002</v>
      </c>
      <c r="AV26404">
        <v>-1.563165536532019</v>
      </c>
    </row>
    <row r="26405" spans="1:48" x14ac:dyDescent="0.25">
      <c r="A26405" s="2">
        <v>41913</v>
      </c>
      <c r="B26405">
        <v>2011</v>
      </c>
      <c r="C26405">
        <v>850</v>
      </c>
      <c r="D26405">
        <v>1.0857760757847059</v>
      </c>
      <c r="E26405">
        <v>-1.3049070521328869</v>
      </c>
      <c r="F26405">
        <v>0.15188881764418569</v>
      </c>
      <c r="G26405">
        <v>-6.9819714717509811</v>
      </c>
      <c r="H26405">
        <v>-1.138120554990107</v>
      </c>
      <c r="I26405">
        <v>3.8485949918831701</v>
      </c>
      <c r="J26405">
        <v>6.6872863394420889</v>
      </c>
      <c r="K26405">
        <v>-0.95020192814256887</v>
      </c>
      <c r="L26405">
        <v>-0.50309830943403577</v>
      </c>
      <c r="M26405">
        <v>0.51951847567515141</v>
      </c>
      <c r="N26405">
        <v>3.9505875166975239</v>
      </c>
      <c r="O26405">
        <v>-0.5109090454268217</v>
      </c>
      <c r="P26405">
        <v>-9.4401668979684281</v>
      </c>
      <c r="Q26405">
        <v>-0.66359614598971994</v>
      </c>
      <c r="R26405">
        <v>-3.7703372699160238</v>
      </c>
      <c r="S26405">
        <v>-0.46926208175195327</v>
      </c>
      <c r="T26405">
        <v>3.1677359960716971</v>
      </c>
      <c r="U26405">
        <v>-0.45779043397093933</v>
      </c>
      <c r="V26405">
        <v>10.500812770405981</v>
      </c>
      <c r="W26405">
        <v>-0.74375508506262511</v>
      </c>
      <c r="X26405">
        <v>-0.46490220523269787</v>
      </c>
      <c r="Y26405">
        <v>-1.303896727283516</v>
      </c>
      <c r="Z26405">
        <v>0.73626927937531228</v>
      </c>
      <c r="AA26405">
        <v>-2.2548055000724099</v>
      </c>
      <c r="AB26405">
        <v>-1.572394078345374</v>
      </c>
      <c r="AC26405">
        <v>-3.1562989989989081</v>
      </c>
      <c r="AD26405">
        <v>-14.81936581358293</v>
      </c>
      <c r="AE26405">
        <v>-9.8174960086075629</v>
      </c>
      <c r="AF26405">
        <v>-8.6025840961995605</v>
      </c>
      <c r="AG26405">
        <v>-0.47358609887238062</v>
      </c>
      <c r="AH26405">
        <v>-5.8328240760565979</v>
      </c>
      <c r="AI26405">
        <v>-3.9306474413751462</v>
      </c>
      <c r="AJ26405">
        <v>-3.5846378598030419</v>
      </c>
      <c r="AK26405">
        <v>-2.0402835914341</v>
      </c>
      <c r="AL26405">
        <v>-2.161463642116213</v>
      </c>
      <c r="AM26405">
        <v>-2.3958425603253231</v>
      </c>
      <c r="AN26405">
        <v>-3.6764228497617508</v>
      </c>
      <c r="AO26405">
        <v>-2.0258356118714742</v>
      </c>
      <c r="AP26405">
        <v>-10.272976860968161</v>
      </c>
      <c r="AQ26405">
        <v>5.2787405102503682</v>
      </c>
      <c r="AR26405">
        <v>-4.3846627037974368</v>
      </c>
      <c r="AS26405">
        <v>-2.3465336530245962</v>
      </c>
      <c r="AT26405">
        <v>-2.8092095253537508</v>
      </c>
      <c r="AU26405">
        <v>-1.131146489787749</v>
      </c>
      <c r="AV26405">
        <v>2.411483432581063</v>
      </c>
    </row>
    <row r="26406" spans="1:48" x14ac:dyDescent="0.25">
      <c r="A26406" s="2">
        <v>41944</v>
      </c>
      <c r="B26406">
        <v>2011</v>
      </c>
      <c r="C26406">
        <v>850</v>
      </c>
      <c r="D26406">
        <v>0.53614584993451064</v>
      </c>
      <c r="E26406">
        <v>-0.50496824978502053</v>
      </c>
      <c r="F26406">
        <v>-4.7557400108537369</v>
      </c>
      <c r="G26406">
        <v>1.2398356574771401</v>
      </c>
      <c r="H26406">
        <v>1.2601872108759069</v>
      </c>
      <c r="I26406">
        <v>1.3751217682741681</v>
      </c>
      <c r="J26406">
        <v>0.34698703915176932</v>
      </c>
      <c r="K26406">
        <v>1.40250614108044</v>
      </c>
      <c r="L26406">
        <v>1.1670448313744199</v>
      </c>
      <c r="M26406">
        <v>-4.6883702385072663</v>
      </c>
      <c r="N26406">
        <v>1.5995534778957541</v>
      </c>
      <c r="O26406">
        <v>1.319387897662061</v>
      </c>
      <c r="P26406">
        <v>-8.3281292972320013</v>
      </c>
      <c r="Q26406">
        <v>-0.73724445870940736</v>
      </c>
      <c r="R26406">
        <v>-13.2267052092597</v>
      </c>
      <c r="S26406">
        <v>3.1220724521810568</v>
      </c>
      <c r="T26406">
        <v>-1.1974225934354601</v>
      </c>
      <c r="U26406">
        <v>-4.5003925973981946</v>
      </c>
      <c r="V26406">
        <v>7.4632087771457023</v>
      </c>
      <c r="W26406">
        <v>3.334589152640111</v>
      </c>
      <c r="X26406">
        <v>-2.568869353785086E-2</v>
      </c>
      <c r="Y26406">
        <v>0.3097976066034569</v>
      </c>
      <c r="Z26406">
        <v>2.6473313576053981</v>
      </c>
      <c r="AA26406">
        <v>7.3503014251939947</v>
      </c>
      <c r="AB26406">
        <v>2.6278620489874389</v>
      </c>
      <c r="AC26406">
        <v>-2.5461114831373139</v>
      </c>
      <c r="AD26406">
        <v>2.6542708817793188</v>
      </c>
      <c r="AE26406">
        <v>-10.81074190806061</v>
      </c>
      <c r="AF26406">
        <v>-5.856013710203456</v>
      </c>
      <c r="AG26406">
        <v>3.155865520953594</v>
      </c>
      <c r="AH26406">
        <v>0.12912576939323461</v>
      </c>
      <c r="AI26406">
        <v>3.0013915031226639</v>
      </c>
      <c r="AJ26406">
        <v>-4.2034843424375019</v>
      </c>
      <c r="AK26406">
        <v>6.0172770165952683</v>
      </c>
      <c r="AL26406">
        <v>5.5701621715364746</v>
      </c>
      <c r="AM26406">
        <v>0.39891046732292162</v>
      </c>
      <c r="AN26406">
        <v>-1.8185123224833011</v>
      </c>
      <c r="AO26406">
        <v>6.366167463457062</v>
      </c>
      <c r="AP26406">
        <v>2.3051585809442439</v>
      </c>
      <c r="AQ26406">
        <v>-6.2877564908216392</v>
      </c>
      <c r="AR26406">
        <v>3.5025772471488641</v>
      </c>
      <c r="AS26406">
        <v>0.78114261084158976</v>
      </c>
      <c r="AT26406">
        <v>4.2615155071845663E-2</v>
      </c>
      <c r="AU26406">
        <v>2.7435080627251418</v>
      </c>
      <c r="AV26406">
        <v>2.6510441970484022</v>
      </c>
    </row>
    <row r="26407" spans="1:48" x14ac:dyDescent="0.25">
      <c r="A26407" s="2">
        <v>41974</v>
      </c>
      <c r="B26407">
        <v>2011</v>
      </c>
      <c r="C26407">
        <v>850</v>
      </c>
      <c r="D26407">
        <v>-0.67340782954186107</v>
      </c>
      <c r="E26407">
        <v>-7.2291031232152196</v>
      </c>
      <c r="F26407">
        <v>-6.1692805225758152</v>
      </c>
      <c r="G26407">
        <v>-2.946604860816016</v>
      </c>
      <c r="H26407">
        <v>-0.56140797669039788</v>
      </c>
      <c r="I26407">
        <v>-0.77858633534210187</v>
      </c>
      <c r="J26407">
        <v>-3.7701158543948399</v>
      </c>
      <c r="K26407">
        <v>3.518132726714351</v>
      </c>
      <c r="L26407">
        <v>5.5636415029058917E-2</v>
      </c>
      <c r="M26407">
        <v>-11.065075620756421</v>
      </c>
      <c r="N26407">
        <v>-5.9598406038374074</v>
      </c>
      <c r="O26407">
        <v>-7.1171159990392807</v>
      </c>
      <c r="P26407">
        <v>-4.4687903531602906</v>
      </c>
      <c r="Q26407">
        <v>-3.9045405291697981</v>
      </c>
      <c r="R26407">
        <v>-7.6560210342654811</v>
      </c>
      <c r="S26407">
        <v>-3.359690177262908</v>
      </c>
      <c r="T26407">
        <v>-9.8280506321904433</v>
      </c>
      <c r="U26407">
        <v>-7.6733682281910571</v>
      </c>
      <c r="V26407">
        <v>-6.0230371231067004</v>
      </c>
      <c r="W26407">
        <v>-4.6731772767849229</v>
      </c>
      <c r="X26407">
        <v>3.0812866018428591</v>
      </c>
      <c r="Y26407">
        <v>-1.417884754450893</v>
      </c>
      <c r="Z26407">
        <v>-10.36393036129614</v>
      </c>
      <c r="AA26407">
        <v>-2.9169259197007862</v>
      </c>
      <c r="AB26407">
        <v>-4.4170609580394089</v>
      </c>
      <c r="AC26407">
        <v>-2.1778578536384319</v>
      </c>
      <c r="AD26407">
        <v>-18.535231681383269</v>
      </c>
      <c r="AE26407">
        <v>-6.6436737620130026</v>
      </c>
      <c r="AF26407">
        <v>-10.53310184686471</v>
      </c>
      <c r="AG26407">
        <v>-4.5526517905032371</v>
      </c>
      <c r="AH26407">
        <v>-8.1312986872714266</v>
      </c>
      <c r="AI26407">
        <v>-7.2180752915205986</v>
      </c>
      <c r="AJ26407">
        <v>5.5914704096915457E-2</v>
      </c>
      <c r="AK26407">
        <v>-2.9861483508197839</v>
      </c>
      <c r="AL26407">
        <v>-3.4139930245708161</v>
      </c>
      <c r="AM26407">
        <v>-5.8803614710398522</v>
      </c>
      <c r="AN26407">
        <v>-9.0060447469536555</v>
      </c>
      <c r="AO26407">
        <v>-4.4200678980296786</v>
      </c>
      <c r="AP26407">
        <v>-7.791880262976747</v>
      </c>
      <c r="AQ26407">
        <v>-2.271120189703169</v>
      </c>
      <c r="AR26407">
        <v>-4.8490854910897223</v>
      </c>
      <c r="AS26407">
        <v>-2.6924547464596271</v>
      </c>
      <c r="AT26407">
        <v>-1.903162819411641</v>
      </c>
      <c r="AU26407">
        <v>-0.2351003426267595</v>
      </c>
      <c r="AV26407">
        <v>-0.30607322880827897</v>
      </c>
    </row>
    <row r="26408" spans="1:48" x14ac:dyDescent="0.25">
      <c r="A26408" s="2">
        <v>42005</v>
      </c>
      <c r="B26408">
        <v>2011</v>
      </c>
      <c r="C26408">
        <v>850</v>
      </c>
      <c r="D26408">
        <v>0.67802454507239762</v>
      </c>
      <c r="E26408">
        <v>-4.9195510408061356</v>
      </c>
      <c r="F26408">
        <v>-2.5762137136088552</v>
      </c>
      <c r="G26408">
        <v>6.0718979642563786</v>
      </c>
      <c r="H26408">
        <v>-2.0892257928797902</v>
      </c>
      <c r="I26408">
        <v>4.2332619022001028</v>
      </c>
      <c r="J26408">
        <v>4.5679207837168168</v>
      </c>
      <c r="K26408">
        <v>5.8092252189089866</v>
      </c>
      <c r="L26408">
        <v>6.9700724640755496</v>
      </c>
      <c r="M26408">
        <v>-6.4213410770002426</v>
      </c>
      <c r="N26408">
        <v>7.9402820961597786</v>
      </c>
      <c r="O26408">
        <v>3.4057635748156789</v>
      </c>
      <c r="P26408">
        <v>-22.674984893206219</v>
      </c>
      <c r="Q26408">
        <v>-3.8986333790313692</v>
      </c>
      <c r="R26408">
        <v>-9.1446807890852906</v>
      </c>
      <c r="S26408">
        <v>-5.1130067569598587</v>
      </c>
      <c r="T26408">
        <v>-5.2042563691284123</v>
      </c>
      <c r="U26408">
        <v>-6.0036740339372336</v>
      </c>
      <c r="V26408">
        <v>-0.78003094039221788</v>
      </c>
      <c r="W26408">
        <v>0.67322121183537309</v>
      </c>
      <c r="X26408">
        <v>-2.673957186851728</v>
      </c>
      <c r="Y26408">
        <v>2.334877818119852</v>
      </c>
      <c r="Z26408">
        <v>-7.9244916935508609</v>
      </c>
      <c r="AA26408">
        <v>-3.8842436448541018</v>
      </c>
      <c r="AB26408">
        <v>2.166111236345047</v>
      </c>
      <c r="AC26408">
        <v>2.4267546035201542</v>
      </c>
      <c r="AD26408">
        <v>-29.22548136531098</v>
      </c>
      <c r="AE26408">
        <v>1.2134132516878231</v>
      </c>
      <c r="AF26408">
        <v>-0.94091171469511403</v>
      </c>
      <c r="AG26408">
        <v>1.093766634772964</v>
      </c>
      <c r="AH26408">
        <v>1.269035168898203E-2</v>
      </c>
      <c r="AI26408">
        <v>-6.4128961847159989</v>
      </c>
      <c r="AJ26408">
        <v>-2.7124921825049002</v>
      </c>
      <c r="AK26408">
        <v>4.434082304573761</v>
      </c>
      <c r="AL26408">
        <v>0.1286832466977916</v>
      </c>
      <c r="AM26408">
        <v>1.895593202475121</v>
      </c>
      <c r="AN26408">
        <v>-3.727879281369284</v>
      </c>
      <c r="AO26408">
        <v>1.838606747813176</v>
      </c>
      <c r="AP26408">
        <v>-6.5994135132519833</v>
      </c>
      <c r="AQ26408">
        <v>-1.7774521580052769</v>
      </c>
      <c r="AR26408">
        <v>0.73092644635730508</v>
      </c>
      <c r="AS26408">
        <v>-1.0127351453935061</v>
      </c>
      <c r="AT26408">
        <v>-8.2718504607900094</v>
      </c>
      <c r="AU26408">
        <v>-1.1414757156780311</v>
      </c>
      <c r="AV26408">
        <v>-2.8242908335494139</v>
      </c>
    </row>
    <row r="26409" spans="1:48" x14ac:dyDescent="0.25">
      <c r="A26409" s="2">
        <v>42036</v>
      </c>
      <c r="B26409">
        <v>2011</v>
      </c>
      <c r="C26409">
        <v>850</v>
      </c>
      <c r="D26409">
        <v>1.651617935566208</v>
      </c>
      <c r="E26409">
        <v>5.5017771109205249</v>
      </c>
      <c r="F26409">
        <v>3.4147253513783671</v>
      </c>
      <c r="G26409">
        <v>-4.8776179166584939</v>
      </c>
      <c r="H26409">
        <v>-8.5759332924206788E-3</v>
      </c>
      <c r="I26409">
        <v>3.2537367845424829</v>
      </c>
      <c r="J26409">
        <v>0.66557546052217198</v>
      </c>
      <c r="K26409">
        <v>-3.0247917051834272</v>
      </c>
      <c r="L26409">
        <v>1.4655505959402459</v>
      </c>
      <c r="M26409">
        <v>2.867675072335429</v>
      </c>
      <c r="N26409">
        <v>1.8585100195632751</v>
      </c>
      <c r="O26409">
        <v>0.73779005643184181</v>
      </c>
      <c r="P26409">
        <v>2.346685205176446</v>
      </c>
      <c r="Q26409">
        <v>6.0467748108181674</v>
      </c>
      <c r="R26409">
        <v>-3.3647950652149761</v>
      </c>
      <c r="S26409">
        <v>3.2513508906895532</v>
      </c>
      <c r="T26409">
        <v>20.227532397420791</v>
      </c>
      <c r="U26409">
        <v>7.442240766534769</v>
      </c>
      <c r="V26409">
        <v>-9.1094834777936562</v>
      </c>
      <c r="W26409">
        <v>4.5897920968501982</v>
      </c>
      <c r="X26409">
        <v>4.3412121993236186</v>
      </c>
      <c r="Y26409">
        <v>6.0731536440955303</v>
      </c>
      <c r="Z26409">
        <v>16.37788084400928</v>
      </c>
      <c r="AA26409">
        <v>13.76913933692901</v>
      </c>
      <c r="AB26409">
        <v>6.8233827858007468</v>
      </c>
      <c r="AC26409">
        <v>0.60213138011813161</v>
      </c>
      <c r="AD26409">
        <v>19.8046002116971</v>
      </c>
      <c r="AE26409">
        <v>6.7313332069655729</v>
      </c>
      <c r="AF26409">
        <v>10.23107147094335</v>
      </c>
      <c r="AG26409">
        <v>4.2191540736578048</v>
      </c>
      <c r="AH26409">
        <v>8.3744421859752727</v>
      </c>
      <c r="AI26409">
        <v>7.1488336737868696</v>
      </c>
      <c r="AJ26409">
        <v>0.49434887652992637</v>
      </c>
      <c r="AK26409">
        <v>5.1804635169010238</v>
      </c>
      <c r="AL26409">
        <v>6.6824316036592224</v>
      </c>
      <c r="AM26409">
        <v>8.4720483382292997</v>
      </c>
      <c r="AN26409">
        <v>1.7345262004746951</v>
      </c>
      <c r="AO26409">
        <v>6.079339627429392</v>
      </c>
      <c r="AP26409">
        <v>6.2348189775356833</v>
      </c>
      <c r="AQ26409">
        <v>7.6765137948079154</v>
      </c>
      <c r="AR26409">
        <v>6.5359042332955308</v>
      </c>
      <c r="AS26409">
        <v>6.2817856143203343</v>
      </c>
      <c r="AT26409">
        <v>5.9734418994358274</v>
      </c>
      <c r="AU26409">
        <v>3.9136900879288561E-2</v>
      </c>
      <c r="AV26409">
        <v>5.850195447983042</v>
      </c>
    </row>
    <row r="26410" spans="1:48" x14ac:dyDescent="0.25">
      <c r="A26410" s="2">
        <v>42064</v>
      </c>
      <c r="B26410">
        <v>2011</v>
      </c>
      <c r="C26410">
        <v>850</v>
      </c>
      <c r="D26410">
        <v>1.4651566604064079</v>
      </c>
      <c r="E26410">
        <v>-3.5701606349573649</v>
      </c>
      <c r="F26410">
        <v>-2.3400405526647239</v>
      </c>
      <c r="G26410">
        <v>0.59748063592310885</v>
      </c>
      <c r="H26410">
        <v>0.20285198911258459</v>
      </c>
      <c r="I26410">
        <v>4.2470213813506241</v>
      </c>
      <c r="J26410">
        <v>-1.828140535514333</v>
      </c>
      <c r="K26410">
        <v>-11.750772166166019</v>
      </c>
      <c r="L26410">
        <v>1.508560243767554</v>
      </c>
      <c r="M26410">
        <v>-11.257758058436449</v>
      </c>
      <c r="N26410">
        <v>-4.1406652613482642</v>
      </c>
      <c r="O26410">
        <v>-1.652782309631518</v>
      </c>
      <c r="P26410">
        <v>9.4049397786396316</v>
      </c>
      <c r="Q26410">
        <v>-1.7398180689902729</v>
      </c>
      <c r="R26410">
        <v>-7.8870786516732849</v>
      </c>
      <c r="S26410">
        <v>-4.0413123772864328</v>
      </c>
      <c r="T26410">
        <v>9.6524867634549381</v>
      </c>
      <c r="U26410">
        <v>-2.9061555464540811</v>
      </c>
      <c r="V26410">
        <v>-6.591572049080896</v>
      </c>
      <c r="W26410">
        <v>-0.15119652785150481</v>
      </c>
      <c r="X26410">
        <v>-2.9650981245853192</v>
      </c>
      <c r="Y26410">
        <v>1.649925377137929</v>
      </c>
      <c r="Z26410">
        <v>-3.7041859478469159</v>
      </c>
      <c r="AA26410">
        <v>-5.0635420387792234</v>
      </c>
      <c r="AB26410">
        <v>-3.2185985830558539</v>
      </c>
      <c r="AC26410">
        <v>1.276478815117055</v>
      </c>
      <c r="AD26410">
        <v>-16.641765557558148</v>
      </c>
      <c r="AE26410">
        <v>-5.2535432602184624</v>
      </c>
      <c r="AF26410">
        <v>-1.767952428750841</v>
      </c>
      <c r="AG26410">
        <v>-2.4573537270823009</v>
      </c>
      <c r="AH26410">
        <v>-1.434818389063641</v>
      </c>
      <c r="AI26410">
        <v>-0.82670904480525165</v>
      </c>
      <c r="AJ26410">
        <v>-4.5240306890300452</v>
      </c>
      <c r="AK26410">
        <v>-3.536532283148941</v>
      </c>
      <c r="AL26410">
        <v>-1.765021665591848</v>
      </c>
      <c r="AM26410">
        <v>5.562854638246062</v>
      </c>
      <c r="AN26410">
        <v>-0.96693653847438332</v>
      </c>
      <c r="AO26410">
        <v>0.30449255966740202</v>
      </c>
      <c r="AP26410">
        <v>-2.3603933186617692</v>
      </c>
      <c r="AQ26410">
        <v>-2.4898320953914088</v>
      </c>
      <c r="AR26410">
        <v>-2.3818805950068129</v>
      </c>
      <c r="AS26410">
        <v>-5.8484118861702914</v>
      </c>
      <c r="AT26410">
        <v>-3.178782649778678</v>
      </c>
      <c r="AU26410">
        <v>10.30891662864388</v>
      </c>
      <c r="AV26410">
        <v>-1.444521116237274</v>
      </c>
    </row>
    <row r="26411" spans="1:48" x14ac:dyDescent="0.25">
      <c r="A26411" s="2">
        <v>42095</v>
      </c>
      <c r="B26411">
        <v>2011</v>
      </c>
      <c r="C26411">
        <v>850</v>
      </c>
      <c r="D26411">
        <v>-7.9210809349594458</v>
      </c>
      <c r="E26411">
        <v>2.4800079560995281</v>
      </c>
      <c r="F26411">
        <v>3.7577900823136501</v>
      </c>
      <c r="G26411">
        <v>-2.3985782110833349</v>
      </c>
      <c r="H26411">
        <v>7.0360329149148804</v>
      </c>
      <c r="I26411">
        <v>14.812741352205631</v>
      </c>
      <c r="J26411">
        <v>5.3905575021474528</v>
      </c>
      <c r="K26411">
        <v>10.936725307881609</v>
      </c>
      <c r="L26411">
        <v>-2.7184823160789851</v>
      </c>
      <c r="M26411">
        <v>16.836877947761849</v>
      </c>
      <c r="N26411">
        <v>-6.5428234679122843</v>
      </c>
      <c r="O26411">
        <v>0.20041585142214211</v>
      </c>
      <c r="P26411">
        <v>-3.531805230566798</v>
      </c>
      <c r="Q26411">
        <v>5.0763871610330913</v>
      </c>
      <c r="R26411">
        <v>16.363551782774071</v>
      </c>
      <c r="S26411">
        <v>10.58625483447504</v>
      </c>
      <c r="T26411">
        <v>-1.2565232638510839</v>
      </c>
      <c r="U26411">
        <v>0.92220232570960903</v>
      </c>
      <c r="V26411">
        <v>1.8441998177714189</v>
      </c>
      <c r="W26411">
        <v>4.2997185298478957</v>
      </c>
      <c r="X26411">
        <v>1.264970505325747</v>
      </c>
      <c r="Y26411">
        <v>3.543778612826221</v>
      </c>
      <c r="Z26411">
        <v>10.37007464247972</v>
      </c>
      <c r="AA26411">
        <v>6.5586716729679972</v>
      </c>
      <c r="AB26411">
        <v>2.266131994514375</v>
      </c>
      <c r="AC26411">
        <v>6.6388452353495664</v>
      </c>
      <c r="AD26411">
        <v>9.8129189866105193</v>
      </c>
      <c r="AE26411">
        <v>11.76041344029697</v>
      </c>
      <c r="AF26411">
        <v>10.739174299286351</v>
      </c>
      <c r="AG26411">
        <v>-1.2218673388906141</v>
      </c>
      <c r="AH26411">
        <v>4.1371608896541234</v>
      </c>
      <c r="AI26411">
        <v>3.498191245093496</v>
      </c>
      <c r="AJ26411">
        <v>13.249894162518469</v>
      </c>
      <c r="AK26411">
        <v>1.5890248472214989</v>
      </c>
      <c r="AL26411">
        <v>4.1944926518437287</v>
      </c>
      <c r="AM26411">
        <v>5.6437020367944513</v>
      </c>
      <c r="AN26411">
        <v>10.44885112203791</v>
      </c>
      <c r="AO26411">
        <v>-0.1212487302172827</v>
      </c>
      <c r="AP26411">
        <v>7.561200927581857</v>
      </c>
      <c r="AQ26411">
        <v>1.159979445303172</v>
      </c>
      <c r="AR26411">
        <v>5.2017864892782484</v>
      </c>
      <c r="AS26411">
        <v>6.919844399205588</v>
      </c>
      <c r="AT26411">
        <v>7.0023965257325793</v>
      </c>
      <c r="AU26411">
        <v>-0.92487387464291748</v>
      </c>
      <c r="AV26411">
        <v>0.91166193877583179</v>
      </c>
    </row>
    <row r="26412" spans="1:48" x14ac:dyDescent="0.25">
      <c r="A26412" s="2">
        <v>42125</v>
      </c>
      <c r="B26412">
        <v>2011</v>
      </c>
      <c r="C26412">
        <v>850</v>
      </c>
      <c r="D26412">
        <v>1.7194141303705339</v>
      </c>
      <c r="E26412">
        <v>-5.7022636587758413</v>
      </c>
      <c r="F26412">
        <v>-6.3545313906160477</v>
      </c>
      <c r="G26412">
        <v>-0.7611608616665988</v>
      </c>
      <c r="H26412">
        <v>-5.3647268840299134</v>
      </c>
      <c r="I26412">
        <v>-3.4854396033868862</v>
      </c>
      <c r="J26412">
        <v>-8.3185591897779965</v>
      </c>
      <c r="K26412">
        <v>-2.7482706370324572</v>
      </c>
      <c r="L26412">
        <v>-1.1960779126970911</v>
      </c>
      <c r="M26412">
        <v>-11.73711359832353</v>
      </c>
      <c r="N26412">
        <v>2.827991497622051</v>
      </c>
      <c r="O26412">
        <v>-3.8354641351125212</v>
      </c>
      <c r="P26412">
        <v>-2.4214778379318509</v>
      </c>
      <c r="Q26412">
        <v>-0.95577831948706615</v>
      </c>
      <c r="R26412">
        <v>-12.23104752414061</v>
      </c>
      <c r="S26412">
        <v>-6.59315019559169</v>
      </c>
      <c r="T26412">
        <v>-8.5062173343416028</v>
      </c>
      <c r="U26412">
        <v>0.3919586191728941</v>
      </c>
      <c r="V26412">
        <v>0.48065266135053353</v>
      </c>
      <c r="W26412">
        <v>1.327623459877292</v>
      </c>
      <c r="X26412">
        <v>-6.8544807550647509</v>
      </c>
      <c r="Y26412">
        <v>1.31168905047041</v>
      </c>
      <c r="Z26412">
        <v>-2.751234323589935</v>
      </c>
      <c r="AA26412">
        <v>0.1731363834960753</v>
      </c>
      <c r="AB26412">
        <v>-0.86884242045116578</v>
      </c>
      <c r="AC26412">
        <v>-5.7051046358646333</v>
      </c>
      <c r="AD26412">
        <v>-0.87951690737310129</v>
      </c>
      <c r="AE26412">
        <v>-3.26055255857628</v>
      </c>
      <c r="AF26412">
        <v>-3.830985982768043</v>
      </c>
      <c r="AG26412">
        <v>0.40096617964269221</v>
      </c>
      <c r="AH26412">
        <v>1.3854187698112199</v>
      </c>
      <c r="AI26412">
        <v>-3.194759451950024</v>
      </c>
      <c r="AJ26412">
        <v>-2.5236965785418559</v>
      </c>
      <c r="AK26412">
        <v>0.43202337470713559</v>
      </c>
      <c r="AL26412">
        <v>0.96569892524884793</v>
      </c>
      <c r="AM26412">
        <v>-0.78172670824120383</v>
      </c>
      <c r="AN26412">
        <v>-6.7107270894851689</v>
      </c>
      <c r="AO26412">
        <v>-2.4212710084352662</v>
      </c>
      <c r="AP26412">
        <v>-4.7761420961509371</v>
      </c>
      <c r="AQ26412">
        <v>-2.7556333946323841</v>
      </c>
      <c r="AR26412">
        <v>-1.570184391548457</v>
      </c>
      <c r="AS26412">
        <v>-0.1097264359520511</v>
      </c>
      <c r="AT26412">
        <v>-4.4947770658036914</v>
      </c>
      <c r="AU26412">
        <v>0.29259473048881551</v>
      </c>
      <c r="AV26412">
        <v>1.3317128046280939</v>
      </c>
    </row>
    <row r="26413" spans="1:48" x14ac:dyDescent="0.25">
      <c r="A26413" s="2">
        <v>42156</v>
      </c>
      <c r="B26413">
        <v>2011</v>
      </c>
      <c r="C26413">
        <v>850</v>
      </c>
      <c r="D26413">
        <v>-6.7714124082188683</v>
      </c>
      <c r="E26413">
        <v>2.648828073579534</v>
      </c>
      <c r="F26413">
        <v>-5.2002360428565986</v>
      </c>
      <c r="G26413">
        <v>-3.0535127601248768</v>
      </c>
      <c r="H26413">
        <v>-1.3298691134514871</v>
      </c>
      <c r="I26413">
        <v>-6.8070390234306828</v>
      </c>
      <c r="J26413">
        <v>2.8447984633781731</v>
      </c>
      <c r="K26413">
        <v>2.8436644891496998</v>
      </c>
      <c r="L26413">
        <v>-1.010362980464119</v>
      </c>
      <c r="M26413">
        <v>3.7694475012883371</v>
      </c>
      <c r="N26413">
        <v>0.2934813425812921</v>
      </c>
      <c r="O26413">
        <v>0.34902600974158199</v>
      </c>
      <c r="P26413">
        <v>-2.1038363812291072</v>
      </c>
      <c r="Q26413">
        <v>-6.7809359328984584</v>
      </c>
      <c r="R26413">
        <v>1.3036051381529969</v>
      </c>
      <c r="S26413">
        <v>-2.4485354231632011</v>
      </c>
      <c r="T26413">
        <v>-4.3288844651115159</v>
      </c>
      <c r="U26413">
        <v>-0.90334797081498275</v>
      </c>
      <c r="V26413">
        <v>-1.138482771098426</v>
      </c>
      <c r="W26413">
        <v>-4.0984355641066514</v>
      </c>
      <c r="X26413">
        <v>-7.7238792589629623</v>
      </c>
      <c r="Y26413">
        <v>-1.701168021495969</v>
      </c>
      <c r="Z26413">
        <v>-3.6983708418490302</v>
      </c>
      <c r="AA26413">
        <v>1.680418977472198</v>
      </c>
      <c r="AB26413">
        <v>-3.6782770400856419</v>
      </c>
      <c r="AC26413">
        <v>-4.241994155013451</v>
      </c>
      <c r="AD26413">
        <v>-3.2203261798239509</v>
      </c>
      <c r="AE26413">
        <v>-3.9174905482645022</v>
      </c>
      <c r="AF26413">
        <v>-3.539330135434382</v>
      </c>
      <c r="AG26413">
        <v>-2.3274282822099979</v>
      </c>
      <c r="AH26413">
        <v>-2.4145882351042429</v>
      </c>
      <c r="AI26413">
        <v>-2.1244695667765772</v>
      </c>
      <c r="AJ26413">
        <v>1.5893359660784201</v>
      </c>
      <c r="AK26413">
        <v>-0.43854024574830902</v>
      </c>
      <c r="AL26413">
        <v>-2.075454516915642</v>
      </c>
      <c r="AM26413">
        <v>-2.3328637081670429</v>
      </c>
      <c r="AN26413">
        <v>-3.6032417123200822</v>
      </c>
      <c r="AO26413">
        <v>-2.6007406194484939</v>
      </c>
      <c r="AP26413">
        <v>1.520927500397828</v>
      </c>
      <c r="AQ26413">
        <v>-4.583741216505044</v>
      </c>
      <c r="AR26413">
        <v>-2.4929282827507842</v>
      </c>
      <c r="AS26413">
        <v>-3.5658514482483139</v>
      </c>
      <c r="AT26413">
        <v>-2.8814437143211409</v>
      </c>
      <c r="AU26413">
        <v>-0.68618376788585067</v>
      </c>
      <c r="AV26413">
        <v>-1.894866645615934</v>
      </c>
    </row>
    <row r="26414" spans="1:48" x14ac:dyDescent="0.25">
      <c r="A26414" s="2">
        <v>42186</v>
      </c>
      <c r="B26414">
        <v>2011</v>
      </c>
      <c r="C26414">
        <v>850</v>
      </c>
      <c r="D26414">
        <v>-1.706584589185745</v>
      </c>
      <c r="E26414">
        <v>-3.9596592884767472</v>
      </c>
      <c r="F26414">
        <v>-0.36659534711677161</v>
      </c>
      <c r="G26414">
        <v>-3.6137500039635899</v>
      </c>
      <c r="H26414">
        <v>-4.7344482018485294</v>
      </c>
      <c r="I26414">
        <v>-11.07076918121062</v>
      </c>
      <c r="J26414">
        <v>-5.811115829841218</v>
      </c>
      <c r="K26414">
        <v>3.576853401222901</v>
      </c>
      <c r="L26414">
        <v>-1.392452679011158</v>
      </c>
      <c r="M26414">
        <v>-12.204842866536289</v>
      </c>
      <c r="N26414">
        <v>1.7771584567255141</v>
      </c>
      <c r="O26414">
        <v>-7.674720861417228</v>
      </c>
      <c r="P26414">
        <v>-11.36446136339497</v>
      </c>
      <c r="Q26414">
        <v>-5.2821215044424941</v>
      </c>
      <c r="R26414">
        <v>-9.8017261296426401</v>
      </c>
      <c r="S26414">
        <v>-8.3404777474532121</v>
      </c>
      <c r="T26414">
        <v>-10.02704232317944</v>
      </c>
      <c r="U26414">
        <v>-2.5319727385993969</v>
      </c>
      <c r="V26414">
        <v>-5.7069303091335177</v>
      </c>
      <c r="W26414">
        <v>4.4455601457308873</v>
      </c>
      <c r="X26414">
        <v>1.653180771950991</v>
      </c>
      <c r="Y26414">
        <v>0.47366601310426798</v>
      </c>
      <c r="Z26414">
        <v>3.4527982278155789</v>
      </c>
      <c r="AA26414">
        <v>4.697839912179635</v>
      </c>
      <c r="AB26414">
        <v>1.2041687097458791</v>
      </c>
      <c r="AC26414">
        <v>-8.0303636760551189</v>
      </c>
      <c r="AD26414">
        <v>-0.83735623622300803</v>
      </c>
      <c r="AE26414">
        <v>-2.9927239015260292</v>
      </c>
      <c r="AF26414">
        <v>-9.4134126285883024E-2</v>
      </c>
      <c r="AG26414">
        <v>3.778912281976277</v>
      </c>
      <c r="AH26414">
        <v>4.1374949642194121</v>
      </c>
      <c r="AI26414">
        <v>3.7565023673561289</v>
      </c>
      <c r="AJ26414">
        <v>8.8887780014886513</v>
      </c>
      <c r="AK26414">
        <v>2.0857807955857788</v>
      </c>
      <c r="AL26414">
        <v>4.3201799931939959</v>
      </c>
      <c r="AM26414">
        <v>6.102910877506174</v>
      </c>
      <c r="AN26414">
        <v>-3.1203214755029189</v>
      </c>
      <c r="AO26414">
        <v>2.689665464117474</v>
      </c>
      <c r="AP26414">
        <v>3.295744532956546</v>
      </c>
      <c r="AQ26414">
        <v>-0.21008559931526841</v>
      </c>
      <c r="AR26414">
        <v>4.9614587803550432</v>
      </c>
      <c r="AS26414">
        <v>1.733825893208552</v>
      </c>
      <c r="AT26414">
        <v>-3.6014324801292741</v>
      </c>
      <c r="AU26414">
        <v>13.020539734463631</v>
      </c>
      <c r="AV26414">
        <v>2.0002639181224802</v>
      </c>
    </row>
    <row r="26415" spans="1:48" x14ac:dyDescent="0.25">
      <c r="A26415" s="2">
        <v>42217</v>
      </c>
      <c r="B26415">
        <v>2011</v>
      </c>
      <c r="C26415">
        <v>850</v>
      </c>
      <c r="D26415">
        <v>-6.9806856388765599</v>
      </c>
      <c r="E26415">
        <v>-1.936485354968609</v>
      </c>
      <c r="F26415">
        <v>-15.198056483553909</v>
      </c>
      <c r="G26415">
        <v>-11.79110287609123</v>
      </c>
      <c r="H26415">
        <v>-11.57896305437005</v>
      </c>
      <c r="I26415">
        <v>-11.37908939646594</v>
      </c>
      <c r="J26415">
        <v>-7.4211318527548809</v>
      </c>
      <c r="K26415">
        <v>-8.3204112556827354</v>
      </c>
      <c r="L26415">
        <v>-7.1394505952052771</v>
      </c>
      <c r="M26415">
        <v>-14.14465046922027</v>
      </c>
      <c r="N26415">
        <v>-8.7912132195595341</v>
      </c>
      <c r="O26415">
        <v>-5.7752137629497158</v>
      </c>
      <c r="P26415">
        <v>-8.8792572172585178</v>
      </c>
      <c r="Q26415">
        <v>-3.550445848617223</v>
      </c>
      <c r="R26415">
        <v>-12.225869878165151</v>
      </c>
      <c r="S26415">
        <v>-12.29530399949137</v>
      </c>
      <c r="T26415">
        <v>-1.3038729028973179</v>
      </c>
      <c r="U26415">
        <v>-6.5090491487550199</v>
      </c>
      <c r="V26415">
        <v>-10.19813157385566</v>
      </c>
      <c r="W26415">
        <v>-6.8039894428642453</v>
      </c>
      <c r="X26415">
        <v>-5.6748014836164318</v>
      </c>
      <c r="Y26415">
        <v>-5.8168872017832278</v>
      </c>
      <c r="Z26415">
        <v>-7.8031203730756564</v>
      </c>
      <c r="AA26415">
        <v>-1.7628526954933439</v>
      </c>
      <c r="AB26415">
        <v>-6.1278783619270971</v>
      </c>
      <c r="AC26415">
        <v>-5.764248422017026</v>
      </c>
      <c r="AD26415">
        <v>-35.186678469755407</v>
      </c>
      <c r="AE26415">
        <v>-11.60047134330228</v>
      </c>
      <c r="AF26415">
        <v>-7.4596302985461271</v>
      </c>
      <c r="AG26415">
        <v>-7.7964046418686479</v>
      </c>
      <c r="AH26415">
        <v>-5.329210104031457</v>
      </c>
      <c r="AI26415">
        <v>-7.2074396641699128</v>
      </c>
      <c r="AJ26415">
        <v>-7.6404459828787967</v>
      </c>
      <c r="AK26415">
        <v>-6.9961068128055359</v>
      </c>
      <c r="AL26415">
        <v>-8.2126643434726425</v>
      </c>
      <c r="AM26415">
        <v>-5.1712311752766134</v>
      </c>
      <c r="AN26415">
        <v>-3.408456230132062</v>
      </c>
      <c r="AO26415">
        <v>-7.5145757831890494</v>
      </c>
      <c r="AP26415">
        <v>-2.8519373808827191</v>
      </c>
      <c r="AQ26415">
        <v>-11.397117748734241</v>
      </c>
      <c r="AR26415">
        <v>-7.0354969835468744</v>
      </c>
      <c r="AS26415">
        <v>-7.4328632617002288</v>
      </c>
      <c r="AT26415">
        <v>-6.4231896544350349</v>
      </c>
      <c r="AU26415">
        <v>-7.8139470289357638</v>
      </c>
      <c r="AV26415">
        <v>-6.0752502711746148</v>
      </c>
    </row>
    <row r="26416" spans="1:48" x14ac:dyDescent="0.25">
      <c r="A26416" s="2">
        <v>42248</v>
      </c>
      <c r="B26416">
        <v>2011</v>
      </c>
      <c r="C26416">
        <v>850</v>
      </c>
      <c r="D26416">
        <v>-11.470985571708781</v>
      </c>
      <c r="E26416">
        <v>-0.82528319758735647</v>
      </c>
      <c r="F26416">
        <v>-3.2337533380136341</v>
      </c>
      <c r="G26416">
        <v>2.3874445702251501</v>
      </c>
      <c r="H26416">
        <v>-4.4116094339522132</v>
      </c>
      <c r="I26416">
        <v>0.34357016082422481</v>
      </c>
      <c r="J26416">
        <v>-6.5889459629630887</v>
      </c>
      <c r="K26416">
        <v>-8.5286361713975527</v>
      </c>
      <c r="L26416">
        <v>-1.9118644143402479</v>
      </c>
      <c r="M26416">
        <v>-11.87224886847652</v>
      </c>
      <c r="N26416">
        <v>0.45306192090184272</v>
      </c>
      <c r="O26416">
        <v>-5.1811531747358757</v>
      </c>
      <c r="P26416">
        <v>-21.602175836605628</v>
      </c>
      <c r="Q26416">
        <v>-5.4061271133240663</v>
      </c>
      <c r="R26416">
        <v>-3.0368393778197889</v>
      </c>
      <c r="S26416">
        <v>-2.3592875383436458</v>
      </c>
      <c r="T26416">
        <v>-17.390740657997231</v>
      </c>
      <c r="U26416">
        <v>-3.3422131739455412</v>
      </c>
      <c r="V26416">
        <v>-4.9348636322229078</v>
      </c>
      <c r="W26416">
        <v>-4.4036209043220031</v>
      </c>
      <c r="X26416">
        <v>-2.6233409591506769</v>
      </c>
      <c r="Y26416">
        <v>-6.694677093501566</v>
      </c>
      <c r="Z26416">
        <v>-4.4571922122286107</v>
      </c>
      <c r="AA26416">
        <v>-5.7876738982389657</v>
      </c>
      <c r="AB26416">
        <v>-4.3918101925955249</v>
      </c>
      <c r="AC26416">
        <v>1.7533296050198599</v>
      </c>
      <c r="AD26416">
        <v>-6.4427420091373033E-2</v>
      </c>
      <c r="AE26416">
        <v>-5.6250563286523008</v>
      </c>
      <c r="AF26416">
        <v>-4.2139061439578676</v>
      </c>
      <c r="AG26416">
        <v>-1.2773720184901189</v>
      </c>
      <c r="AH26416">
        <v>-2.902330546768606</v>
      </c>
      <c r="AI26416">
        <v>-7.5909750222759147</v>
      </c>
      <c r="AJ26416">
        <v>-0.25693420421566421</v>
      </c>
      <c r="AK26416">
        <v>-2.948886294690467</v>
      </c>
      <c r="AL26416">
        <v>-4.7644516108237722</v>
      </c>
      <c r="AM26416">
        <v>-2.999663787375539</v>
      </c>
      <c r="AN26416">
        <v>-4.3870314133192974</v>
      </c>
      <c r="AO26416">
        <v>-6.1830362883056882</v>
      </c>
      <c r="AP26416">
        <v>-6.9543576816246464</v>
      </c>
      <c r="AQ26416">
        <v>-4.2028659741019334</v>
      </c>
      <c r="AR26416">
        <v>-4.0927333664486421</v>
      </c>
      <c r="AS26416">
        <v>-4.454168463628938</v>
      </c>
      <c r="AT26416">
        <v>-4.6503193945078403</v>
      </c>
      <c r="AU26416">
        <v>-9.2430955323964508</v>
      </c>
      <c r="AV26416">
        <v>-2.650550608348246</v>
      </c>
    </row>
    <row r="26417" spans="1:48" x14ac:dyDescent="0.25">
      <c r="A26417" s="2">
        <v>42278</v>
      </c>
      <c r="B26417">
        <v>2011</v>
      </c>
      <c r="C26417">
        <v>850</v>
      </c>
      <c r="D26417">
        <v>13.34095155738866</v>
      </c>
      <c r="E26417">
        <v>0.11056098496320391</v>
      </c>
      <c r="F26417">
        <v>5.6595034895283947</v>
      </c>
      <c r="G26417">
        <v>-3.0293886347359629</v>
      </c>
      <c r="H26417">
        <v>9.4853266650022583</v>
      </c>
      <c r="I26417">
        <v>9.8056283280098846</v>
      </c>
      <c r="J26417">
        <v>7.2485683807073764</v>
      </c>
      <c r="K26417">
        <v>5.9888564369335873</v>
      </c>
      <c r="L26417">
        <v>2.525645291384548</v>
      </c>
      <c r="M26417">
        <v>5.2052118234390932</v>
      </c>
      <c r="N26417">
        <v>1.5772667151726429</v>
      </c>
      <c r="O26417">
        <v>5.3381006817550647</v>
      </c>
      <c r="P26417">
        <v>8.6839268489399721</v>
      </c>
      <c r="Q26417">
        <v>5.7654770553712043</v>
      </c>
      <c r="R26417">
        <v>7.9979350768792923</v>
      </c>
      <c r="S26417">
        <v>5.6688126959713934</v>
      </c>
      <c r="T26417">
        <v>44.949659549263437</v>
      </c>
      <c r="U26417">
        <v>7.166127465199934</v>
      </c>
      <c r="V26417">
        <v>12.286037425178799</v>
      </c>
      <c r="W26417">
        <v>4.4401332964217666</v>
      </c>
      <c r="X26417">
        <v>15.10615469114582</v>
      </c>
      <c r="Y26417">
        <v>10.09986586636651</v>
      </c>
      <c r="Z26417">
        <v>7.3803349216849279</v>
      </c>
      <c r="AA26417">
        <v>3.80295513371447</v>
      </c>
      <c r="AB26417">
        <v>4.9267851807791594</v>
      </c>
      <c r="AC26417">
        <v>11.28705857358681</v>
      </c>
      <c r="AD26417">
        <v>10.29237544093959</v>
      </c>
      <c r="AE26417">
        <v>7.0419021468799414</v>
      </c>
      <c r="AF26417">
        <v>6.2074299459440319</v>
      </c>
      <c r="AG26417">
        <v>9.7034079842056578</v>
      </c>
      <c r="AH26417">
        <v>4.5243560371641234</v>
      </c>
      <c r="AI26417">
        <v>7.1503754713632128</v>
      </c>
      <c r="AJ26417">
        <v>3.601961560358435</v>
      </c>
      <c r="AK26417">
        <v>9.775133492657929</v>
      </c>
      <c r="AL26417">
        <v>8.0820847581097421</v>
      </c>
      <c r="AM26417">
        <v>0.47520667969631608</v>
      </c>
      <c r="AN26417">
        <v>-1.1184665525465269</v>
      </c>
      <c r="AO26417">
        <v>10.62743472123835</v>
      </c>
      <c r="AP26417">
        <v>-3.774909111421398</v>
      </c>
      <c r="AQ26417">
        <v>5.8444256295107744</v>
      </c>
      <c r="AR26417">
        <v>8.4118880619974412</v>
      </c>
      <c r="AS26417">
        <v>7.2932051540327336</v>
      </c>
      <c r="AT26417">
        <v>4.2693823138275411</v>
      </c>
      <c r="AU26417">
        <v>7.2215419769880107</v>
      </c>
      <c r="AV26417">
        <v>8.2578433167807432</v>
      </c>
    </row>
    <row r="26418" spans="1:48" x14ac:dyDescent="0.25">
      <c r="A26418" s="2">
        <v>42309</v>
      </c>
      <c r="B26418">
        <v>2011</v>
      </c>
      <c r="C26418">
        <v>850</v>
      </c>
      <c r="D26418">
        <v>0.22268976179946609</v>
      </c>
      <c r="E26418">
        <v>-13.88737945317745</v>
      </c>
      <c r="F26418">
        <v>1.39647873544213</v>
      </c>
      <c r="G26418">
        <v>-15.36084136178086</v>
      </c>
      <c r="H26418">
        <v>-5.4018837674540974</v>
      </c>
      <c r="I26418">
        <v>-0.9483662861237474</v>
      </c>
      <c r="J26418">
        <v>-6.7654176467095484</v>
      </c>
      <c r="K26418">
        <v>-8.1267449697920107</v>
      </c>
      <c r="L26418">
        <v>-3.5936338239304528</v>
      </c>
      <c r="M26418">
        <v>-3.1411608868789691</v>
      </c>
      <c r="N26418">
        <v>-4.7777373935530942</v>
      </c>
      <c r="O26418">
        <v>-3.5457167348898921</v>
      </c>
      <c r="P26418">
        <v>6.5522183135415579</v>
      </c>
      <c r="Q26418">
        <v>-7.5051176232924011</v>
      </c>
      <c r="R26418">
        <v>-16.369780161188409</v>
      </c>
      <c r="S26418">
        <v>-8.6259180760346226</v>
      </c>
      <c r="T26418">
        <v>-9.8873409127705365</v>
      </c>
      <c r="U26418">
        <v>-2.7928648168044861</v>
      </c>
      <c r="V26418">
        <v>-5.8594064767255372</v>
      </c>
      <c r="W26418">
        <v>-3.222243955117154</v>
      </c>
      <c r="X26418">
        <v>-3.0160689105450671</v>
      </c>
      <c r="Y26418">
        <v>-0.99490785471115784</v>
      </c>
      <c r="Z26418">
        <v>1.271068956859978</v>
      </c>
      <c r="AA26418">
        <v>2.9095508081285582</v>
      </c>
      <c r="AB26418">
        <v>-1.6553079265480001E-2</v>
      </c>
      <c r="AC26418">
        <v>-3.5105042769394301</v>
      </c>
      <c r="AD26418">
        <v>-25.214588554263369</v>
      </c>
      <c r="AE26418">
        <v>-0.8768785924005873</v>
      </c>
      <c r="AF26418">
        <v>-6.5544185048233334</v>
      </c>
      <c r="AG26418">
        <v>3.062623248335505E-2</v>
      </c>
      <c r="AH26418">
        <v>-3.1610947324152261</v>
      </c>
      <c r="AI26418">
        <v>-3.5673181424931371</v>
      </c>
      <c r="AJ26418">
        <v>-8.6171702360986693</v>
      </c>
      <c r="AK26418">
        <v>4.9607350781315294</v>
      </c>
      <c r="AL26418">
        <v>-1.8908986568295429</v>
      </c>
      <c r="AM26418">
        <v>3.1236996204961902</v>
      </c>
      <c r="AN26418">
        <v>-10.851264421385711</v>
      </c>
      <c r="AO26418">
        <v>8.3416974217209727E-3</v>
      </c>
      <c r="AP26418">
        <v>-6.2794738091348279</v>
      </c>
      <c r="AQ26418">
        <v>0.82924923391698435</v>
      </c>
      <c r="AR26418">
        <v>-2.9378985943931619</v>
      </c>
      <c r="AS26418">
        <v>-2.2735411569746011</v>
      </c>
      <c r="AT26418">
        <v>-1.961712311651409</v>
      </c>
      <c r="AU26418">
        <v>-0.77924441086376639</v>
      </c>
      <c r="AV26418">
        <v>0.3469612621241458</v>
      </c>
    </row>
    <row r="26419" spans="1:48" x14ac:dyDescent="0.25">
      <c r="A26419" s="2">
        <v>42339</v>
      </c>
      <c r="B26419">
        <v>2011</v>
      </c>
      <c r="C26419">
        <v>850</v>
      </c>
      <c r="D26419">
        <v>5.0268143947601596</v>
      </c>
      <c r="E26419">
        <v>4.1387760993541134</v>
      </c>
      <c r="F26419">
        <v>0.67015217762986801</v>
      </c>
      <c r="G26419">
        <v>12.278584092951659</v>
      </c>
      <c r="H26419">
        <v>0.65120599197689977</v>
      </c>
      <c r="I26419">
        <v>-2.0965147233838581</v>
      </c>
      <c r="J26419">
        <v>-10.515989266190701</v>
      </c>
      <c r="K26419">
        <v>2.254474737795054</v>
      </c>
      <c r="L26419">
        <v>0.70830222328666093</v>
      </c>
      <c r="M26419">
        <v>-4.977128961183741</v>
      </c>
      <c r="N26419">
        <v>2.4315496275083781</v>
      </c>
      <c r="O26419">
        <v>-7.6657396132802091</v>
      </c>
      <c r="P26419">
        <v>-6.9602796514264709</v>
      </c>
      <c r="Q26419">
        <v>1.217747746990705</v>
      </c>
      <c r="R26419">
        <v>0.29606299793298868</v>
      </c>
      <c r="S26419">
        <v>-4.8429604621446298</v>
      </c>
      <c r="T26419">
        <v>-3.813497328554794</v>
      </c>
      <c r="U26419">
        <v>-5.0886215877421819</v>
      </c>
      <c r="V26419">
        <v>-5.6414575528561777</v>
      </c>
      <c r="W26419">
        <v>0.94544020742337587</v>
      </c>
      <c r="X26419">
        <v>5.8427098802646737</v>
      </c>
      <c r="Y26419">
        <v>0.32837725470487023</v>
      </c>
      <c r="Z26419">
        <v>-1.7553092499547061</v>
      </c>
      <c r="AA26419">
        <v>0.159667242025785</v>
      </c>
      <c r="AB26419">
        <v>-2.343171884353568</v>
      </c>
      <c r="AC26419">
        <v>-1.5555726560579459</v>
      </c>
      <c r="AD26419">
        <v>-1.8005515052042069</v>
      </c>
      <c r="AE26419">
        <v>-6.0785709842227416</v>
      </c>
      <c r="AF26419">
        <v>5.1650154001227078</v>
      </c>
      <c r="AG26419">
        <v>-9.682055841524484E-2</v>
      </c>
      <c r="AH26419">
        <v>-3.4660287945439738</v>
      </c>
      <c r="AI26419">
        <v>-5.6572758899037119</v>
      </c>
      <c r="AJ26419">
        <v>2.3722969090632868</v>
      </c>
      <c r="AK26419">
        <v>-1.158497869172026</v>
      </c>
      <c r="AL26419">
        <v>-2.723116885938814</v>
      </c>
      <c r="AM26419">
        <v>2.971776008991811</v>
      </c>
      <c r="AN26419">
        <v>-1.2079430004050651</v>
      </c>
      <c r="AO26419">
        <v>-2.6636947342697388</v>
      </c>
      <c r="AP26419">
        <v>-1.6476162614076031</v>
      </c>
      <c r="AQ26419">
        <v>3.0824943645501919</v>
      </c>
      <c r="AR26419">
        <v>-3.2704775590893238</v>
      </c>
      <c r="AS26419">
        <v>-3.9373114325790048</v>
      </c>
      <c r="AT26419">
        <v>-6.9942596626230031</v>
      </c>
      <c r="AU26419">
        <v>2.5366575055034262</v>
      </c>
      <c r="AV26419">
        <v>-1.6964683988785481</v>
      </c>
    </row>
    <row r="26420" spans="1:48" x14ac:dyDescent="0.25">
      <c r="A26420" s="2">
        <v>42370</v>
      </c>
      <c r="B26420">
        <v>2011</v>
      </c>
      <c r="C26420">
        <v>850</v>
      </c>
      <c r="D26420">
        <v>2.3655066478681208</v>
      </c>
      <c r="E26420">
        <v>-10.015159173790069</v>
      </c>
      <c r="F26420">
        <v>2.476178789773487</v>
      </c>
      <c r="G26420">
        <v>-17.08655288730899</v>
      </c>
      <c r="H26420">
        <v>-9.0099832729061191</v>
      </c>
      <c r="I26420">
        <v>-14.042933522485869</v>
      </c>
      <c r="J26420">
        <v>-3.7361317531342308</v>
      </c>
      <c r="K26420">
        <v>-7.5786506506969946</v>
      </c>
      <c r="L26420">
        <v>-4.9580482752712873</v>
      </c>
      <c r="M26420">
        <v>-7.3146720736594446</v>
      </c>
      <c r="N26420">
        <v>-6.8857909879173844</v>
      </c>
      <c r="O26420">
        <v>4.1162106135571364</v>
      </c>
      <c r="P26420">
        <v>-11.438419718608181</v>
      </c>
      <c r="Q26420">
        <v>0.90017152717898341</v>
      </c>
      <c r="R26420">
        <v>-2.272718464660906</v>
      </c>
      <c r="S26420">
        <v>1.6247662587495659</v>
      </c>
      <c r="T26420">
        <v>3.610753355855878</v>
      </c>
      <c r="U26420">
        <v>-3.3857228108724162</v>
      </c>
      <c r="V26420">
        <v>1.546897625478572</v>
      </c>
      <c r="W26420">
        <v>-7.5133298347546678</v>
      </c>
      <c r="X26420">
        <v>-8.2224248422309127</v>
      </c>
      <c r="Y26420">
        <v>-8.2285228330188804</v>
      </c>
      <c r="Z26420">
        <v>-9.5152649447575843</v>
      </c>
      <c r="AA26420">
        <v>-7.5820465127434904</v>
      </c>
      <c r="AB26420">
        <v>-7.9042289214176442</v>
      </c>
      <c r="AC26420">
        <v>-5.5974291170707184</v>
      </c>
      <c r="AD26420">
        <v>-21.195645676310289</v>
      </c>
      <c r="AE26420">
        <v>-5.3508246287072296</v>
      </c>
      <c r="AF26420">
        <v>-2.5695122536468111</v>
      </c>
      <c r="AG26420">
        <v>-3.7663380949033538</v>
      </c>
      <c r="AH26420">
        <v>-13.56104733777596</v>
      </c>
      <c r="AI26420">
        <v>-7.7763869114141571</v>
      </c>
      <c r="AJ26420">
        <v>-10.975780939976319</v>
      </c>
      <c r="AK26420">
        <v>-2.5327877073045069</v>
      </c>
      <c r="AL26420">
        <v>-2.796875376485231</v>
      </c>
      <c r="AM26420">
        <v>-4.5299577889557519</v>
      </c>
      <c r="AN26420">
        <v>-7.0774958240699348</v>
      </c>
      <c r="AO26420">
        <v>-8.8580126344841918</v>
      </c>
      <c r="AP26420">
        <v>-0.52488968925188395</v>
      </c>
      <c r="AQ26420">
        <v>-8.531232120249987</v>
      </c>
      <c r="AR26420">
        <v>-4.5498600321408063</v>
      </c>
      <c r="AS26420">
        <v>-6.0319910445577047</v>
      </c>
      <c r="AT26420">
        <v>-2.4477313902470099</v>
      </c>
      <c r="AU26420">
        <v>-7.6620734147226148</v>
      </c>
      <c r="AV26420">
        <v>-5.318779239932125</v>
      </c>
    </row>
    <row r="26421" spans="1:48" x14ac:dyDescent="0.25">
      <c r="A26421" s="2">
        <v>42401</v>
      </c>
      <c r="B26421">
        <v>2011</v>
      </c>
      <c r="C26421">
        <v>850</v>
      </c>
      <c r="D26421">
        <v>7.1651494287472861</v>
      </c>
      <c r="E26421">
        <v>7.9043258833720209</v>
      </c>
      <c r="F26421">
        <v>-1.9746372495354381</v>
      </c>
      <c r="G26421">
        <v>5.3620295271088469</v>
      </c>
      <c r="H26421">
        <v>3.3806798166470919</v>
      </c>
      <c r="I26421">
        <v>-2.3082983300161559</v>
      </c>
      <c r="J26421">
        <v>0.30192997047993048</v>
      </c>
      <c r="K26421">
        <v>2.3298942725334948</v>
      </c>
      <c r="L26421">
        <v>-0.37770866669701858</v>
      </c>
      <c r="M26421">
        <v>6.2573104783061773</v>
      </c>
      <c r="N26421">
        <v>-7.4213526862496053</v>
      </c>
      <c r="O26421">
        <v>4.4700232676966989</v>
      </c>
      <c r="P26421">
        <v>1.990142567368625</v>
      </c>
      <c r="Q26421">
        <v>1.695154545661981</v>
      </c>
      <c r="R26421">
        <v>4.9717439659153984</v>
      </c>
      <c r="S26421">
        <v>8.4567795466016662</v>
      </c>
      <c r="T26421">
        <v>8.3205134653108637</v>
      </c>
      <c r="U26421">
        <v>0.92965523953791873</v>
      </c>
      <c r="V26421">
        <v>3.4770639531873648</v>
      </c>
      <c r="W26421">
        <v>-1.81457312283404</v>
      </c>
      <c r="X26421">
        <v>5.6124216541471927</v>
      </c>
      <c r="Y26421">
        <v>-2.7575029003256151</v>
      </c>
      <c r="Z26421">
        <v>-1.2196454583282561</v>
      </c>
      <c r="AA26421">
        <v>-0.74315628722421145</v>
      </c>
      <c r="AB26421">
        <v>1.253202726972225</v>
      </c>
      <c r="AC26421">
        <v>-2.3473511424892179</v>
      </c>
      <c r="AD26421">
        <v>-10.12792413003192</v>
      </c>
      <c r="AE26421">
        <v>1.7647988920974631</v>
      </c>
      <c r="AF26421">
        <v>-7.4055701523738193</v>
      </c>
      <c r="AG26421">
        <v>-6.4231670690358627</v>
      </c>
      <c r="AH26421">
        <v>-5.2262160399363724</v>
      </c>
      <c r="AI26421">
        <v>-3.616422824021603</v>
      </c>
      <c r="AJ26421">
        <v>5.6572738066792638</v>
      </c>
      <c r="AK26421">
        <v>-7.1503685230765344</v>
      </c>
      <c r="AL26421">
        <v>-1.5095506532437191</v>
      </c>
      <c r="AM26421">
        <v>-2.352771707438972</v>
      </c>
      <c r="AN26421">
        <v>4.3197983657285333</v>
      </c>
      <c r="AO26421">
        <v>-2.584895681767319</v>
      </c>
      <c r="AP26421">
        <v>-10.081960410912901</v>
      </c>
      <c r="AQ26421">
        <v>-0.92263369251789351</v>
      </c>
      <c r="AR26421">
        <v>-1.059681766668874</v>
      </c>
      <c r="AS26421">
        <v>-0.87330312093638618</v>
      </c>
      <c r="AT26421">
        <v>3.827004130279366</v>
      </c>
      <c r="AU26421">
        <v>-2.4098124093318569</v>
      </c>
      <c r="AV26421">
        <v>-0.23163950663411809</v>
      </c>
    </row>
    <row r="26422" spans="1:48" x14ac:dyDescent="0.25">
      <c r="A26422" s="2">
        <v>42430</v>
      </c>
      <c r="B26422">
        <v>2011</v>
      </c>
      <c r="C26422">
        <v>850</v>
      </c>
      <c r="D26422">
        <v>0.84060406064316862</v>
      </c>
      <c r="E26422">
        <v>6.8224314066291933</v>
      </c>
      <c r="F26422">
        <v>12.671940942880511</v>
      </c>
      <c r="G26422">
        <v>7.7759170467431424</v>
      </c>
      <c r="H26422">
        <v>11.622847565777761</v>
      </c>
      <c r="I26422">
        <v>12.264279498332019</v>
      </c>
      <c r="J26422">
        <v>17.946760060834979</v>
      </c>
      <c r="K26422">
        <v>5.1947677594466279</v>
      </c>
      <c r="L26422">
        <v>13.179304896010541</v>
      </c>
      <c r="M26422">
        <v>30.496535092423269</v>
      </c>
      <c r="N26422">
        <v>13.044317349009461</v>
      </c>
      <c r="O26422">
        <v>7.5389451109908467</v>
      </c>
      <c r="P26422">
        <v>7.7520678203664151</v>
      </c>
      <c r="Q26422">
        <v>10.303004716505431</v>
      </c>
      <c r="R26422">
        <v>19.33458477239796</v>
      </c>
      <c r="S26422">
        <v>15.186416341165151</v>
      </c>
      <c r="T26422">
        <v>-3.4849972938274738</v>
      </c>
      <c r="U26422">
        <v>11.2038863606089</v>
      </c>
      <c r="V26422">
        <v>15.751108967983949</v>
      </c>
      <c r="W26422">
        <v>4.4280392384358436</v>
      </c>
      <c r="X26422">
        <v>15.50192336420915</v>
      </c>
      <c r="Y26422">
        <v>4.8507731861042291</v>
      </c>
      <c r="Z26422">
        <v>11.238484406240181</v>
      </c>
      <c r="AA26422">
        <v>4.6796200213299333</v>
      </c>
      <c r="AB26422">
        <v>7.3428055379678447</v>
      </c>
      <c r="AC26422">
        <v>14.063255009763621</v>
      </c>
      <c r="AD26422">
        <v>23.8622662196222</v>
      </c>
      <c r="AE26422">
        <v>5.6514360428272958</v>
      </c>
      <c r="AF26422">
        <v>14.36852172976333</v>
      </c>
      <c r="AG26422">
        <v>5.5276993732742863</v>
      </c>
      <c r="AH26422">
        <v>7.7689976233964453</v>
      </c>
      <c r="AI26422">
        <v>7.9527717946430876</v>
      </c>
      <c r="AJ26422">
        <v>13.11111285597741</v>
      </c>
      <c r="AK26422">
        <v>7.7740459993717934</v>
      </c>
      <c r="AL26422">
        <v>7.9152818788951862</v>
      </c>
      <c r="AM26422">
        <v>6.6107205409305703</v>
      </c>
      <c r="AN26422">
        <v>17.420114624239311</v>
      </c>
      <c r="AO26422">
        <v>9.8436043273776086</v>
      </c>
      <c r="AP26422">
        <v>17.455390534432372</v>
      </c>
      <c r="AQ26422">
        <v>12.64272401820932</v>
      </c>
      <c r="AR26422">
        <v>6.0511720924686818</v>
      </c>
      <c r="AS26422">
        <v>4.8083629908924452</v>
      </c>
      <c r="AT26422">
        <v>10.01273927611313</v>
      </c>
      <c r="AU26422">
        <v>-0.25627905662436451</v>
      </c>
      <c r="AV26422">
        <v>6.8139978657350442</v>
      </c>
    </row>
    <row r="26423" spans="1:48" x14ac:dyDescent="0.25">
      <c r="A26423" s="2">
        <v>42461</v>
      </c>
      <c r="B26423">
        <v>2011</v>
      </c>
      <c r="C26423">
        <v>850</v>
      </c>
      <c r="D26423">
        <v>2.1512752380606242</v>
      </c>
      <c r="E26423">
        <v>-1.3254584930459281</v>
      </c>
      <c r="F26423">
        <v>-2.5606510440170589</v>
      </c>
      <c r="G26423">
        <v>13.325688059536949</v>
      </c>
      <c r="H26423">
        <v>0.52415312215841059</v>
      </c>
      <c r="I26423">
        <v>-1.1816193116406031</v>
      </c>
      <c r="J26423">
        <v>4.2253363328483617</v>
      </c>
      <c r="K26423">
        <v>5.5359943248960208</v>
      </c>
      <c r="L26423">
        <v>-3.2016105942154209</v>
      </c>
      <c r="M26423">
        <v>10.382601675255311</v>
      </c>
      <c r="N26423">
        <v>0.45738472559759819</v>
      </c>
      <c r="O26423">
        <v>0.73090876202124289</v>
      </c>
      <c r="P26423">
        <v>-10.52082564623999</v>
      </c>
      <c r="Q26423">
        <v>2.76747003737754</v>
      </c>
      <c r="R26423">
        <v>6.1076864127470154</v>
      </c>
      <c r="S26423">
        <v>13.538755714265189</v>
      </c>
      <c r="T26423">
        <v>3.9448687737107191</v>
      </c>
      <c r="U26423">
        <v>-0.21084540844822361</v>
      </c>
      <c r="V26423">
        <v>4.4984281405292323</v>
      </c>
      <c r="W26423">
        <v>3.1127311146390779</v>
      </c>
      <c r="X26423">
        <v>2.4757855352397939</v>
      </c>
      <c r="Y26423">
        <v>4.631976843518637</v>
      </c>
      <c r="Z26423">
        <v>4.7194562076926516</v>
      </c>
      <c r="AA26423">
        <v>-0.41989454006126081</v>
      </c>
      <c r="AB26423">
        <v>2.19478261899968</v>
      </c>
      <c r="AC26423">
        <v>-0.46196744647790672</v>
      </c>
      <c r="AD26423">
        <v>3.1461764068908331</v>
      </c>
      <c r="AE26423">
        <v>7.8593131815004824</v>
      </c>
      <c r="AF26423">
        <v>3.3001660646029052</v>
      </c>
      <c r="AG26423">
        <v>-0.18174817113710831</v>
      </c>
      <c r="AH26423">
        <v>2.853925752195452</v>
      </c>
      <c r="AI26423">
        <v>5.2251335387379028</v>
      </c>
      <c r="AJ26423">
        <v>-3.7721746449802418</v>
      </c>
      <c r="AK26423">
        <v>1.630159877478254</v>
      </c>
      <c r="AL26423">
        <v>0.2325750867428589</v>
      </c>
      <c r="AM26423">
        <v>2.2455825872853552</v>
      </c>
      <c r="AN26423">
        <v>-7.7568301129088644</v>
      </c>
      <c r="AO26423">
        <v>1.2396743994311119</v>
      </c>
      <c r="AP26423">
        <v>4.3432172180750683</v>
      </c>
      <c r="AQ26423">
        <v>2.8410901135903721</v>
      </c>
      <c r="AR26423">
        <v>1.9437602739460491</v>
      </c>
      <c r="AS26423">
        <v>3.4452489429575022</v>
      </c>
      <c r="AT26423">
        <v>6.7582600869091403</v>
      </c>
      <c r="AU26423">
        <v>2.504543685500038</v>
      </c>
      <c r="AV26423">
        <v>0.47603323592708691</v>
      </c>
    </row>
    <row r="26424" spans="1:48" x14ac:dyDescent="0.25">
      <c r="A26424" s="2">
        <v>42491</v>
      </c>
      <c r="B26424">
        <v>2011</v>
      </c>
      <c r="C26424">
        <v>850</v>
      </c>
      <c r="D26424">
        <v>-1.3686898161369481</v>
      </c>
      <c r="E26424">
        <v>-6.9719257523621847</v>
      </c>
      <c r="F26424">
        <v>-7.3829778462559332</v>
      </c>
      <c r="G26424">
        <v>-5.5904543588465643</v>
      </c>
      <c r="H26424">
        <v>-4.3722182248733921</v>
      </c>
      <c r="I26424">
        <v>1.190120085665014</v>
      </c>
      <c r="J26424">
        <v>-9.4120606976958463</v>
      </c>
      <c r="K26424">
        <v>2.8412103289113371</v>
      </c>
      <c r="L26424">
        <v>4.5265139972888946</v>
      </c>
      <c r="M26424">
        <v>-13.650940069466429</v>
      </c>
      <c r="N26424">
        <v>1.8681297571299109</v>
      </c>
      <c r="O26424">
        <v>0.20980291675896101</v>
      </c>
      <c r="P26424">
        <v>15.740825973771781</v>
      </c>
      <c r="Q26424">
        <v>-6.2020996556928942</v>
      </c>
      <c r="R26424">
        <v>-11.475359219479451</v>
      </c>
      <c r="S26424">
        <v>-6.2571778751936087</v>
      </c>
      <c r="T26424">
        <v>0.31156689161866419</v>
      </c>
      <c r="U26424">
        <v>-7.8347229980683331</v>
      </c>
      <c r="V26424">
        <v>-13.35004555052261</v>
      </c>
      <c r="W26424">
        <v>-5.0448218842558117E-2</v>
      </c>
      <c r="X26424">
        <v>-0.22916273336526241</v>
      </c>
      <c r="Y26424">
        <v>-1.051746980398927</v>
      </c>
      <c r="Z26424">
        <v>-6.3651834694190779</v>
      </c>
      <c r="AA26424">
        <v>2.3887382424807151</v>
      </c>
      <c r="AB26424">
        <v>-2.3723214064893079</v>
      </c>
      <c r="AC26424">
        <v>-4.7020426710119301</v>
      </c>
      <c r="AD26424">
        <v>11.420931102029821</v>
      </c>
      <c r="AE26424">
        <v>-2.4759128596559039</v>
      </c>
      <c r="AF26424">
        <v>-2.9302619314300888</v>
      </c>
      <c r="AG26424">
        <v>-9.0412995275923613E-2</v>
      </c>
      <c r="AH26424">
        <v>-3.5029359264877051</v>
      </c>
      <c r="AI26424">
        <v>-2.452118420332372</v>
      </c>
      <c r="AJ26424">
        <v>1.310948586385186</v>
      </c>
      <c r="AK26424">
        <v>2.164222836887864</v>
      </c>
      <c r="AL26424">
        <v>1.2747323517065201</v>
      </c>
      <c r="AM26424">
        <v>1.5720012310039611</v>
      </c>
      <c r="AN26424">
        <v>-8.1089062414650641</v>
      </c>
      <c r="AO26424">
        <v>-0.55751590670213291</v>
      </c>
      <c r="AP26424">
        <v>-5.6251762878729128</v>
      </c>
      <c r="AQ26424">
        <v>-2.404164365111594</v>
      </c>
      <c r="AR26424">
        <v>0.31119824044576472</v>
      </c>
      <c r="AS26424">
        <v>-0.48229998059047258</v>
      </c>
      <c r="AT26424">
        <v>-3.4181938966035501</v>
      </c>
      <c r="AU26424">
        <v>-4.5967352695046371</v>
      </c>
      <c r="AV26424">
        <v>1.8186133051450999</v>
      </c>
    </row>
    <row r="26425" spans="1:48" x14ac:dyDescent="0.25">
      <c r="A26425" s="2">
        <v>42522</v>
      </c>
      <c r="B26425">
        <v>2011</v>
      </c>
      <c r="C26425">
        <v>850</v>
      </c>
      <c r="D26425">
        <v>9.0037815401047716</v>
      </c>
      <c r="E26425">
        <v>3.5850920865750702</v>
      </c>
      <c r="F26425">
        <v>4.1852838213690902</v>
      </c>
      <c r="G26425">
        <v>-5.6978006693543692</v>
      </c>
      <c r="H26425">
        <v>4.341405588219005</v>
      </c>
      <c r="I26425">
        <v>-1.1491304451744071</v>
      </c>
      <c r="J26425">
        <v>7.674016947890161</v>
      </c>
      <c r="K26425">
        <v>5.5211139801686127</v>
      </c>
      <c r="L26425">
        <v>4.6243115099031904</v>
      </c>
      <c r="M26425">
        <v>19.477238048279879</v>
      </c>
      <c r="N26425">
        <v>1.303371242990581</v>
      </c>
      <c r="O26425">
        <v>1.9050188513942909</v>
      </c>
      <c r="P26425">
        <v>-3.8097134470276628</v>
      </c>
      <c r="Q26425">
        <v>6.2922812366428937</v>
      </c>
      <c r="R26425">
        <v>9.439445620055654</v>
      </c>
      <c r="S26425">
        <v>10.992837414359499</v>
      </c>
      <c r="T26425">
        <v>3.011839318893883</v>
      </c>
      <c r="U26425">
        <v>1.1284297559868151</v>
      </c>
      <c r="V26425">
        <v>1.932690421108374</v>
      </c>
      <c r="W26425">
        <v>-0.6284865615477031</v>
      </c>
      <c r="X26425">
        <v>3.4877761282822162</v>
      </c>
      <c r="Y26425">
        <v>-2.4647054233519432</v>
      </c>
      <c r="Z26425">
        <v>-7.9149335457965098</v>
      </c>
      <c r="AA26425">
        <v>-11.63276025674811</v>
      </c>
      <c r="AB26425">
        <v>-4.4442447939770924</v>
      </c>
      <c r="AC26425">
        <v>4.0903638165987077</v>
      </c>
      <c r="AD26425">
        <v>-25.122607501249679</v>
      </c>
      <c r="AE26425">
        <v>-2.0163689476272011</v>
      </c>
      <c r="AF26425">
        <v>-2.255349797444095</v>
      </c>
      <c r="AG26425">
        <v>-0.78329327049184716</v>
      </c>
      <c r="AH26425">
        <v>-9.0400668308425853</v>
      </c>
      <c r="AI26425">
        <v>-9.8708805202218244</v>
      </c>
      <c r="AJ26425">
        <v>2.07057622969602</v>
      </c>
      <c r="AK26425">
        <v>-1.0362176246693331</v>
      </c>
      <c r="AL26425">
        <v>-6.253241792085074</v>
      </c>
      <c r="AM26425">
        <v>-4.2357087778048594</v>
      </c>
      <c r="AN26425">
        <v>-2.5162989726196909</v>
      </c>
      <c r="AO26425">
        <v>-5.6697631489688209</v>
      </c>
      <c r="AP26425">
        <v>-2.157534915665416</v>
      </c>
      <c r="AQ26425">
        <v>0.1058103902177754</v>
      </c>
      <c r="AR26425">
        <v>-5.717188530274675</v>
      </c>
      <c r="AS26425">
        <v>-3.6130014197098599</v>
      </c>
      <c r="AT26425">
        <v>0.43008462514702028</v>
      </c>
      <c r="AU26425">
        <v>-1.5052786401295479</v>
      </c>
      <c r="AV26425">
        <v>0.23417683035231729</v>
      </c>
    </row>
    <row r="26426" spans="1:48" x14ac:dyDescent="0.25">
      <c r="A26426" s="2">
        <v>42552</v>
      </c>
      <c r="B26426">
        <v>2011</v>
      </c>
      <c r="C26426">
        <v>850</v>
      </c>
      <c r="D26426">
        <v>3.8150705872013639</v>
      </c>
      <c r="E26426">
        <v>8.2642128900122458</v>
      </c>
      <c r="F26426">
        <v>-0.85439398209247175</v>
      </c>
      <c r="G26426">
        <v>20.808582219463599</v>
      </c>
      <c r="H26426">
        <v>0.2114717063109062</v>
      </c>
      <c r="I26426">
        <v>3.69046686155865</v>
      </c>
      <c r="J26426">
        <v>8.8244522396765834</v>
      </c>
      <c r="K26426">
        <v>5.5859932906330068</v>
      </c>
      <c r="L26426">
        <v>2.0851607187158949</v>
      </c>
      <c r="M26426">
        <v>9.9667873154913433</v>
      </c>
      <c r="N26426">
        <v>5.653042754424642</v>
      </c>
      <c r="O26426">
        <v>7.2673797400577334</v>
      </c>
      <c r="P26426">
        <v>5.6207915006187603</v>
      </c>
      <c r="Q26426">
        <v>2.9322929529160602</v>
      </c>
      <c r="R26426">
        <v>-5.8441433466721708</v>
      </c>
      <c r="S26426">
        <v>5.5413901311494262</v>
      </c>
      <c r="T26426">
        <v>-0.25870705752335521</v>
      </c>
      <c r="U26426">
        <v>-0.25723888161413022</v>
      </c>
      <c r="V26426">
        <v>-5.7870417317721472</v>
      </c>
      <c r="W26426">
        <v>2.4391684884436331</v>
      </c>
      <c r="X26426">
        <v>10.475446055140081</v>
      </c>
      <c r="Y26426">
        <v>6.4623234709914712</v>
      </c>
      <c r="Z26426">
        <v>8.3216837937122534</v>
      </c>
      <c r="AA26426">
        <v>4.0122341657348848</v>
      </c>
      <c r="AB26426">
        <v>3.698205833125257</v>
      </c>
      <c r="AC26426">
        <v>6.0853428017761502</v>
      </c>
      <c r="AD26426">
        <v>6.3696197458966486</v>
      </c>
      <c r="AE26426">
        <v>-0.4942735016213895</v>
      </c>
      <c r="AF26426">
        <v>5.7435856005925601</v>
      </c>
      <c r="AG26426">
        <v>5.1841689572655669</v>
      </c>
      <c r="AH26426">
        <v>4.2516997454031591</v>
      </c>
      <c r="AI26426">
        <v>6.4958240503348641</v>
      </c>
      <c r="AJ26426">
        <v>8.1850388456727874</v>
      </c>
      <c r="AK26426">
        <v>1.5544582048740989</v>
      </c>
      <c r="AL26426">
        <v>4.8079124628976899</v>
      </c>
      <c r="AM26426">
        <v>4.340572237785123</v>
      </c>
      <c r="AN26426">
        <v>3.0320506109527749</v>
      </c>
      <c r="AO26426">
        <v>7.4147751570903253</v>
      </c>
      <c r="AP26426">
        <v>8.2200537981838231</v>
      </c>
      <c r="AQ26426">
        <v>8.1415880311352939</v>
      </c>
      <c r="AR26426">
        <v>5.5562012495961488</v>
      </c>
      <c r="AS26426">
        <v>2.7448139924644459</v>
      </c>
      <c r="AT26426">
        <v>3.414579956806052</v>
      </c>
      <c r="AU26426">
        <v>5.7545500187627274</v>
      </c>
      <c r="AV26426">
        <v>3.7733035803498849</v>
      </c>
    </row>
    <row r="26427" spans="1:48" x14ac:dyDescent="0.25">
      <c r="A26427" s="2">
        <v>42583</v>
      </c>
      <c r="B26427">
        <v>2011</v>
      </c>
      <c r="C26427">
        <v>850</v>
      </c>
      <c r="D26427">
        <v>2.5983332013690411E-2</v>
      </c>
      <c r="E26427">
        <v>3.9821820338977081</v>
      </c>
      <c r="F26427">
        <v>2.3008328960520741</v>
      </c>
      <c r="G26427">
        <v>1.749557788878509</v>
      </c>
      <c r="H26427">
        <v>-2.0016932386453412</v>
      </c>
      <c r="I26427">
        <v>9.1174335543278815</v>
      </c>
      <c r="J26427">
        <v>-7.6934772908317512</v>
      </c>
      <c r="K26427">
        <v>-0.7477994514681563</v>
      </c>
      <c r="L26427">
        <v>-1.6756363072224829</v>
      </c>
      <c r="M26427">
        <v>0.88060227231241406</v>
      </c>
      <c r="N26427">
        <v>1.1382436863029981</v>
      </c>
      <c r="O26427">
        <v>3.6443223491403169</v>
      </c>
      <c r="P26427">
        <v>-2.3905770295722379</v>
      </c>
      <c r="Q26427">
        <v>-4.1362799199603844</v>
      </c>
      <c r="R26427">
        <v>9.5318304267489893</v>
      </c>
      <c r="S26427">
        <v>-4.3911836874579109</v>
      </c>
      <c r="T26427">
        <v>-2.2163473571439001</v>
      </c>
      <c r="U26427">
        <v>1.386805070704344</v>
      </c>
      <c r="V26427">
        <v>1.3746651381993491</v>
      </c>
      <c r="W26427">
        <v>-0.65281587072173464</v>
      </c>
      <c r="X26427">
        <v>2.1202564582885501</v>
      </c>
      <c r="Y26427">
        <v>0.36677392205783921</v>
      </c>
      <c r="Z26427">
        <v>2.4082441263531869</v>
      </c>
      <c r="AA26427">
        <v>5.4417170681193561</v>
      </c>
      <c r="AB26427">
        <v>1.5374674201371179</v>
      </c>
      <c r="AC26427">
        <v>3.1562071773229672</v>
      </c>
      <c r="AD26427">
        <v>0.23681402511379621</v>
      </c>
      <c r="AE26427">
        <v>2.4032342385240879</v>
      </c>
      <c r="AF26427">
        <v>0.21051624344878839</v>
      </c>
      <c r="AG26427">
        <v>-1.4613740756664551</v>
      </c>
      <c r="AH26427">
        <v>0.70071177919921457</v>
      </c>
      <c r="AI26427">
        <v>1.2918969966062119</v>
      </c>
      <c r="AJ26427">
        <v>5.6338788629346492</v>
      </c>
      <c r="AK26427">
        <v>-0.70993048304243134</v>
      </c>
      <c r="AL26427">
        <v>2.980275091561047</v>
      </c>
      <c r="AM26427">
        <v>-6.2904622907076657</v>
      </c>
      <c r="AN26427">
        <v>1.807518341372427</v>
      </c>
      <c r="AO26427">
        <v>1.9837667213157499</v>
      </c>
      <c r="AP26427">
        <v>-10.24694922639037</v>
      </c>
      <c r="AQ26427">
        <v>-2.6149960083321271</v>
      </c>
      <c r="AR26427">
        <v>-0.52814834623284845</v>
      </c>
      <c r="AS26427">
        <v>0.15486577803931481</v>
      </c>
      <c r="AT26427">
        <v>0.33728613481309733</v>
      </c>
      <c r="AU26427">
        <v>-3.4655046462468642</v>
      </c>
      <c r="AV26427">
        <v>0.13057035597592301</v>
      </c>
    </row>
    <row r="26428" spans="1:48" x14ac:dyDescent="0.25">
      <c r="A26428" s="2">
        <v>42614</v>
      </c>
      <c r="B26428">
        <v>2011</v>
      </c>
      <c r="C26428">
        <v>850</v>
      </c>
      <c r="D26428">
        <v>1.1754829079442251</v>
      </c>
      <c r="E26428">
        <v>-5.074527364676884</v>
      </c>
      <c r="F26428">
        <v>-2.9699397044328562</v>
      </c>
      <c r="G26428">
        <v>-1.180544807047168</v>
      </c>
      <c r="H26428">
        <v>1.6188091631839761</v>
      </c>
      <c r="I26428">
        <v>4.5489941096423792</v>
      </c>
      <c r="J26428">
        <v>5.8420295260055433</v>
      </c>
      <c r="K26428">
        <v>1.632041889496572</v>
      </c>
      <c r="L26428">
        <v>-5.6389976596746827</v>
      </c>
      <c r="M26428">
        <v>0.31942729409655263</v>
      </c>
      <c r="N26428">
        <v>-0.94341565219524526</v>
      </c>
      <c r="O26428">
        <v>-3.5368046090502592</v>
      </c>
      <c r="P26428">
        <v>7.4436579134789183</v>
      </c>
      <c r="Q26428">
        <v>-0.44872412322031208</v>
      </c>
      <c r="R26428">
        <v>-0.43060389330025212</v>
      </c>
      <c r="S26428">
        <v>0.1114872737546735</v>
      </c>
      <c r="T26428">
        <v>5.3095147212546054</v>
      </c>
      <c r="U26428">
        <v>-3.3583068436998431</v>
      </c>
      <c r="V26428">
        <v>-0.87667962616951867</v>
      </c>
      <c r="W26428">
        <v>0.80139907821767942</v>
      </c>
      <c r="X26428">
        <v>-1.702427353178493E-3</v>
      </c>
      <c r="Y26428">
        <v>1.7114027296461169</v>
      </c>
      <c r="Z26428">
        <v>5.2781249713645284</v>
      </c>
      <c r="AA26428">
        <v>-2.0477120758471972</v>
      </c>
      <c r="AB26428">
        <v>2.0047059775355698</v>
      </c>
      <c r="AC26428">
        <v>1.3378610534876101</v>
      </c>
      <c r="AD26428">
        <v>-5.3482630238547717</v>
      </c>
      <c r="AE26428">
        <v>4.307306658004717</v>
      </c>
      <c r="AF26428">
        <v>0.40682440828265781</v>
      </c>
      <c r="AG26428">
        <v>3.5704107903154152</v>
      </c>
      <c r="AH26428">
        <v>-2.5893515432919849</v>
      </c>
      <c r="AI26428">
        <v>1.3955615380361719</v>
      </c>
      <c r="AJ26428">
        <v>-0.89305484264831092</v>
      </c>
      <c r="AK26428">
        <v>4.0850298216134062</v>
      </c>
      <c r="AL26428">
        <v>1.1303319051122029</v>
      </c>
      <c r="AM26428">
        <v>-4.1072538207064806</v>
      </c>
      <c r="AN26428">
        <v>-1.500245399152389</v>
      </c>
      <c r="AO26428">
        <v>0.36488939439140999</v>
      </c>
      <c r="AP26428">
        <v>2.5038562600640639</v>
      </c>
      <c r="AQ26428">
        <v>2.429208019696949</v>
      </c>
      <c r="AR26428">
        <v>1.28985790967473</v>
      </c>
      <c r="AS26428">
        <v>0.98722733542346841</v>
      </c>
      <c r="AT26428">
        <v>1.155502078884862</v>
      </c>
      <c r="AU26428">
        <v>-3.9079541939397329</v>
      </c>
      <c r="AV26428">
        <v>7.9962563621327476E-2</v>
      </c>
    </row>
    <row r="26429" spans="1:48" x14ac:dyDescent="0.25">
      <c r="A26429" s="2">
        <v>42644</v>
      </c>
      <c r="B26429">
        <v>2011</v>
      </c>
      <c r="C26429">
        <v>850</v>
      </c>
      <c r="D26429">
        <v>-0.75492578043174774</v>
      </c>
      <c r="E26429">
        <v>-2.1220508024225371</v>
      </c>
      <c r="F26429">
        <v>-0.17449533335034409</v>
      </c>
      <c r="G26429">
        <v>8.476998445231775</v>
      </c>
      <c r="H26429">
        <v>-4.0586179868872136</v>
      </c>
      <c r="I26429">
        <v>-2.4648766690766539</v>
      </c>
      <c r="J26429">
        <v>-1.007237295296681</v>
      </c>
      <c r="K26429">
        <v>-1.593499096949647</v>
      </c>
      <c r="L26429">
        <v>-2.778875183593732</v>
      </c>
      <c r="M26429">
        <v>13.988261762205131</v>
      </c>
      <c r="N26429">
        <v>-0.51455662830153237</v>
      </c>
      <c r="O26429">
        <v>-2.306398917447761</v>
      </c>
      <c r="P26429">
        <v>-0.1996251044310782</v>
      </c>
      <c r="Q26429">
        <v>7.8520928443505564</v>
      </c>
      <c r="R26429">
        <v>-1.3030806053216271</v>
      </c>
      <c r="S26429">
        <v>-1.1156900450393299</v>
      </c>
      <c r="T26429">
        <v>-0.83903383553813882</v>
      </c>
      <c r="U26429">
        <v>4.9588774641480704</v>
      </c>
      <c r="V26429">
        <v>-0.78797925821373349</v>
      </c>
      <c r="W26429">
        <v>-5.4454258545753476</v>
      </c>
      <c r="X26429">
        <v>-5.7485391287967591</v>
      </c>
      <c r="Y26429">
        <v>1.2981976733098759</v>
      </c>
      <c r="Z26429">
        <v>4.0555581381243933</v>
      </c>
      <c r="AA26429">
        <v>-5.3407382250925117</v>
      </c>
      <c r="AB26429">
        <v>-5.1295939906728538</v>
      </c>
      <c r="AC26429">
        <v>-3.6713475071373458</v>
      </c>
      <c r="AD26429">
        <v>3.533540862355244</v>
      </c>
      <c r="AE26429">
        <v>-0.72499820243023816</v>
      </c>
      <c r="AF26429">
        <v>-1.315191969197671</v>
      </c>
      <c r="AG26429">
        <v>-6.7120591777538818</v>
      </c>
      <c r="AH26429">
        <v>1.681896133140826</v>
      </c>
      <c r="AI26429">
        <v>3.2531674757007911</v>
      </c>
      <c r="AJ26429">
        <v>-5.3997673144187583</v>
      </c>
      <c r="AK26429">
        <v>-8.5895618530489664</v>
      </c>
      <c r="AL26429">
        <v>-2.3384974873634672</v>
      </c>
      <c r="AM26429">
        <v>-6.2514030645338234</v>
      </c>
      <c r="AN26429">
        <v>3.3593378460678558</v>
      </c>
      <c r="AO26429">
        <v>-1.5363860662170661</v>
      </c>
      <c r="AP26429">
        <v>4.4912692940781493</v>
      </c>
      <c r="AQ26429">
        <v>-2.1455178887636932</v>
      </c>
      <c r="AR26429">
        <v>-0.65209663349450331</v>
      </c>
      <c r="AS26429">
        <v>-5.1696228693426827</v>
      </c>
      <c r="AT26429">
        <v>-0.8555209165889921</v>
      </c>
      <c r="AU26429">
        <v>-6.8981533903209709</v>
      </c>
      <c r="AV26429">
        <v>-1.9159667526682409</v>
      </c>
    </row>
    <row r="26430" spans="1:48" x14ac:dyDescent="0.25">
      <c r="A26430" s="2">
        <v>42675</v>
      </c>
      <c r="B26430">
        <v>2011</v>
      </c>
      <c r="C26430">
        <v>850</v>
      </c>
      <c r="D26430">
        <v>-13.33965424559919</v>
      </c>
      <c r="E26430">
        <v>-3.8067751083138761</v>
      </c>
      <c r="F26430">
        <v>-8.7181304342679908</v>
      </c>
      <c r="G26430">
        <v>-33.536041583398159</v>
      </c>
      <c r="H26430">
        <v>2.177178038621896</v>
      </c>
      <c r="I26430">
        <v>-3.5941305881961538</v>
      </c>
      <c r="J26430">
        <v>-8.003663051828136</v>
      </c>
      <c r="K26430">
        <v>3.5802463575503869</v>
      </c>
      <c r="L26430">
        <v>-11.05974919219387</v>
      </c>
      <c r="M26430">
        <v>-11.21427263978603</v>
      </c>
      <c r="N26430">
        <v>-7.4753886239012468</v>
      </c>
      <c r="O26430">
        <v>-1.508802315584967</v>
      </c>
      <c r="P26430">
        <v>-1.5569186803920829</v>
      </c>
      <c r="Q26430">
        <v>-4.8515237387457777</v>
      </c>
      <c r="R26430">
        <v>-8.3434754779288074</v>
      </c>
      <c r="S26430">
        <v>3.487086439812459</v>
      </c>
      <c r="T26430">
        <v>-9.0672939830952597</v>
      </c>
      <c r="U26430">
        <v>-12.74195413171323</v>
      </c>
      <c r="V26430">
        <v>-15.039848103570311</v>
      </c>
      <c r="W26430">
        <v>-2.4738725237630992</v>
      </c>
      <c r="X26430">
        <v>-2.888236482407502</v>
      </c>
      <c r="Y26430">
        <v>-2.429612945204807</v>
      </c>
      <c r="Z26430">
        <v>-1.7990182441050111</v>
      </c>
      <c r="AA26430">
        <v>1.2174287354821181</v>
      </c>
      <c r="AB26430">
        <v>0.1504607466546348</v>
      </c>
      <c r="AC26430">
        <v>-2.6109997324269769</v>
      </c>
      <c r="AD26430">
        <v>9.8383160607546039</v>
      </c>
      <c r="AE26430">
        <v>-7.1798799162203775E-2</v>
      </c>
      <c r="AF26430">
        <v>-7.0698074654539251</v>
      </c>
      <c r="AG26430">
        <v>-2.9663620013259062</v>
      </c>
      <c r="AH26430">
        <v>-3.5973238153617082</v>
      </c>
      <c r="AI26430">
        <v>-8.5000640634205311</v>
      </c>
      <c r="AJ26430">
        <v>-1.749999766795896</v>
      </c>
      <c r="AK26430">
        <v>-5.1716756921100782</v>
      </c>
      <c r="AL26430">
        <v>-3.381695001164764</v>
      </c>
      <c r="AM26430">
        <v>-7.2918913204248597</v>
      </c>
      <c r="AN26430">
        <v>-7.4977959770625491</v>
      </c>
      <c r="AO26430">
        <v>-3.7165048704017818</v>
      </c>
      <c r="AP26430">
        <v>-10.666375335292541</v>
      </c>
      <c r="AQ26430">
        <v>0.34243247684686562</v>
      </c>
      <c r="AR26430">
        <v>-1.785372006825203</v>
      </c>
      <c r="AS26430">
        <v>0.33092978008517632</v>
      </c>
      <c r="AT26430">
        <v>2.4076263183683282</v>
      </c>
      <c r="AU26430">
        <v>-4.5312397934541124</v>
      </c>
      <c r="AV26430">
        <v>3.593385939775207</v>
      </c>
    </row>
    <row r="26431" spans="1:48" x14ac:dyDescent="0.25">
      <c r="A26431" s="2">
        <v>42705</v>
      </c>
      <c r="B26431">
        <v>2011</v>
      </c>
      <c r="C26431">
        <v>850</v>
      </c>
      <c r="D26431">
        <v>3.8418677111438981</v>
      </c>
      <c r="E26431">
        <v>6.8236349689732467</v>
      </c>
      <c r="F26431">
        <v>0.4531448600925137</v>
      </c>
      <c r="G26431">
        <v>6.2441830664197617</v>
      </c>
      <c r="H26431">
        <v>-1.764634244299113</v>
      </c>
      <c r="I26431">
        <v>-4.5849679310050684</v>
      </c>
      <c r="J26431">
        <v>5.3673441051815152</v>
      </c>
      <c r="K26431">
        <v>14.153779563870851</v>
      </c>
      <c r="L26431">
        <v>0.81487873210130957</v>
      </c>
      <c r="M26431">
        <v>0.91296847829329675</v>
      </c>
      <c r="N26431">
        <v>-0.1113843190853059</v>
      </c>
      <c r="O26431">
        <v>2.0410754854248259</v>
      </c>
      <c r="P26431">
        <v>0.88641333919261545</v>
      </c>
      <c r="Q26431">
        <v>-0.32186783758186838</v>
      </c>
      <c r="R26431">
        <v>7.9297307656513114</v>
      </c>
      <c r="S26431">
        <v>0.1236309461297047</v>
      </c>
      <c r="T26431">
        <v>-2.71626396296677</v>
      </c>
      <c r="U26431">
        <v>0.5713489832883889</v>
      </c>
      <c r="V26431">
        <v>2.3072714894830431</v>
      </c>
      <c r="W26431">
        <v>4.1805977427057606</v>
      </c>
      <c r="X26431">
        <v>-2.6907320240314281</v>
      </c>
      <c r="Y26431">
        <v>0.95885123401340255</v>
      </c>
      <c r="Z26431">
        <v>4.1582156395559622</v>
      </c>
      <c r="AA26431">
        <v>4.4493612689409323</v>
      </c>
      <c r="AB26431">
        <v>4.3870798228341501</v>
      </c>
      <c r="AC26431">
        <v>0.89006759124192758</v>
      </c>
      <c r="AD26431">
        <v>1.410990204964069</v>
      </c>
      <c r="AE26431">
        <v>3.3696191639270849</v>
      </c>
      <c r="AF26431">
        <v>5.7862957919859737</v>
      </c>
      <c r="AG26431">
        <v>5.5359276711634653</v>
      </c>
      <c r="AH26431">
        <v>12.97838810486234</v>
      </c>
      <c r="AI26431">
        <v>8.2187476601847553</v>
      </c>
      <c r="AJ26431">
        <v>2.627011729407891</v>
      </c>
      <c r="AK26431">
        <v>2.0018026511859022</v>
      </c>
      <c r="AL26431">
        <v>3.7070024969774189</v>
      </c>
      <c r="AM26431">
        <v>4.9783880303041039</v>
      </c>
      <c r="AN26431">
        <v>8.1030445854667335</v>
      </c>
      <c r="AO26431">
        <v>6.9388111238084313</v>
      </c>
      <c r="AP26431">
        <v>3.4306502765365949</v>
      </c>
      <c r="AQ26431">
        <v>2.5354397266003081</v>
      </c>
      <c r="AR26431">
        <v>5.5340947570598154</v>
      </c>
      <c r="AS26431">
        <v>4.1043949202505203</v>
      </c>
      <c r="AT26431">
        <v>1.801315461117259</v>
      </c>
      <c r="AU26431">
        <v>-0.1862632712154588</v>
      </c>
      <c r="AV26431">
        <v>1.8330181066845479</v>
      </c>
    </row>
    <row r="26432" spans="1:48" x14ac:dyDescent="0.25">
      <c r="A26432" s="2">
        <v>42736</v>
      </c>
      <c r="B26432">
        <v>2011</v>
      </c>
      <c r="C26432">
        <v>850</v>
      </c>
      <c r="D26432">
        <v>0.10146862447919509</v>
      </c>
      <c r="E26432">
        <v>1.1758205077678769</v>
      </c>
      <c r="F26432">
        <v>3.057634581625535</v>
      </c>
      <c r="G26432">
        <v>-1.933560714015192</v>
      </c>
      <c r="H26432">
        <v>8.3111281529145487</v>
      </c>
      <c r="I26432">
        <v>9.3843733294086249</v>
      </c>
      <c r="J26432">
        <v>2.7880194292837501</v>
      </c>
      <c r="K26432">
        <v>-1.8511546389610171E-2</v>
      </c>
      <c r="L26432">
        <v>5.708644776875027</v>
      </c>
      <c r="M26432">
        <v>10.710141881828241</v>
      </c>
      <c r="N26432">
        <v>4.3127154683582081</v>
      </c>
      <c r="O26432">
        <v>3.7040675878513341</v>
      </c>
      <c r="P26432">
        <v>21.653528437042731</v>
      </c>
      <c r="Q26432">
        <v>4.6514278109425433</v>
      </c>
      <c r="R26432">
        <v>3.513931133998538</v>
      </c>
      <c r="S26432">
        <v>9.0868617001207177</v>
      </c>
      <c r="T26432">
        <v>18.385688164320559</v>
      </c>
      <c r="U26432">
        <v>2.1674981748318172</v>
      </c>
      <c r="V26432">
        <v>3.5505566290429109</v>
      </c>
      <c r="W26432">
        <v>3.9736307643627011</v>
      </c>
      <c r="X26432">
        <v>8.7864476488175072</v>
      </c>
      <c r="Y26432">
        <v>3.682605304365572</v>
      </c>
      <c r="Z26432">
        <v>5.4101430697720998</v>
      </c>
      <c r="AA26432">
        <v>0.46291006130025902</v>
      </c>
      <c r="AB26432">
        <v>5.6753280302242137</v>
      </c>
      <c r="AC26432">
        <v>7.6777608264339881</v>
      </c>
      <c r="AD26432">
        <v>-7.9145557878929962</v>
      </c>
      <c r="AE26432">
        <v>6.5621613585266081</v>
      </c>
      <c r="AF26432">
        <v>-0.69116786745736514</v>
      </c>
      <c r="AG26432">
        <v>-0.70844538570334903</v>
      </c>
      <c r="AH26432">
        <v>-2.520285921045085</v>
      </c>
      <c r="AI26432">
        <v>2.748747494389248</v>
      </c>
      <c r="AJ26432">
        <v>6.8679945667941888</v>
      </c>
      <c r="AK26432">
        <v>6.1672614158569949E-2</v>
      </c>
      <c r="AL26432">
        <v>1.6845029439983119</v>
      </c>
      <c r="AM26432">
        <v>4.403941404727818</v>
      </c>
      <c r="AN26432">
        <v>10.41941866383427</v>
      </c>
      <c r="AO26432">
        <v>3.0830490497058878</v>
      </c>
      <c r="AP26432">
        <v>2.2483956931601772</v>
      </c>
      <c r="AQ26432">
        <v>4.227571533627339</v>
      </c>
      <c r="AR26432">
        <v>0.5652476370993087</v>
      </c>
      <c r="AS26432">
        <v>1.2518957308986329</v>
      </c>
      <c r="AT26432">
        <v>3.743785779019082</v>
      </c>
      <c r="AU26432">
        <v>0.81574521800520383</v>
      </c>
      <c r="AV26432">
        <v>2.0326513374236521</v>
      </c>
    </row>
    <row r="26433" spans="1:48" x14ac:dyDescent="0.25">
      <c r="A26433" s="2">
        <v>42767</v>
      </c>
      <c r="B26433">
        <v>2011</v>
      </c>
      <c r="C26433">
        <v>850</v>
      </c>
      <c r="D26433">
        <v>0.60966815213159276</v>
      </c>
      <c r="E26433">
        <v>1.9763263138976139</v>
      </c>
      <c r="F26433">
        <v>1.754559485691898</v>
      </c>
      <c r="G26433">
        <v>11.212081733928869</v>
      </c>
      <c r="H26433">
        <v>2.4217937324319432</v>
      </c>
      <c r="I26433">
        <v>2.8379339847701468</v>
      </c>
      <c r="J26433">
        <v>1.750614955636687</v>
      </c>
      <c r="K26433">
        <v>0.5049777367022168</v>
      </c>
      <c r="L26433">
        <v>-1.0647963074812079</v>
      </c>
      <c r="M26433">
        <v>4.3650233044476794</v>
      </c>
      <c r="N26433">
        <v>5.8670064967178082</v>
      </c>
      <c r="O26433">
        <v>0.64271822844952364</v>
      </c>
      <c r="P26433">
        <v>5.3601718991214797</v>
      </c>
      <c r="Q26433">
        <v>3.0148472363009882</v>
      </c>
      <c r="R26433">
        <v>-2.8582644898862641</v>
      </c>
      <c r="S26433">
        <v>-2.1520316219876601</v>
      </c>
      <c r="T26433">
        <v>0.85511042476134058</v>
      </c>
      <c r="U26433">
        <v>3.3601963521828981</v>
      </c>
      <c r="V26433">
        <v>5.4514160117614896</v>
      </c>
      <c r="W26433">
        <v>1.5116066267612189</v>
      </c>
      <c r="X26433">
        <v>-0.10815493467010159</v>
      </c>
      <c r="Y26433">
        <v>1.086049981199988</v>
      </c>
      <c r="Z26433">
        <v>-5.7150775078851357E-2</v>
      </c>
      <c r="AA26433">
        <v>-0.40384864635142348</v>
      </c>
      <c r="AB26433">
        <v>-0.12609897242861209</v>
      </c>
      <c r="AC26433">
        <v>3.0544342329305252</v>
      </c>
      <c r="AD26433">
        <v>3.087908654980942</v>
      </c>
      <c r="AE26433">
        <v>-2.546894891219786</v>
      </c>
      <c r="AF26433">
        <v>1.473879929204891</v>
      </c>
      <c r="AG26433">
        <v>3.3698037052003689</v>
      </c>
      <c r="AH26433">
        <v>-0.3538562184369432</v>
      </c>
      <c r="AI26433">
        <v>0.48041724045382322</v>
      </c>
      <c r="AJ26433">
        <v>5.0720995602686614</v>
      </c>
      <c r="AK26433">
        <v>1.890434813432651</v>
      </c>
      <c r="AL26433">
        <v>3.6537337928411739</v>
      </c>
      <c r="AM26433">
        <v>-0.50095948127054646</v>
      </c>
      <c r="AN26433">
        <v>5.0997316204350884</v>
      </c>
      <c r="AO26433">
        <v>0.67870549802759861</v>
      </c>
      <c r="AP26433">
        <v>2.4593594924034119</v>
      </c>
      <c r="AQ26433">
        <v>3.7339908671343509</v>
      </c>
      <c r="AR26433">
        <v>0.32833592777707921</v>
      </c>
      <c r="AS26433">
        <v>1.979321224017538</v>
      </c>
      <c r="AT26433">
        <v>-1.584871674224708</v>
      </c>
      <c r="AU26433">
        <v>4.2077972616451298</v>
      </c>
      <c r="AV26433">
        <v>3.8938898811268658</v>
      </c>
    </row>
    <row r="26434" spans="1:48" x14ac:dyDescent="0.25">
      <c r="A26434" s="2">
        <v>42795</v>
      </c>
      <c r="B26434">
        <v>2011</v>
      </c>
      <c r="C26434">
        <v>850</v>
      </c>
      <c r="D26434">
        <v>4.1672740019083498</v>
      </c>
      <c r="E26434">
        <v>-1.3767794279516909</v>
      </c>
      <c r="F26434">
        <v>3.159997674730497</v>
      </c>
      <c r="G26434">
        <v>-6.7222581321121924</v>
      </c>
      <c r="H26434">
        <v>2.1871660938866939</v>
      </c>
      <c r="I26434">
        <v>4.074501331907987</v>
      </c>
      <c r="J26434">
        <v>-0.13432007335488769</v>
      </c>
      <c r="K26434">
        <v>-2.5742017551729219</v>
      </c>
      <c r="L26434">
        <v>1.5781440362672821</v>
      </c>
      <c r="M26434">
        <v>-4.5235603893232774</v>
      </c>
      <c r="N26434">
        <v>5.9474912635326227</v>
      </c>
      <c r="O26434">
        <v>4.0146827534158103</v>
      </c>
      <c r="P26434">
        <v>-0.35520188550174359</v>
      </c>
      <c r="Q26434">
        <v>7.6092155887142576</v>
      </c>
      <c r="R26434">
        <v>5.007505383609745</v>
      </c>
      <c r="S26434">
        <v>-1.262331853679588</v>
      </c>
      <c r="T26434">
        <v>12.784175829011611</v>
      </c>
      <c r="U26434">
        <v>9.7869158713174365</v>
      </c>
      <c r="V26434">
        <v>1.4119151262129039</v>
      </c>
      <c r="W26434">
        <v>3.0057679162884381</v>
      </c>
      <c r="X26434">
        <v>-5.9311431743387928</v>
      </c>
      <c r="Y26434">
        <v>-0.26478645677682211</v>
      </c>
      <c r="Z26434">
        <v>3.442638306056867</v>
      </c>
      <c r="AA26434">
        <v>3.7238622705834561</v>
      </c>
      <c r="AB26434">
        <v>4.0978618626937191</v>
      </c>
      <c r="AC26434">
        <v>5.2363896904433771</v>
      </c>
      <c r="AD26434">
        <v>1.5877301368972361</v>
      </c>
      <c r="AE26434">
        <v>-2.3632260227630102</v>
      </c>
      <c r="AF26434">
        <v>7.3054346400075687</v>
      </c>
      <c r="AG26434">
        <v>4.8226171651976744</v>
      </c>
      <c r="AH26434">
        <v>9.2651416293118238</v>
      </c>
      <c r="AI26434">
        <v>11.146507373317441</v>
      </c>
      <c r="AJ26434">
        <v>1.642652184275617</v>
      </c>
      <c r="AK26434">
        <v>3.0302967196553121</v>
      </c>
      <c r="AL26434">
        <v>5.5370881526860538</v>
      </c>
      <c r="AM26434">
        <v>2.4799194990740459</v>
      </c>
      <c r="AN26434">
        <v>1.3578072753699599</v>
      </c>
      <c r="AO26434">
        <v>4.4576367942886774</v>
      </c>
      <c r="AP26434">
        <v>0.74404161877843489</v>
      </c>
      <c r="AQ26434">
        <v>2.5672120225710859</v>
      </c>
      <c r="AR26434">
        <v>6.2814926752941647</v>
      </c>
      <c r="AS26434">
        <v>1.637481831518506</v>
      </c>
      <c r="AT26434">
        <v>0.46450649328666488</v>
      </c>
      <c r="AU26434">
        <v>0.44518254020657899</v>
      </c>
      <c r="AV26434">
        <v>0.10978992835000149</v>
      </c>
    </row>
    <row r="26435" spans="1:48" x14ac:dyDescent="0.25">
      <c r="A26435" s="2">
        <v>42826</v>
      </c>
      <c r="B26435">
        <v>2011</v>
      </c>
      <c r="C26435">
        <v>850</v>
      </c>
      <c r="D26435">
        <v>5.4820357772826789</v>
      </c>
      <c r="E26435">
        <v>-1.3051398866301129</v>
      </c>
      <c r="F26435">
        <v>3.8080238299425861</v>
      </c>
      <c r="G26435">
        <v>-1.5832356428326371</v>
      </c>
      <c r="H26435">
        <v>0.2425552982233459</v>
      </c>
      <c r="I26435">
        <v>5.5646863630111731</v>
      </c>
      <c r="J26435">
        <v>5.448094813062232</v>
      </c>
      <c r="K26435">
        <v>1.855962422609347</v>
      </c>
      <c r="L26435">
        <v>5.6494983502048068</v>
      </c>
      <c r="M26435">
        <v>-5.5142274172759187E-2</v>
      </c>
      <c r="N26435">
        <v>1.8710586617060041</v>
      </c>
      <c r="O26435">
        <v>5.9163688122376712E-2</v>
      </c>
      <c r="P26435">
        <v>-1.5599580439504599</v>
      </c>
      <c r="Q26435">
        <v>-1.00239654883888</v>
      </c>
      <c r="R26435">
        <v>-1.2587098378951</v>
      </c>
      <c r="S26435">
        <v>-2.7148723014501659</v>
      </c>
      <c r="T26435">
        <v>2.5634811618907789</v>
      </c>
      <c r="U26435">
        <v>0.83387348229186919</v>
      </c>
      <c r="V26435">
        <v>11.671201457116871</v>
      </c>
      <c r="W26435">
        <v>3.7632726631541269</v>
      </c>
      <c r="X26435">
        <v>0.81996650859708087</v>
      </c>
      <c r="Y26435">
        <v>0.99058950030912474</v>
      </c>
      <c r="Z26435">
        <v>9.6107347257369913</v>
      </c>
      <c r="AA26435">
        <v>3.53341628872057</v>
      </c>
      <c r="AB26435">
        <v>4.7226530037364656</v>
      </c>
      <c r="AC26435">
        <v>0.943470564329707</v>
      </c>
      <c r="AD26435">
        <v>11.256556844091991</v>
      </c>
      <c r="AE26435">
        <v>0.16214081639680519</v>
      </c>
      <c r="AF26435">
        <v>0.12845017931213401</v>
      </c>
      <c r="AG26435">
        <v>6.7888809624350399</v>
      </c>
      <c r="AH26435">
        <v>2.2666784769857169</v>
      </c>
      <c r="AI26435">
        <v>4.5732316850540364</v>
      </c>
      <c r="AJ26435">
        <v>4.6472647781859111</v>
      </c>
      <c r="AK26435">
        <v>3.2807294280776</v>
      </c>
      <c r="AL26435">
        <v>4.223808203415369</v>
      </c>
      <c r="AM26435">
        <v>7.7126694191580469</v>
      </c>
      <c r="AN26435">
        <v>11.40956938857849</v>
      </c>
      <c r="AO26435">
        <v>2.987046559876672</v>
      </c>
      <c r="AP26435">
        <v>5.2272660508620561</v>
      </c>
      <c r="AQ26435">
        <v>-0.75899500033446143</v>
      </c>
      <c r="AR26435">
        <v>5.3891018553604342</v>
      </c>
      <c r="AS26435">
        <v>2.0193692274998338</v>
      </c>
      <c r="AT26435">
        <v>-2.1256983614799889</v>
      </c>
      <c r="AU26435">
        <v>0.51709391219116885</v>
      </c>
      <c r="AV26435">
        <v>1.0218555719742279</v>
      </c>
    </row>
    <row r="26436" spans="1:48" x14ac:dyDescent="0.25">
      <c r="A26436" s="2">
        <v>42856</v>
      </c>
      <c r="B26436">
        <v>2011</v>
      </c>
      <c r="C26436">
        <v>850</v>
      </c>
      <c r="D26436">
        <v>8.7527904621231833E-2</v>
      </c>
      <c r="E26436">
        <v>-2.0699657560344198</v>
      </c>
      <c r="F26436">
        <v>1.4113124623372999</v>
      </c>
      <c r="G26436">
        <v>7.3689009332029043</v>
      </c>
      <c r="H26436">
        <v>3.7015473470039639</v>
      </c>
      <c r="I26436">
        <v>6.50498408075042</v>
      </c>
      <c r="J26436">
        <v>1.973917029643713</v>
      </c>
      <c r="K26436">
        <v>2.3326635938351048</v>
      </c>
      <c r="L26436">
        <v>2.5638563461372499</v>
      </c>
      <c r="M26436">
        <v>-5.0592787508969561</v>
      </c>
      <c r="N26436">
        <v>1.698643843970604</v>
      </c>
      <c r="O26436">
        <v>1.1847016982504011</v>
      </c>
      <c r="P26436">
        <v>0.88549921698115597</v>
      </c>
      <c r="Q26436">
        <v>0.67287293906848067</v>
      </c>
      <c r="R26436">
        <v>5.6052489117348392</v>
      </c>
      <c r="S26436">
        <v>6.2835071927829667</v>
      </c>
      <c r="T26436">
        <v>5.9271375799116566</v>
      </c>
      <c r="U26436">
        <v>0.3565358591083756</v>
      </c>
      <c r="V26436">
        <v>2.9781711721232011</v>
      </c>
      <c r="W26436">
        <v>5.5096868906263197</v>
      </c>
      <c r="X26436">
        <v>1.698134696050646</v>
      </c>
      <c r="Y26436">
        <v>2.962373846602695</v>
      </c>
      <c r="Z26436">
        <v>9.5408873749274647</v>
      </c>
      <c r="AA26436">
        <v>1.878618659457687</v>
      </c>
      <c r="AB26436">
        <v>3.1705882422198068</v>
      </c>
      <c r="AC26436">
        <v>8.0236961601788401</v>
      </c>
      <c r="AD26436">
        <v>13.971489015821991</v>
      </c>
      <c r="AE26436">
        <v>5.3433774778916421</v>
      </c>
      <c r="AF26436">
        <v>10.285306911342291</v>
      </c>
      <c r="AG26436">
        <v>7.6302322863607053</v>
      </c>
      <c r="AH26436">
        <v>5.7329264746044606</v>
      </c>
      <c r="AI26436">
        <v>4.6160998388753871</v>
      </c>
      <c r="AJ26436">
        <v>11.454479870103929</v>
      </c>
      <c r="AK26436">
        <v>5.4558586959525091</v>
      </c>
      <c r="AL26436">
        <v>5.1633856523453536</v>
      </c>
      <c r="AM26436">
        <v>6.1588282418076457</v>
      </c>
      <c r="AN26436">
        <v>0.1781843515042292</v>
      </c>
      <c r="AO26436">
        <v>4.7839827058190121</v>
      </c>
      <c r="AP26436">
        <v>6.1026715356577776</v>
      </c>
      <c r="AQ26436">
        <v>-3.9855661544823899</v>
      </c>
      <c r="AR26436">
        <v>5.3717812027957113</v>
      </c>
      <c r="AS26436">
        <v>4.5785436741711427</v>
      </c>
      <c r="AT26436">
        <v>-0.24264147612698131</v>
      </c>
      <c r="AU26436">
        <v>-0.56302366840355056</v>
      </c>
      <c r="AV26436">
        <v>1.3071030062014271</v>
      </c>
    </row>
    <row r="26437" spans="1:48" x14ac:dyDescent="0.25">
      <c r="A26437" s="2">
        <v>42887</v>
      </c>
      <c r="B26437">
        <v>2011</v>
      </c>
      <c r="C26437">
        <v>850</v>
      </c>
      <c r="D26437">
        <v>3.175362305501173</v>
      </c>
      <c r="E26437">
        <v>-7.9805768320823978</v>
      </c>
      <c r="F26437">
        <v>-0.32293939429945961</v>
      </c>
      <c r="G26437">
        <v>-2.48267997599334</v>
      </c>
      <c r="H26437">
        <v>1.07039004572802</v>
      </c>
      <c r="I26437">
        <v>4.7506582987539403</v>
      </c>
      <c r="J26437">
        <v>-3.814218515431977</v>
      </c>
      <c r="K26437">
        <v>-6.2362936687093704</v>
      </c>
      <c r="L26437">
        <v>-1.2670545873047829</v>
      </c>
      <c r="M26437">
        <v>-1.775271166169434</v>
      </c>
      <c r="N26437">
        <v>-0.86212192937630272</v>
      </c>
      <c r="O26437">
        <v>1.073757741631987</v>
      </c>
      <c r="P26437">
        <v>3.363814977524715</v>
      </c>
      <c r="Q26437">
        <v>-1.3692220444994629</v>
      </c>
      <c r="R26437">
        <v>-1.9088604151772719</v>
      </c>
      <c r="S26437">
        <v>3.4914156498498938</v>
      </c>
      <c r="T26437">
        <v>-3.5293261636831219</v>
      </c>
      <c r="U26437">
        <v>5.8430209303266256</v>
      </c>
      <c r="V26437">
        <v>3.9735829259526461</v>
      </c>
      <c r="W26437">
        <v>-0.25195849125908548</v>
      </c>
      <c r="X26437">
        <v>5.2009513444802646</v>
      </c>
      <c r="Y26437">
        <v>1.0002565182164911</v>
      </c>
      <c r="Z26437">
        <v>1.465945752335873</v>
      </c>
      <c r="AA26437">
        <v>-1.74113371598501</v>
      </c>
      <c r="AB26437">
        <v>0.73613944377448615</v>
      </c>
      <c r="AC26437">
        <v>0.92743092195095578</v>
      </c>
      <c r="AD26437">
        <v>5.4938485075787691</v>
      </c>
      <c r="AE26437">
        <v>-0.89394866879246582</v>
      </c>
      <c r="AF26437">
        <v>-5.9375813368346853</v>
      </c>
      <c r="AG26437">
        <v>-0.70201538523914087</v>
      </c>
      <c r="AH26437">
        <v>1.154921174717138</v>
      </c>
      <c r="AI26437">
        <v>-1.388217708435324</v>
      </c>
      <c r="AJ26437">
        <v>-6.857566497556955</v>
      </c>
      <c r="AK26437">
        <v>-3.3005607352978421</v>
      </c>
      <c r="AL26437">
        <v>-1.602520104710625</v>
      </c>
      <c r="AM26437">
        <v>0.7201400266884983</v>
      </c>
      <c r="AN26437">
        <v>1.7830900207649989</v>
      </c>
      <c r="AO26437">
        <v>-1.1071508340370411</v>
      </c>
      <c r="AP26437">
        <v>-0.86775416084110546</v>
      </c>
      <c r="AQ26437">
        <v>2.8416149337068708</v>
      </c>
      <c r="AR26437">
        <v>-1.260915501392768</v>
      </c>
      <c r="AS26437">
        <v>-2.0181964040170142</v>
      </c>
      <c r="AT26437">
        <v>3.0601094190292559</v>
      </c>
      <c r="AU26437">
        <v>6.5207603199983533</v>
      </c>
      <c r="AV26437">
        <v>0.5463730500924413</v>
      </c>
    </row>
    <row r="26438" spans="1:48" x14ac:dyDescent="0.25">
      <c r="A26438" s="2">
        <v>42917</v>
      </c>
      <c r="B26438">
        <v>2011</v>
      </c>
      <c r="C26438">
        <v>850</v>
      </c>
      <c r="D26438">
        <v>0.57251960246444966</v>
      </c>
      <c r="E26438">
        <v>5.4194546771911378</v>
      </c>
      <c r="F26438">
        <v>5.040396983180262E-2</v>
      </c>
      <c r="G26438">
        <v>3.1975701153297509</v>
      </c>
      <c r="H26438">
        <v>5.185439205676512</v>
      </c>
      <c r="I26438">
        <v>11.53519289029874</v>
      </c>
      <c r="J26438">
        <v>6.7414491821813813</v>
      </c>
      <c r="K26438">
        <v>-6.9860246880092962</v>
      </c>
      <c r="L26438">
        <v>2.1872729854611528</v>
      </c>
      <c r="M26438">
        <v>10.88867674801895</v>
      </c>
      <c r="N26438">
        <v>7.6302753969230919</v>
      </c>
      <c r="O26438">
        <v>2.674758265175226</v>
      </c>
      <c r="P26438">
        <v>2.8114574065028148</v>
      </c>
      <c r="Q26438">
        <v>8.7846402631706724</v>
      </c>
      <c r="R26438">
        <v>3.012783452295742</v>
      </c>
      <c r="S26438">
        <v>5.315456459757506</v>
      </c>
      <c r="T26438">
        <v>-6.9140260302824164</v>
      </c>
      <c r="U26438">
        <v>4.1757426466486613</v>
      </c>
      <c r="V26438">
        <v>6.0014613112291837</v>
      </c>
      <c r="W26438">
        <v>0.79594342586792877</v>
      </c>
      <c r="X26438">
        <v>2.8793544192075688</v>
      </c>
      <c r="Y26438">
        <v>1.949824705757419</v>
      </c>
      <c r="Z26438">
        <v>8.8693958879729973</v>
      </c>
      <c r="AA26438">
        <v>0.43974710387852939</v>
      </c>
      <c r="AB26438">
        <v>0.72795187183745114</v>
      </c>
      <c r="AC26438">
        <v>3.1080884602843639</v>
      </c>
      <c r="AD26438">
        <v>0.97615569332620833</v>
      </c>
      <c r="AE26438">
        <v>11.90166205916905</v>
      </c>
      <c r="AF26438">
        <v>5.3435584030455008</v>
      </c>
      <c r="AG26438">
        <v>2.1634068815387102</v>
      </c>
      <c r="AH26438">
        <v>7.5362712006648236</v>
      </c>
      <c r="AI26438">
        <v>4.6219480266254331</v>
      </c>
      <c r="AJ26438">
        <v>10.64806113267003</v>
      </c>
      <c r="AK26438">
        <v>8.4229958232184821</v>
      </c>
      <c r="AL26438">
        <v>6.7638588329528959</v>
      </c>
      <c r="AM26438">
        <v>4.3939646672951804</v>
      </c>
      <c r="AN26438">
        <v>6.6490019475992757</v>
      </c>
      <c r="AO26438">
        <v>1.7503853675866929</v>
      </c>
      <c r="AP26438">
        <v>6.1835159921387106</v>
      </c>
      <c r="AQ26438">
        <v>4.372617236150278</v>
      </c>
      <c r="AR26438">
        <v>2.7580739007079909</v>
      </c>
      <c r="AS26438">
        <v>2.5057180618679902</v>
      </c>
      <c r="AT26438">
        <v>3.9262509138468631</v>
      </c>
      <c r="AU26438">
        <v>-1.972715970548822</v>
      </c>
      <c r="AV26438">
        <v>1.963189462155301</v>
      </c>
    </row>
    <row r="26439" spans="1:48" x14ac:dyDescent="0.25">
      <c r="A26439" s="2">
        <v>42948</v>
      </c>
      <c r="B26439">
        <v>2011</v>
      </c>
      <c r="C26439">
        <v>850</v>
      </c>
      <c r="D26439">
        <v>-0.38300767193559793</v>
      </c>
      <c r="E26439">
        <v>-6.6918008882327467</v>
      </c>
      <c r="F26439">
        <v>1.0449345217813379</v>
      </c>
      <c r="G26439">
        <v>1.83084249491714</v>
      </c>
      <c r="H26439">
        <v>-0.78710267846683335</v>
      </c>
      <c r="I26439">
        <v>4.6381074682258827</v>
      </c>
      <c r="J26439">
        <v>3.843948463074454</v>
      </c>
      <c r="K26439">
        <v>-13.591183676405061</v>
      </c>
      <c r="L26439">
        <v>-2.427107794047501</v>
      </c>
      <c r="M26439">
        <v>6.2549350053814123</v>
      </c>
      <c r="N26439">
        <v>-0.83953424181886227</v>
      </c>
      <c r="O26439">
        <v>4.4455885874770118</v>
      </c>
      <c r="P26439">
        <v>4.2447633120200612</v>
      </c>
      <c r="Q26439">
        <v>5.3429645668282122</v>
      </c>
      <c r="R26439">
        <v>2.4621508726787149</v>
      </c>
      <c r="S26439">
        <v>8.4399956146586455</v>
      </c>
      <c r="T26439">
        <v>11.07144734532846</v>
      </c>
      <c r="U26439">
        <v>0.89352825190716079</v>
      </c>
      <c r="V26439">
        <v>4.4810879242811241</v>
      </c>
      <c r="W26439">
        <v>-0.94314063322437081</v>
      </c>
      <c r="X26439">
        <v>-2.4827171343103749</v>
      </c>
      <c r="Y26439">
        <v>-0.13504586538680699</v>
      </c>
      <c r="Z26439">
        <v>1.4789961987962339</v>
      </c>
      <c r="AA26439">
        <v>-0.86050066148384285</v>
      </c>
      <c r="AB26439">
        <v>1.4367565995443869</v>
      </c>
      <c r="AC26439">
        <v>-2.5746893954905592</v>
      </c>
      <c r="AD26439">
        <v>1.0411819959366579</v>
      </c>
      <c r="AE26439">
        <v>2.3506329123195608</v>
      </c>
      <c r="AF26439">
        <v>4.9527191580415852</v>
      </c>
      <c r="AG26439">
        <v>-9.7552073726892008E-2</v>
      </c>
      <c r="AH26439">
        <v>1.742893907686671</v>
      </c>
      <c r="AI26439">
        <v>-1.258693282874412</v>
      </c>
      <c r="AJ26439">
        <v>-2.758573997276526</v>
      </c>
      <c r="AK26439">
        <v>-1.2946314009443569</v>
      </c>
      <c r="AL26439">
        <v>-0.13665434185029521</v>
      </c>
      <c r="AM26439">
        <v>3.509901692363937</v>
      </c>
      <c r="AN26439">
        <v>6.6108434620648424</v>
      </c>
      <c r="AO26439">
        <v>0.15417688290060291</v>
      </c>
      <c r="AP26439">
        <v>1.7152863087645409</v>
      </c>
      <c r="AQ26439">
        <v>-0.2783421877842307</v>
      </c>
      <c r="AR26439">
        <v>0.96765186614597987</v>
      </c>
      <c r="AS26439">
        <v>-0.8456924575565905</v>
      </c>
      <c r="AT26439">
        <v>9.2102365219615123E-2</v>
      </c>
      <c r="AU26439">
        <v>-14.4869380903669</v>
      </c>
      <c r="AV26439">
        <v>0.2390945729756844</v>
      </c>
    </row>
    <row r="26440" spans="1:48" x14ac:dyDescent="0.25">
      <c r="A26440" s="2">
        <v>42979</v>
      </c>
      <c r="B26440">
        <v>2011</v>
      </c>
      <c r="C26440">
        <v>850</v>
      </c>
      <c r="D26440">
        <v>-0.30616914319196997</v>
      </c>
      <c r="E26440">
        <v>-5.551085338336204</v>
      </c>
      <c r="F26440">
        <v>0.47904155016851302</v>
      </c>
      <c r="G26440">
        <v>-2.9884495119569698</v>
      </c>
      <c r="H26440">
        <v>-1.4318086869359981</v>
      </c>
      <c r="I26440">
        <v>2.4951717822573549</v>
      </c>
      <c r="J26440">
        <v>-6.430210986222118</v>
      </c>
      <c r="K26440">
        <v>3.89908001262258</v>
      </c>
      <c r="L26440">
        <v>3.1799592182067742</v>
      </c>
      <c r="M26440">
        <v>4.1489653532114756</v>
      </c>
      <c r="N26440">
        <v>-3.7783239895067271</v>
      </c>
      <c r="O26440">
        <v>2.8990571419049038</v>
      </c>
      <c r="P26440">
        <v>-3.8672770590147731</v>
      </c>
      <c r="Q26440">
        <v>1.8028442713678321</v>
      </c>
      <c r="R26440">
        <v>0.64986236658168828</v>
      </c>
      <c r="S26440">
        <v>-0.36604401803773667</v>
      </c>
      <c r="T26440">
        <v>10.24650294219685</v>
      </c>
      <c r="U26440">
        <v>-3.6748063057474019</v>
      </c>
      <c r="V26440">
        <v>-9.6115096096177304</v>
      </c>
      <c r="W26440">
        <v>1.9015999497902669</v>
      </c>
      <c r="X26440">
        <v>-0.34092059976477129</v>
      </c>
      <c r="Y26440">
        <v>1.99476478389502</v>
      </c>
      <c r="Z26440">
        <v>1.8576735280605221</v>
      </c>
      <c r="AA26440">
        <v>6.3320369758042672</v>
      </c>
      <c r="AB26440">
        <v>2.983853495424782</v>
      </c>
      <c r="AC26440">
        <v>1.9937920520162411</v>
      </c>
      <c r="AD26440">
        <v>-14.06985631958195</v>
      </c>
      <c r="AE26440">
        <v>3.893538155915488</v>
      </c>
      <c r="AF26440">
        <v>2.2875177348467668</v>
      </c>
      <c r="AG26440">
        <v>0.95444481883542043</v>
      </c>
      <c r="AH26440">
        <v>3.8100429317632578</v>
      </c>
      <c r="AI26440">
        <v>0.75827217609358843</v>
      </c>
      <c r="AJ26440">
        <v>-3.285960249565179</v>
      </c>
      <c r="AK26440">
        <v>1.849917223620134</v>
      </c>
      <c r="AL26440">
        <v>2.3160874949216042</v>
      </c>
      <c r="AM26440">
        <v>-0.44871522362394112</v>
      </c>
      <c r="AN26440">
        <v>-3.881942192904531</v>
      </c>
      <c r="AO26440">
        <v>5.4649976315845894</v>
      </c>
      <c r="AP26440">
        <v>1.6382369114211539</v>
      </c>
      <c r="AQ26440">
        <v>-1.1230820819583269</v>
      </c>
      <c r="AR26440">
        <v>4.2399588541468303</v>
      </c>
      <c r="AS26440">
        <v>3.2271823344646839</v>
      </c>
      <c r="AT26440">
        <v>3.6680636230395529</v>
      </c>
      <c r="AU26440">
        <v>3.9447850122670491</v>
      </c>
      <c r="AV26440">
        <v>1.949620448045142</v>
      </c>
    </row>
    <row r="26441" spans="1:48" x14ac:dyDescent="0.25">
      <c r="A26441" s="2">
        <v>43009</v>
      </c>
      <c r="B26441">
        <v>2011</v>
      </c>
      <c r="C26441">
        <v>850</v>
      </c>
      <c r="D26441">
        <v>-3.7368957049609852</v>
      </c>
      <c r="E26441">
        <v>-2.0874353064078588</v>
      </c>
      <c r="F26441">
        <v>-0.33166054389233152</v>
      </c>
      <c r="G26441">
        <v>-1.3844185460166081</v>
      </c>
      <c r="H26441">
        <v>4.9365390227846362</v>
      </c>
      <c r="I26441">
        <v>3.5048608623591049</v>
      </c>
      <c r="J26441">
        <v>2.3596469132926461</v>
      </c>
      <c r="K26441">
        <v>-7.626019236248216</v>
      </c>
      <c r="L26441">
        <v>0.86292659585303078</v>
      </c>
      <c r="M26441">
        <v>-3.3640679481540041</v>
      </c>
      <c r="N26441">
        <v>7.2893817510600201</v>
      </c>
      <c r="O26441">
        <v>2.3862117872514239</v>
      </c>
      <c r="P26441">
        <v>4.26262727555895</v>
      </c>
      <c r="Q26441">
        <v>4.908899106347242</v>
      </c>
      <c r="R26441">
        <v>-9.0402600527004555</v>
      </c>
      <c r="S26441">
        <v>3.7834058994441921</v>
      </c>
      <c r="T26441">
        <v>5.5066283315117648</v>
      </c>
      <c r="U26441">
        <v>-7.6256250824201066</v>
      </c>
      <c r="V26441">
        <v>1.8217263616948639E-2</v>
      </c>
      <c r="W26441">
        <v>-1.765629811084346</v>
      </c>
      <c r="X26441">
        <v>-6.3215895589897926</v>
      </c>
      <c r="Y26441">
        <v>4.5299281957619231</v>
      </c>
      <c r="Z26441">
        <v>2.0030003598096262</v>
      </c>
      <c r="AA26441">
        <v>0.39872522461323889</v>
      </c>
      <c r="AB26441">
        <v>-0.27865030247303801</v>
      </c>
      <c r="AC26441">
        <v>8.3220758268266248</v>
      </c>
      <c r="AD26441">
        <v>-2.2175364918858409</v>
      </c>
      <c r="AE26441">
        <v>0.90878199704198526</v>
      </c>
      <c r="AF26441">
        <v>-1.953298714254037</v>
      </c>
      <c r="AG26441">
        <v>-2.483970980256645</v>
      </c>
      <c r="AH26441">
        <v>-1.4797614825437959</v>
      </c>
      <c r="AI26441">
        <v>8.2249765187358825E-2</v>
      </c>
      <c r="AJ26441">
        <v>-1.6364913939588499</v>
      </c>
      <c r="AK26441">
        <v>1.549633247858218</v>
      </c>
      <c r="AL26441">
        <v>0.79354962313462618</v>
      </c>
      <c r="AM26441">
        <v>1.3574974705380829</v>
      </c>
      <c r="AN26441">
        <v>3.1944501568926809</v>
      </c>
      <c r="AO26441">
        <v>1.4492551563457969</v>
      </c>
      <c r="AP26441">
        <v>2.0499045742304212</v>
      </c>
      <c r="AQ26441">
        <v>1.3386063954486049</v>
      </c>
      <c r="AR26441">
        <v>1.4174640283461051</v>
      </c>
      <c r="AS26441">
        <v>0.52617930868070761</v>
      </c>
      <c r="AT26441">
        <v>-0.23725774607342709</v>
      </c>
      <c r="AU26441">
        <v>-2.976650777972778</v>
      </c>
      <c r="AV26441">
        <v>2.2076358321114542</v>
      </c>
    </row>
    <row r="26442" spans="1:48" x14ac:dyDescent="0.25">
      <c r="A26442" s="2">
        <v>43040</v>
      </c>
      <c r="B26442">
        <v>2011</v>
      </c>
      <c r="C26442">
        <v>850</v>
      </c>
      <c r="D26442">
        <v>-0.51117362122825583</v>
      </c>
      <c r="E26442">
        <v>-7.0131050988844983</v>
      </c>
      <c r="F26442">
        <v>1.702938710576585</v>
      </c>
      <c r="G26442">
        <v>-1.8913152821161681</v>
      </c>
      <c r="H26442">
        <v>3.8138690425450821</v>
      </c>
      <c r="I26442">
        <v>4.3587195550057078</v>
      </c>
      <c r="J26442">
        <v>8.869738815486139</v>
      </c>
      <c r="K26442">
        <v>2.3377138211607922</v>
      </c>
      <c r="L26442">
        <v>0.35795178847692899</v>
      </c>
      <c r="M26442">
        <v>-3.1821376650483009</v>
      </c>
      <c r="N26442">
        <v>-0.78652811003667722</v>
      </c>
      <c r="O26442">
        <v>1.7124301461604261</v>
      </c>
      <c r="P26442">
        <v>10.0295398205231</v>
      </c>
      <c r="Q26442">
        <v>-11.797757457271819</v>
      </c>
      <c r="R26442">
        <v>2.607223937721503</v>
      </c>
      <c r="S26442">
        <v>2.0365250052553519</v>
      </c>
      <c r="T26442">
        <v>-4.7863439154030019</v>
      </c>
      <c r="U26442">
        <v>-0.54768544825980481</v>
      </c>
      <c r="V26442">
        <v>-8.0223269239249611</v>
      </c>
      <c r="W26442">
        <v>2.051834296103205</v>
      </c>
      <c r="X26442">
        <v>0.31085200764058302</v>
      </c>
      <c r="Y26442">
        <v>2.9125681791347668</v>
      </c>
      <c r="Z26442">
        <v>2.515078838160512</v>
      </c>
      <c r="AA26442">
        <v>-1.6854089026507539</v>
      </c>
      <c r="AB26442">
        <v>-3.3418777100581609</v>
      </c>
      <c r="AC26442">
        <v>-7.709112739406887E-2</v>
      </c>
      <c r="AD26442">
        <v>-0.59038623990730343</v>
      </c>
      <c r="AE26442">
        <v>-1.8435307221486561</v>
      </c>
      <c r="AF26442">
        <v>1.702433540516002</v>
      </c>
      <c r="AG26442">
        <v>9.3428295186548382E-2</v>
      </c>
      <c r="AH26442">
        <v>0.57901098110884064</v>
      </c>
      <c r="AI26442">
        <v>-0.68680190310238531</v>
      </c>
      <c r="AJ26442">
        <v>1.9948246094783739</v>
      </c>
      <c r="AK26442">
        <v>-2.0307496578137569</v>
      </c>
      <c r="AL26442">
        <v>-0.7863993988367679</v>
      </c>
      <c r="AM26442">
        <v>-1.64273073043868</v>
      </c>
      <c r="AN26442">
        <v>-1.159705845944925</v>
      </c>
      <c r="AO26442">
        <v>1.1166059672774511</v>
      </c>
      <c r="AP26442">
        <v>2.0635271820909069</v>
      </c>
      <c r="AQ26442">
        <v>0.43846258465831678</v>
      </c>
      <c r="AR26442">
        <v>0.1796301327227523</v>
      </c>
      <c r="AS26442">
        <v>4.4865350884393251E-2</v>
      </c>
      <c r="AT26442">
        <v>0.58709406010601928</v>
      </c>
      <c r="AU26442">
        <v>-1.451466392034084</v>
      </c>
      <c r="AV26442">
        <v>2.962444894105043</v>
      </c>
    </row>
    <row r="26443" spans="1:48" x14ac:dyDescent="0.25">
      <c r="A26443" s="2">
        <v>43070</v>
      </c>
      <c r="B26443">
        <v>2011</v>
      </c>
      <c r="C26443">
        <v>850</v>
      </c>
      <c r="D26443">
        <v>7.0251489944283874</v>
      </c>
      <c r="E26443">
        <v>14.647440628313451</v>
      </c>
      <c r="F26443">
        <v>6.1339376316028824</v>
      </c>
      <c r="G26443">
        <v>0.9142350235267882</v>
      </c>
      <c r="H26443">
        <v>0.81115947023977508</v>
      </c>
      <c r="I26443">
        <v>0.70376433851793152</v>
      </c>
      <c r="J26443">
        <v>8.7305428898263102</v>
      </c>
      <c r="K26443">
        <v>-1.6920502264761161E-2</v>
      </c>
      <c r="L26443">
        <v>4.9321319775496919</v>
      </c>
      <c r="M26443">
        <v>4.609635285799718</v>
      </c>
      <c r="N26443">
        <v>4.789575210670538</v>
      </c>
      <c r="O26443">
        <v>4.8596050439259963</v>
      </c>
      <c r="P26443">
        <v>8.9822051699560248</v>
      </c>
      <c r="Q26443">
        <v>15.708617231410731</v>
      </c>
      <c r="R26443">
        <v>7.7225771324499259</v>
      </c>
      <c r="S26443">
        <v>1.035169229126343</v>
      </c>
      <c r="T26443">
        <v>6.5991230718461802</v>
      </c>
      <c r="U26443">
        <v>-0.14408140366112271</v>
      </c>
      <c r="V26443">
        <v>13.14948893264094</v>
      </c>
      <c r="W26443">
        <v>1.2643032245456269</v>
      </c>
      <c r="X26443">
        <v>7.879814362159987</v>
      </c>
      <c r="Y26443">
        <v>0.62178796441128004</v>
      </c>
      <c r="Z26443">
        <v>0.94979059022208823</v>
      </c>
      <c r="AA26443">
        <v>4.5559431163624708</v>
      </c>
      <c r="AB26443">
        <v>-0.37539365416364712</v>
      </c>
      <c r="AC26443">
        <v>2.883204599676259</v>
      </c>
      <c r="AD26443">
        <v>16.53038123118036</v>
      </c>
      <c r="AE26443">
        <v>2.8948300109027598</v>
      </c>
      <c r="AF26443">
        <v>-1.944315223825166</v>
      </c>
      <c r="AG26443">
        <v>-0.42466201467092901</v>
      </c>
      <c r="AH26443">
        <v>-1.6277671335468871</v>
      </c>
      <c r="AI26443">
        <v>-1.1117156325506921</v>
      </c>
      <c r="AJ26443">
        <v>-1.4154757244974061</v>
      </c>
      <c r="AK26443">
        <v>-0.96052767888634705</v>
      </c>
      <c r="AL26443">
        <v>0.6231108554235476</v>
      </c>
      <c r="AM26443">
        <v>2.3051204527554381</v>
      </c>
      <c r="AN26443">
        <v>3.4481985982128589</v>
      </c>
      <c r="AO26443">
        <v>-6.7072161508585637E-2</v>
      </c>
      <c r="AP26443">
        <v>3.1854371993998769</v>
      </c>
      <c r="AQ26443">
        <v>4.7103819815061954</v>
      </c>
      <c r="AR26443">
        <v>-0.26114209427333668</v>
      </c>
      <c r="AS26443">
        <v>4.8674867079564699</v>
      </c>
      <c r="AT26443">
        <v>3.8287476938767999</v>
      </c>
      <c r="AU26443">
        <v>8.7101212525549254</v>
      </c>
      <c r="AV26443">
        <v>0.98855916831597224</v>
      </c>
    </row>
    <row r="26444" spans="1:48" x14ac:dyDescent="0.25">
      <c r="A26444" s="2">
        <v>43101</v>
      </c>
      <c r="B26444">
        <v>2011</v>
      </c>
      <c r="C26444">
        <v>850</v>
      </c>
      <c r="D26444">
        <v>1.3956939378885429</v>
      </c>
      <c r="E26444">
        <v>5.725629863466164</v>
      </c>
      <c r="F26444">
        <v>7.6678497956292002</v>
      </c>
      <c r="G26444">
        <v>-1.187226310143952</v>
      </c>
      <c r="H26444">
        <v>6.3025983984558609</v>
      </c>
      <c r="I26444">
        <v>11.993100572870929</v>
      </c>
      <c r="J26444">
        <v>2.6903598672221918</v>
      </c>
      <c r="K26444">
        <v>8.2379900716589951</v>
      </c>
      <c r="L26444">
        <v>-1.4381055021209901</v>
      </c>
      <c r="M26444">
        <v>16.738552851272729</v>
      </c>
      <c r="N26444">
        <v>3.333566216351147</v>
      </c>
      <c r="O26444">
        <v>8.3827098461212159</v>
      </c>
      <c r="P26444">
        <v>11.290162702799391</v>
      </c>
      <c r="Q26444">
        <v>7.2006086361789734</v>
      </c>
      <c r="R26444">
        <v>11.223326250325959</v>
      </c>
      <c r="S26444">
        <v>9.47492153578815</v>
      </c>
      <c r="T26444">
        <v>2.0537765877968628</v>
      </c>
      <c r="U26444">
        <v>7.7501710035771332</v>
      </c>
      <c r="V26444">
        <v>4.8186575525855702</v>
      </c>
      <c r="W26444">
        <v>4.1684341632372668</v>
      </c>
      <c r="X26444">
        <v>3.5989742323099931</v>
      </c>
      <c r="Y26444">
        <v>4.4757031385900259</v>
      </c>
      <c r="Z26444">
        <v>10.7537836351105</v>
      </c>
      <c r="AA26444">
        <v>2.4874150134896129</v>
      </c>
      <c r="AB26444">
        <v>6.0176837568960639</v>
      </c>
      <c r="AC26444">
        <v>3.5861546975874741</v>
      </c>
      <c r="AD26444">
        <v>11.661427705979129</v>
      </c>
      <c r="AE26444">
        <v>5.8494094565567654</v>
      </c>
      <c r="AF26444">
        <v>4.3658832832060179</v>
      </c>
      <c r="AG26444">
        <v>6.7451489793946218</v>
      </c>
      <c r="AH26444">
        <v>11.63139598800511</v>
      </c>
      <c r="AI26444">
        <v>8.8859525192981579</v>
      </c>
      <c r="AJ26444">
        <v>13.527229610147581</v>
      </c>
      <c r="AK26444">
        <v>5.3318584064778518</v>
      </c>
      <c r="AL26444">
        <v>6.2331371073130803</v>
      </c>
      <c r="AM26444">
        <v>3.012935104620218</v>
      </c>
      <c r="AN26444">
        <v>8.6546305327036563</v>
      </c>
      <c r="AO26444">
        <v>5.8205359093615572</v>
      </c>
      <c r="AP26444">
        <v>8.2524185217812018</v>
      </c>
      <c r="AQ26444">
        <v>2.846465704476286</v>
      </c>
      <c r="AR26444">
        <v>6.9124821779589674</v>
      </c>
      <c r="AS26444">
        <v>2.9355571963949112</v>
      </c>
      <c r="AT26444">
        <v>0.86833589677250966</v>
      </c>
      <c r="AU26444">
        <v>4.1525556484225401</v>
      </c>
      <c r="AV26444">
        <v>5.6311844291770941</v>
      </c>
    </row>
    <row r="26445" spans="1:48" x14ac:dyDescent="0.25">
      <c r="A26445" s="2">
        <v>43132</v>
      </c>
      <c r="B26445">
        <v>2011</v>
      </c>
      <c r="C26445">
        <v>850</v>
      </c>
      <c r="D26445">
        <v>-2.3502559183344869</v>
      </c>
      <c r="E26445">
        <v>-6.7261834853123874</v>
      </c>
      <c r="F26445">
        <v>-1.4995426682111621</v>
      </c>
      <c r="G26445">
        <v>-0.55427260879196139</v>
      </c>
      <c r="H26445">
        <v>-2.077146544651709</v>
      </c>
      <c r="I26445">
        <v>-4.9610085507731601</v>
      </c>
      <c r="J26445">
        <v>-0.33784384184621929</v>
      </c>
      <c r="K26445">
        <v>-0.15768026676011851</v>
      </c>
      <c r="L26445">
        <v>-4.729338843197306</v>
      </c>
      <c r="M26445">
        <v>-2.0517525901178719</v>
      </c>
      <c r="N26445">
        <v>-6.7989545447758593</v>
      </c>
      <c r="O26445">
        <v>2.2293277848784538</v>
      </c>
      <c r="P26445">
        <v>6.468516752478437</v>
      </c>
      <c r="Q26445">
        <v>-3.8534596538756571</v>
      </c>
      <c r="R26445">
        <v>-7.2476176741030693</v>
      </c>
      <c r="S26445">
        <v>-2.8379955567408239</v>
      </c>
      <c r="T26445">
        <v>-5.1669758192787967</v>
      </c>
      <c r="U26445">
        <v>-7.2225387455068804</v>
      </c>
      <c r="V26445">
        <v>-2.160479307855756</v>
      </c>
      <c r="W26445">
        <v>-6.4440286388290913</v>
      </c>
      <c r="X26445">
        <v>-7.1637460512491646</v>
      </c>
      <c r="Y26445">
        <v>-1.5953592816716931</v>
      </c>
      <c r="Z26445">
        <v>-5.7641925042324571</v>
      </c>
      <c r="AA26445">
        <v>-7.1079196346492513</v>
      </c>
      <c r="AB26445">
        <v>-5.4820795916233012</v>
      </c>
      <c r="AC26445">
        <v>-6.4321543284253657</v>
      </c>
      <c r="AD26445">
        <v>-8.2815813981819471</v>
      </c>
      <c r="AE26445">
        <v>-1.8937120102956559</v>
      </c>
      <c r="AF26445">
        <v>-4.5674723037624654</v>
      </c>
      <c r="AG26445">
        <v>2.7083527117724771</v>
      </c>
      <c r="AH26445">
        <v>-6.0062074666211167</v>
      </c>
      <c r="AI26445">
        <v>-8.1080626893645924</v>
      </c>
      <c r="AJ26445">
        <v>8.2527557133293961E-2</v>
      </c>
      <c r="AK26445">
        <v>-4.248578676896364</v>
      </c>
      <c r="AL26445">
        <v>-5.1441046562824884</v>
      </c>
      <c r="AM26445">
        <v>-2.8437576087486871</v>
      </c>
      <c r="AN26445">
        <v>-10.005302753559819</v>
      </c>
      <c r="AO26445">
        <v>-7.2640452832437692</v>
      </c>
      <c r="AP26445">
        <v>-4.6753991823398904</v>
      </c>
      <c r="AQ26445">
        <v>-3.5446166737301281</v>
      </c>
      <c r="AR26445">
        <v>-4.9432360438990912</v>
      </c>
      <c r="AS26445">
        <v>-6.4772831384332097</v>
      </c>
      <c r="AT26445">
        <v>-7.3882543308742559</v>
      </c>
      <c r="AU26445">
        <v>-4.0179399347416878</v>
      </c>
      <c r="AV26445">
        <v>-3.7647090227994058</v>
      </c>
    </row>
    <row r="26446" spans="1:48" x14ac:dyDescent="0.25">
      <c r="A26446" s="2">
        <v>43160</v>
      </c>
      <c r="B26446">
        <v>2011</v>
      </c>
      <c r="C26446">
        <v>850</v>
      </c>
      <c r="D26446">
        <v>-5.5650283729617778</v>
      </c>
      <c r="E26446">
        <v>3.60638023933324</v>
      </c>
      <c r="F26446">
        <v>1.9929696074281411</v>
      </c>
      <c r="G26446">
        <v>12.55668177081883</v>
      </c>
      <c r="H26446">
        <v>-1.607361130857232</v>
      </c>
      <c r="I26446">
        <v>-4.2141061197927598</v>
      </c>
      <c r="J26446">
        <v>-6.5387795202483616</v>
      </c>
      <c r="K26446">
        <v>2.9621458592944632</v>
      </c>
      <c r="L26446">
        <v>-6.000853812216878</v>
      </c>
      <c r="M26446">
        <v>-1.96192932255872</v>
      </c>
      <c r="N26446">
        <v>-3.718867521251723</v>
      </c>
      <c r="O26446">
        <v>-1.908363586389261</v>
      </c>
      <c r="P26446">
        <v>-0.13304499298198991</v>
      </c>
      <c r="Q26446">
        <v>-1.7214083786915799</v>
      </c>
      <c r="R26446">
        <v>1.3090792789614449</v>
      </c>
      <c r="S26446">
        <v>3.3918752372009702</v>
      </c>
      <c r="T26446">
        <v>-2.7444051984660711</v>
      </c>
      <c r="U26446">
        <v>0.6300122060405311</v>
      </c>
      <c r="V26446">
        <v>-7.4812229726427981</v>
      </c>
      <c r="W26446">
        <v>-1.7411812421192161</v>
      </c>
      <c r="X26446">
        <v>-1.4426715405096211</v>
      </c>
      <c r="Y26446">
        <v>-2.1072032264000229</v>
      </c>
      <c r="Z26446">
        <v>-2.3259642471668118</v>
      </c>
      <c r="AA26446">
        <v>-1.284046633707892</v>
      </c>
      <c r="AB26446">
        <v>-2.392069708179601</v>
      </c>
      <c r="AC26446">
        <v>2.4426150198963099</v>
      </c>
      <c r="AD26446">
        <v>-9.2465397480888551</v>
      </c>
      <c r="AE26446">
        <v>-1.76020289256249</v>
      </c>
      <c r="AF26446">
        <v>3.1655517021936359</v>
      </c>
      <c r="AG26446">
        <v>-1.2346040572596919</v>
      </c>
      <c r="AH26446">
        <v>0.16117766816436949</v>
      </c>
      <c r="AI26446">
        <v>-2.037895654179811</v>
      </c>
      <c r="AJ26446">
        <v>5.7691252770769363</v>
      </c>
      <c r="AK26446">
        <v>-0.6625232066959863</v>
      </c>
      <c r="AL26446">
        <v>-0.1155327712422549</v>
      </c>
      <c r="AM26446">
        <v>-1.4842964090119091</v>
      </c>
      <c r="AN26446">
        <v>-6.4209912139701624</v>
      </c>
      <c r="AO26446">
        <v>-2.0161362315873181</v>
      </c>
      <c r="AP26446">
        <v>2.7738583283732021</v>
      </c>
      <c r="AQ26446">
        <v>-5.6955220551266228</v>
      </c>
      <c r="AR26446">
        <v>-1.550372010034373</v>
      </c>
      <c r="AS26446">
        <v>-0.47362614637982409</v>
      </c>
      <c r="AT26446">
        <v>-0.98902243017990887</v>
      </c>
      <c r="AU26446">
        <v>-5.5410373356476921</v>
      </c>
      <c r="AV26446">
        <v>-2.5731451489879431</v>
      </c>
    </row>
    <row r="26447" spans="1:48" x14ac:dyDescent="0.25">
      <c r="A26447" s="2">
        <v>43191</v>
      </c>
      <c r="B26447">
        <v>2011</v>
      </c>
      <c r="C26447">
        <v>850</v>
      </c>
      <c r="D26447">
        <v>-4.3196636169055891</v>
      </c>
      <c r="E26447">
        <v>7.4906246817070476</v>
      </c>
      <c r="F26447">
        <v>-1.005604047150954</v>
      </c>
      <c r="G26447">
        <v>1.987362916307722</v>
      </c>
      <c r="H26447">
        <v>6.1232071475015859</v>
      </c>
      <c r="I26447">
        <v>-2.8897214553651911</v>
      </c>
      <c r="J26447">
        <v>-1.282544721434753</v>
      </c>
      <c r="K26447">
        <v>-5.3878996618648252</v>
      </c>
      <c r="L26447">
        <v>-1.242919234393147</v>
      </c>
      <c r="M26447">
        <v>-4.1110361525180439</v>
      </c>
      <c r="N26447">
        <v>3.9823831965933199</v>
      </c>
      <c r="O26447">
        <v>-0.3427335204520654</v>
      </c>
      <c r="P26447">
        <v>-3.6383671636722181</v>
      </c>
      <c r="Q26447">
        <v>1.636678262027913</v>
      </c>
      <c r="R26447">
        <v>10.09822167451984</v>
      </c>
      <c r="S26447">
        <v>2.8871815774348391</v>
      </c>
      <c r="T26447">
        <v>-4.8090965009106483</v>
      </c>
      <c r="U26447">
        <v>2.1093163586950898</v>
      </c>
      <c r="V26447">
        <v>-10.75651370441642</v>
      </c>
      <c r="W26447">
        <v>-4.938541452983447E-2</v>
      </c>
      <c r="X26447">
        <v>-0.41317841633923269</v>
      </c>
      <c r="Y26447">
        <v>0.53420094228116</v>
      </c>
      <c r="Z26447">
        <v>-1.5893713576273889</v>
      </c>
      <c r="AA26447">
        <v>2.3685292557943378</v>
      </c>
      <c r="AB26447">
        <v>-1.064398216362783</v>
      </c>
      <c r="AC26447">
        <v>2.6153075993632591</v>
      </c>
      <c r="AD26447">
        <v>15.61420559858851</v>
      </c>
      <c r="AE26447">
        <v>2.6004121986941131</v>
      </c>
      <c r="AF26447">
        <v>1.571825809677319</v>
      </c>
      <c r="AG26447">
        <v>4.7455741275245433</v>
      </c>
      <c r="AH26447">
        <v>5.5117063700523827</v>
      </c>
      <c r="AI26447">
        <v>2.8102232183728759</v>
      </c>
      <c r="AJ26447">
        <v>-2.6294034926469529</v>
      </c>
      <c r="AK26447">
        <v>-3.1365385633373539</v>
      </c>
      <c r="AL26447">
        <v>1.4766420377197109</v>
      </c>
      <c r="AM26447">
        <v>-2.2035808615134429</v>
      </c>
      <c r="AN26447">
        <v>1.209922800930552</v>
      </c>
      <c r="AO26447">
        <v>2.0158314179000709</v>
      </c>
      <c r="AP26447">
        <v>0.1466997336978304</v>
      </c>
      <c r="AQ26447">
        <v>2.312403176090827</v>
      </c>
      <c r="AR26447">
        <v>4.7118044673297721</v>
      </c>
      <c r="AS26447">
        <v>4.6979795859711126</v>
      </c>
      <c r="AT26447">
        <v>2.3772888846483649</v>
      </c>
      <c r="AU26447">
        <v>0.79634885528436783</v>
      </c>
      <c r="AV26447">
        <v>0.26825882645977739</v>
      </c>
    </row>
    <row r="26448" spans="1:48" x14ac:dyDescent="0.25">
      <c r="A26448" s="2">
        <v>43221</v>
      </c>
      <c r="B26448">
        <v>2011</v>
      </c>
      <c r="C26448">
        <v>850</v>
      </c>
      <c r="D26448">
        <v>-0.46580339229560508</v>
      </c>
      <c r="E26448">
        <v>-3.4542320486779969</v>
      </c>
      <c r="F26448">
        <v>-8.2737283027378155</v>
      </c>
      <c r="G26448">
        <v>-11.922448256381269</v>
      </c>
      <c r="H26448">
        <v>-6.0766059116295956</v>
      </c>
      <c r="I26448">
        <v>4.1465884084455507</v>
      </c>
      <c r="J26448">
        <v>-6.8561077336674376</v>
      </c>
      <c r="K26448">
        <v>-9.4997245154657577</v>
      </c>
      <c r="L26448">
        <v>-4.8180039615780323</v>
      </c>
      <c r="M26448">
        <v>-16.511991323720121</v>
      </c>
      <c r="N26448">
        <v>-3.741935441512156</v>
      </c>
      <c r="O26448">
        <v>-5.0600611799372803</v>
      </c>
      <c r="P26448">
        <v>-3.74683241458782</v>
      </c>
      <c r="Q26448">
        <v>-8.0440910462106672</v>
      </c>
      <c r="R26448">
        <v>-4.4189994010198852</v>
      </c>
      <c r="S26448">
        <v>-5.0873177740663804</v>
      </c>
      <c r="T26448">
        <v>-22.007049850516289</v>
      </c>
      <c r="U26448">
        <v>-13.773163051980291</v>
      </c>
      <c r="V26448">
        <v>-12.956319649930339</v>
      </c>
      <c r="W26448">
        <v>-3.36529955377548</v>
      </c>
      <c r="X26448">
        <v>3.7313199497349459</v>
      </c>
      <c r="Y26448">
        <v>-1.1196111100812529</v>
      </c>
      <c r="Z26448">
        <v>-7.2608473968313936</v>
      </c>
      <c r="AA26448">
        <v>3.100175731515975</v>
      </c>
      <c r="AB26448">
        <v>-1.89919266082117</v>
      </c>
      <c r="AC26448">
        <v>-5.3857532755835047</v>
      </c>
      <c r="AD26448">
        <v>-18.892531490256822</v>
      </c>
      <c r="AE26448">
        <v>-1.382921783158142</v>
      </c>
      <c r="AF26448">
        <v>-8.1621658973185518E-2</v>
      </c>
      <c r="AG26448">
        <v>-1.7207684186357319</v>
      </c>
      <c r="AH26448">
        <v>-11.33463824394523</v>
      </c>
      <c r="AI26448">
        <v>-9.4263535194745067</v>
      </c>
      <c r="AJ26448">
        <v>-9.7371813842255008</v>
      </c>
      <c r="AK26448">
        <v>-5.314922993372873</v>
      </c>
      <c r="AL26448">
        <v>-3.3554141626987439</v>
      </c>
      <c r="AM26448">
        <v>-2.7397488311552638</v>
      </c>
      <c r="AN26448">
        <v>-10.95251467497425</v>
      </c>
      <c r="AO26448">
        <v>-3.2574485223170639</v>
      </c>
      <c r="AP26448">
        <v>-4.5546322506533787</v>
      </c>
      <c r="AQ26448">
        <v>1.291355141957218</v>
      </c>
      <c r="AR26448">
        <v>-3.626140309957993</v>
      </c>
      <c r="AS26448">
        <v>-0.97494649077419782</v>
      </c>
      <c r="AT26448">
        <v>1.875605891883936</v>
      </c>
      <c r="AU26448">
        <v>7.2001247551771064</v>
      </c>
      <c r="AV26448">
        <v>2.2915806572993969</v>
      </c>
    </row>
    <row r="26449" spans="1:48" x14ac:dyDescent="0.25">
      <c r="A26449" s="2">
        <v>43252</v>
      </c>
      <c r="B26449">
        <v>2011</v>
      </c>
      <c r="C26449">
        <v>850</v>
      </c>
      <c r="D26449">
        <v>-6.2567430312777228</v>
      </c>
      <c r="E26449">
        <v>-0.67613319063165589</v>
      </c>
      <c r="F26449">
        <v>-2.9187510936207972</v>
      </c>
      <c r="G26449">
        <v>1.995088015186131</v>
      </c>
      <c r="H26449">
        <v>-7.6054979519068926</v>
      </c>
      <c r="I26449">
        <v>-3.8429028547729338</v>
      </c>
      <c r="J26449">
        <v>-4.4624621995668523</v>
      </c>
      <c r="K26449">
        <v>-7.6975749005441463</v>
      </c>
      <c r="L26449">
        <v>-5.8470372559060957</v>
      </c>
      <c r="M26449">
        <v>-8.4698130173961097</v>
      </c>
      <c r="N26449">
        <v>-1.1315164891295251</v>
      </c>
      <c r="O26449">
        <v>-10.49357321380351</v>
      </c>
      <c r="P26449">
        <v>-0.84936723184581009</v>
      </c>
      <c r="Q26449">
        <v>-5.1834593366879673</v>
      </c>
      <c r="R26449">
        <v>1.036391233815426</v>
      </c>
      <c r="S26449">
        <v>-1.2896299939747169</v>
      </c>
      <c r="T26449">
        <v>-22.119030862325289</v>
      </c>
      <c r="U26449">
        <v>9.1295038506162829</v>
      </c>
      <c r="V26449">
        <v>-4.806425555136828</v>
      </c>
      <c r="W26449">
        <v>0.78973111006555019</v>
      </c>
      <c r="X26449">
        <v>1.9699423786527559</v>
      </c>
      <c r="Y26449">
        <v>-2.658634423338468</v>
      </c>
      <c r="Z26449">
        <v>-2.257808439912357</v>
      </c>
      <c r="AA26449">
        <v>-3.715414890106028</v>
      </c>
      <c r="AB26449">
        <v>-0.64297193403837216</v>
      </c>
      <c r="AC26449">
        <v>-6.787419964511554</v>
      </c>
      <c r="AD26449">
        <v>4.0019879899933386</v>
      </c>
      <c r="AE26449">
        <v>1.325783577400963</v>
      </c>
      <c r="AF26449">
        <v>0.24741259437495169</v>
      </c>
      <c r="AG26449">
        <v>-1.1842335752454529</v>
      </c>
      <c r="AH26449">
        <v>-0.78315548855024675</v>
      </c>
      <c r="AI26449">
        <v>2.5261589454610212</v>
      </c>
      <c r="AJ26449">
        <v>6.1276693806277214</v>
      </c>
      <c r="AK26449">
        <v>2.8174774131961118</v>
      </c>
      <c r="AL26449">
        <v>-5.9218758590140468E-2</v>
      </c>
      <c r="AM26449">
        <v>-2.5956847031982422</v>
      </c>
      <c r="AN26449">
        <v>-2.353491581726963</v>
      </c>
      <c r="AO26449">
        <v>-2.518813785600071</v>
      </c>
      <c r="AP26449">
        <v>0.83454121445500906</v>
      </c>
      <c r="AQ26449">
        <v>1.134538687382358</v>
      </c>
      <c r="AR26449">
        <v>-1.0252457511462749</v>
      </c>
      <c r="AS26449">
        <v>-1.121765125469232</v>
      </c>
      <c r="AT26449">
        <v>0.12888354794258211</v>
      </c>
      <c r="AU26449">
        <v>2.324368430671409</v>
      </c>
      <c r="AV26449">
        <v>0.5198005390294691</v>
      </c>
    </row>
    <row r="26450" spans="1:48" x14ac:dyDescent="0.25">
      <c r="A26450" s="2">
        <v>43282</v>
      </c>
      <c r="B26450">
        <v>2011</v>
      </c>
      <c r="C26450">
        <v>850</v>
      </c>
      <c r="D26450">
        <v>2.1771336960166638</v>
      </c>
      <c r="E26450">
        <v>11.47978544804989</v>
      </c>
      <c r="F26450">
        <v>4.5719929585025243</v>
      </c>
      <c r="G26450">
        <v>-3.5025923164823558</v>
      </c>
      <c r="H26450">
        <v>1.560385207985804</v>
      </c>
      <c r="I26450">
        <v>-5.6676932387569554</v>
      </c>
      <c r="J26450">
        <v>4.9259488219792313</v>
      </c>
      <c r="K26450">
        <v>1.6464749939994809</v>
      </c>
      <c r="L26450">
        <v>7.337178195042271</v>
      </c>
      <c r="M26450">
        <v>11.68239465122454</v>
      </c>
      <c r="N26450">
        <v>6.3594255745756954</v>
      </c>
      <c r="O26450">
        <v>7.6438348131334211</v>
      </c>
      <c r="P26450">
        <v>-2.193544730483699</v>
      </c>
      <c r="Q26450">
        <v>4.3339720330670684</v>
      </c>
      <c r="R26450">
        <v>-1.954099937278087</v>
      </c>
      <c r="S26450">
        <v>2.0558966776981662</v>
      </c>
      <c r="T26450">
        <v>13.948743321658981</v>
      </c>
      <c r="U26450">
        <v>8.5236291672320839</v>
      </c>
      <c r="V26450">
        <v>-7.3665832235311868</v>
      </c>
      <c r="W26450">
        <v>6.3698536359820146</v>
      </c>
      <c r="X26450">
        <v>-0.61229379243745718</v>
      </c>
      <c r="Y26450">
        <v>0.24742321290454061</v>
      </c>
      <c r="Z26450">
        <v>4.9609637536182083</v>
      </c>
      <c r="AA26450">
        <v>-0.2399454121981171</v>
      </c>
      <c r="AB26450">
        <v>5.2785758639049893</v>
      </c>
      <c r="AC26450">
        <v>-1.6907860702145781</v>
      </c>
      <c r="AD26450">
        <v>-0.3776076910971593</v>
      </c>
      <c r="AE26450">
        <v>0.70483110064425425</v>
      </c>
      <c r="AF26450">
        <v>4.8071261754764727</v>
      </c>
      <c r="AG26450">
        <v>1.015313036201593</v>
      </c>
      <c r="AH26450">
        <v>3.1129783757800622</v>
      </c>
      <c r="AI26450">
        <v>3.7224375749440148</v>
      </c>
      <c r="AJ26450">
        <v>1.8993084588366571</v>
      </c>
      <c r="AK26450">
        <v>2.0168495803883468</v>
      </c>
      <c r="AL26450">
        <v>3.9479760752532571</v>
      </c>
      <c r="AM26450">
        <v>5.6042646823517783</v>
      </c>
      <c r="AN26450">
        <v>11.22873416642434</v>
      </c>
      <c r="AO26450">
        <v>4.1486560664133032</v>
      </c>
      <c r="AP26450">
        <v>5.7630489152515008</v>
      </c>
      <c r="AQ26450">
        <v>2.068673876443694</v>
      </c>
      <c r="AR26450">
        <v>3.4874974833647432</v>
      </c>
      <c r="AS26450">
        <v>0.72168075466982895</v>
      </c>
      <c r="AT26450">
        <v>2.309101120653545</v>
      </c>
      <c r="AU26450">
        <v>3.9363397989387039</v>
      </c>
      <c r="AV26450">
        <v>3.4366542551931278</v>
      </c>
    </row>
    <row r="26451" spans="1:48" x14ac:dyDescent="0.25">
      <c r="A26451" s="2">
        <v>43313</v>
      </c>
      <c r="B26451">
        <v>2011</v>
      </c>
      <c r="C26451">
        <v>850</v>
      </c>
      <c r="D26451">
        <v>0.38288743006986697</v>
      </c>
      <c r="E26451">
        <v>1.441251444473002</v>
      </c>
      <c r="F26451">
        <v>0.56001274031205472</v>
      </c>
      <c r="G26451">
        <v>2.7766974160592151</v>
      </c>
      <c r="H26451">
        <v>-1.8530711188054161</v>
      </c>
      <c r="I26451">
        <v>-6.5064756243340183</v>
      </c>
      <c r="J26451">
        <v>-10.13642928216829</v>
      </c>
      <c r="K26451">
        <v>-6.1314695520783946</v>
      </c>
      <c r="L26451">
        <v>2.4077233336297299</v>
      </c>
      <c r="M26451">
        <v>-11.46430780463773</v>
      </c>
      <c r="N26451">
        <v>0.78616221299483424</v>
      </c>
      <c r="O26451">
        <v>2.0846381454736389</v>
      </c>
      <c r="P26451">
        <v>-4.2384387120895539</v>
      </c>
      <c r="Q26451">
        <v>-9.0310386000972187</v>
      </c>
      <c r="R26451">
        <v>-3.7613591183407791</v>
      </c>
      <c r="S26451">
        <v>-6.4426441896004771</v>
      </c>
      <c r="T26451">
        <v>-23.796419796342061</v>
      </c>
      <c r="U26451">
        <v>-3.2974460388998321</v>
      </c>
      <c r="V26451">
        <v>-29.155264934602979</v>
      </c>
      <c r="W26451">
        <v>0.45738995149882111</v>
      </c>
      <c r="X26451">
        <v>4.9103615127796596</v>
      </c>
      <c r="Y26451">
        <v>4.8537911027324299E-2</v>
      </c>
      <c r="Z26451">
        <v>-7.5331199559399256</v>
      </c>
      <c r="AA26451">
        <v>-1.986092670532746</v>
      </c>
      <c r="AB26451">
        <v>-1.6042408974512921</v>
      </c>
      <c r="AC26451">
        <v>1.69128117885109</v>
      </c>
      <c r="AD26451">
        <v>-10.1797126897934</v>
      </c>
      <c r="AE26451">
        <v>-0.99863269758670992</v>
      </c>
      <c r="AF26451">
        <v>-2.320940315240883</v>
      </c>
      <c r="AG26451">
        <v>2.3949002461279179</v>
      </c>
      <c r="AH26451">
        <v>-9.6662847798646752</v>
      </c>
      <c r="AI26451">
        <v>-6.090406920615365</v>
      </c>
      <c r="AJ26451">
        <v>3.5800658351780261</v>
      </c>
      <c r="AK26451">
        <v>-4.8950562017667574</v>
      </c>
      <c r="AL26451">
        <v>-2.1119945509922018</v>
      </c>
      <c r="AM26451">
        <v>0.3108928408597445</v>
      </c>
      <c r="AN26451">
        <v>0.61128216091976828</v>
      </c>
      <c r="AO26451">
        <v>-3.2028290507505441</v>
      </c>
      <c r="AP26451">
        <v>-2.283655565039366</v>
      </c>
      <c r="AQ26451">
        <v>-1.938488784589443</v>
      </c>
      <c r="AR26451">
        <v>-2.1567983933285961</v>
      </c>
      <c r="AS26451">
        <v>-4.3591530372306453</v>
      </c>
      <c r="AT26451">
        <v>-1.599135739245672</v>
      </c>
      <c r="AU26451">
        <v>2.93516213711289</v>
      </c>
      <c r="AV26451">
        <v>3.1330461748082961</v>
      </c>
    </row>
    <row r="26452" spans="1:48" x14ac:dyDescent="0.25">
      <c r="A26452" s="2">
        <v>43344</v>
      </c>
      <c r="B26452">
        <v>2011</v>
      </c>
      <c r="C26452">
        <v>850</v>
      </c>
      <c r="D26452">
        <v>-2.2192939243510401</v>
      </c>
      <c r="E26452">
        <v>-0.68103990828346506</v>
      </c>
      <c r="F26452">
        <v>-1.747133045611893</v>
      </c>
      <c r="G26452">
        <v>-6.4944214660209942</v>
      </c>
      <c r="H26452">
        <v>2.0278834842794251</v>
      </c>
      <c r="I26452">
        <v>-5.1371297111570744</v>
      </c>
      <c r="J26452">
        <v>-2.07951046851379</v>
      </c>
      <c r="K26452">
        <v>-0.6320533761389302</v>
      </c>
      <c r="L26452">
        <v>-8.506942480819335</v>
      </c>
      <c r="M26452">
        <v>6.8680336019134147</v>
      </c>
      <c r="N26452">
        <v>-9.2509143556400062</v>
      </c>
      <c r="O26452">
        <v>3.0144246465449549</v>
      </c>
      <c r="P26452">
        <v>-2.6221720779081359</v>
      </c>
      <c r="Q26452">
        <v>2.8240748745721471</v>
      </c>
      <c r="R26452">
        <v>2.9009935241105071</v>
      </c>
      <c r="S26452">
        <v>2.0057717332670588</v>
      </c>
      <c r="T26452">
        <v>4.1732398891950462</v>
      </c>
      <c r="U26452">
        <v>1.4499760711067959</v>
      </c>
      <c r="V26452">
        <v>20.482468079372421</v>
      </c>
      <c r="W26452">
        <v>-5.6083912336157837E-2</v>
      </c>
      <c r="X26452">
        <v>-2.1042841541504931</v>
      </c>
      <c r="Y26452">
        <v>3.0194615225535242</v>
      </c>
      <c r="Z26452">
        <v>2.9316949216988459</v>
      </c>
      <c r="AA26452">
        <v>-3.6552142432147989</v>
      </c>
      <c r="AB26452">
        <v>2.825483635439618</v>
      </c>
      <c r="AC26452">
        <v>0.28837248111932562</v>
      </c>
      <c r="AD26452">
        <v>-8.3675099088789668</v>
      </c>
      <c r="AE26452">
        <v>6.6766400706151696</v>
      </c>
      <c r="AF26452">
        <v>-3.1552872460881898</v>
      </c>
      <c r="AG26452">
        <v>-0.70109274906631214</v>
      </c>
      <c r="AH26452">
        <v>2.2730269548167259</v>
      </c>
      <c r="AI26452">
        <v>-0.1758261240859427</v>
      </c>
      <c r="AJ26452">
        <v>0.70761534008403348</v>
      </c>
      <c r="AK26452">
        <v>-2.7323990624820271</v>
      </c>
      <c r="AL26452">
        <v>-3.5844267504224652</v>
      </c>
      <c r="AM26452">
        <v>-3.7745555028868232</v>
      </c>
      <c r="AN26452">
        <v>-1.2109567925080109</v>
      </c>
      <c r="AO26452">
        <v>-1.844165066498749</v>
      </c>
      <c r="AP26452">
        <v>0.1454966230987953</v>
      </c>
      <c r="AQ26452">
        <v>-1.4721623107746269</v>
      </c>
      <c r="AR26452">
        <v>1.1122201535353371</v>
      </c>
      <c r="AS26452">
        <v>1.6053947228693359</v>
      </c>
      <c r="AT26452">
        <v>-0.17777581011815261</v>
      </c>
      <c r="AU26452">
        <v>-2.1553971980955882</v>
      </c>
      <c r="AV26452">
        <v>0.31052215035638492</v>
      </c>
    </row>
    <row r="26453" spans="1:48" x14ac:dyDescent="0.25">
      <c r="A26453" s="2">
        <v>43374</v>
      </c>
      <c r="B26453">
        <v>2011</v>
      </c>
      <c r="C26453">
        <v>850</v>
      </c>
      <c r="D26453">
        <v>-4.1836525984763844</v>
      </c>
      <c r="E26453">
        <v>7.1954773912654701</v>
      </c>
      <c r="F26453">
        <v>-6.5570583328955152</v>
      </c>
      <c r="G26453">
        <v>-6.0195443858780067</v>
      </c>
      <c r="H26453">
        <v>-8.7687521217916125</v>
      </c>
      <c r="I26453">
        <v>-14.62459135833033</v>
      </c>
      <c r="J26453">
        <v>-11.07559091313451</v>
      </c>
      <c r="K26453">
        <v>-7.098825405390019</v>
      </c>
      <c r="L26453">
        <v>-1.215059257574636</v>
      </c>
      <c r="M26453">
        <v>17.651432027536231</v>
      </c>
      <c r="N26453">
        <v>-7.156418337154669</v>
      </c>
      <c r="O26453">
        <v>-7.4419257230643909</v>
      </c>
      <c r="P26453">
        <v>6.7137609235816686</v>
      </c>
      <c r="Q26453">
        <v>-8.5057007592070573</v>
      </c>
      <c r="R26453">
        <v>-14.4566228336836</v>
      </c>
      <c r="S26453">
        <v>-0.90409985351044275</v>
      </c>
      <c r="T26453">
        <v>-2.0670900051963259</v>
      </c>
      <c r="U26453">
        <v>-17.543494332793529</v>
      </c>
      <c r="V26453">
        <v>-2.5164811422418891</v>
      </c>
      <c r="W26453">
        <v>-4.1228886774136058</v>
      </c>
      <c r="X26453">
        <v>-8.4016921596412271</v>
      </c>
      <c r="Y26453">
        <v>-8.6310126644475904</v>
      </c>
      <c r="Z26453">
        <v>-6.478125678125501</v>
      </c>
      <c r="AA26453">
        <v>-8.3043080646042267</v>
      </c>
      <c r="AB26453">
        <v>-10.132319064921059</v>
      </c>
      <c r="AC26453">
        <v>-14.51802935997916</v>
      </c>
      <c r="AD26453">
        <v>-8.3372334563861727</v>
      </c>
      <c r="AE26453">
        <v>-7.9767871455212251</v>
      </c>
      <c r="AF26453">
        <v>-9.9761234131950047</v>
      </c>
      <c r="AG26453">
        <v>-9.6565578551320748</v>
      </c>
      <c r="AH26453">
        <v>-9.5535761704110822</v>
      </c>
      <c r="AI26453">
        <v>-6.9230124301776224</v>
      </c>
      <c r="AJ26453">
        <v>-1.4553718377484759</v>
      </c>
      <c r="AK26453">
        <v>-11.86055034717165</v>
      </c>
      <c r="AL26453">
        <v>-7.9484213844322138</v>
      </c>
      <c r="AM26453">
        <v>-9.9559839143729683</v>
      </c>
      <c r="AN26453">
        <v>-10.161329119659451</v>
      </c>
      <c r="AO26453">
        <v>-8.6228128945004539</v>
      </c>
      <c r="AP26453">
        <v>-8.0016329829588617</v>
      </c>
      <c r="AQ26453">
        <v>-7.7566193715103759</v>
      </c>
      <c r="AR26453">
        <v>-9.545352199914813</v>
      </c>
      <c r="AS26453">
        <v>-6.9318497287011782</v>
      </c>
      <c r="AT26453">
        <v>-7.9293761507332032</v>
      </c>
      <c r="AU26453">
        <v>-6.1849541686144534</v>
      </c>
      <c r="AV26453">
        <v>-7.1217447900711832</v>
      </c>
    </row>
    <row r="26454" spans="1:48" x14ac:dyDescent="0.25">
      <c r="A26454" s="2">
        <v>43405</v>
      </c>
      <c r="B26454">
        <v>2011</v>
      </c>
      <c r="C26454">
        <v>850</v>
      </c>
      <c r="D26454">
        <v>10.0661475849237</v>
      </c>
      <c r="E26454">
        <v>1.772128503571802</v>
      </c>
      <c r="F26454">
        <v>-1.200030022587051</v>
      </c>
      <c r="G26454">
        <v>-2.9127187983694629</v>
      </c>
      <c r="H26454">
        <v>2.773673852131564</v>
      </c>
      <c r="I26454">
        <v>9.5468690559135982</v>
      </c>
      <c r="J26454">
        <v>8.6015925660284154</v>
      </c>
      <c r="K26454">
        <v>-5.5570330851613896</v>
      </c>
      <c r="L26454">
        <v>4.6985556197227663</v>
      </c>
      <c r="M26454">
        <v>-2.1464057054919832</v>
      </c>
      <c r="N26454">
        <v>10.17393071816657</v>
      </c>
      <c r="O26454">
        <v>-0.49868357999259821</v>
      </c>
      <c r="P26454">
        <v>-1.441960644259765</v>
      </c>
      <c r="Q26454">
        <v>3.139229790818487</v>
      </c>
      <c r="R26454">
        <v>-1.983143114167174</v>
      </c>
      <c r="S26454">
        <v>-3.7769004542167139</v>
      </c>
      <c r="T26454">
        <v>5.4203230854167117</v>
      </c>
      <c r="U26454">
        <v>-4.9607128266716209</v>
      </c>
      <c r="V26454">
        <v>12.93014470092491</v>
      </c>
      <c r="W26454">
        <v>4.3492420525148567E-2</v>
      </c>
      <c r="X26454">
        <v>3.5766944576130828</v>
      </c>
      <c r="Y26454">
        <v>0.20489415162805449</v>
      </c>
      <c r="Z26454">
        <v>-4.4389695793021877</v>
      </c>
      <c r="AA26454">
        <v>-5.9165976796428321</v>
      </c>
      <c r="AB26454">
        <v>-1.5563575893227211</v>
      </c>
      <c r="AC26454">
        <v>3.163694385487803</v>
      </c>
      <c r="AD26454">
        <v>-3.5212101229164068</v>
      </c>
      <c r="AE26454">
        <v>-5.3570613206192057</v>
      </c>
      <c r="AF26454">
        <v>-3.3360565159505362</v>
      </c>
      <c r="AG26454">
        <v>-5.2044122413563159</v>
      </c>
      <c r="AH26454">
        <v>0.61263501200172765</v>
      </c>
      <c r="AI26454">
        <v>1.6925119975623071</v>
      </c>
      <c r="AJ26454">
        <v>2.6010885675370692</v>
      </c>
      <c r="AK26454">
        <v>1.910077024842072</v>
      </c>
      <c r="AL26454">
        <v>2.6169675019732002</v>
      </c>
      <c r="AM26454">
        <v>3.2607106697706949</v>
      </c>
      <c r="AN26454">
        <v>7.4508636697088848</v>
      </c>
      <c r="AO26454">
        <v>-2.2325100215066618</v>
      </c>
      <c r="AP26454">
        <v>1.866220021834941</v>
      </c>
      <c r="AQ26454">
        <v>0.4308403928590554</v>
      </c>
      <c r="AR26454">
        <v>-1.9456266320794</v>
      </c>
      <c r="AS26454">
        <v>-1.8485350547735371</v>
      </c>
      <c r="AT26454">
        <v>0.1463437731783479</v>
      </c>
      <c r="AU26454">
        <v>4.2753985919125714</v>
      </c>
      <c r="AV26454">
        <v>1.7527362904463</v>
      </c>
    </row>
    <row r="26455" spans="1:48" x14ac:dyDescent="0.25">
      <c r="A26455" s="2">
        <v>43435</v>
      </c>
      <c r="B26455">
        <v>2011</v>
      </c>
      <c r="C26455">
        <v>850</v>
      </c>
      <c r="D26455">
        <v>1.9507546266447799</v>
      </c>
      <c r="E26455">
        <v>-1.1583665504656619</v>
      </c>
      <c r="F26455">
        <v>1.434338901802046</v>
      </c>
      <c r="G26455">
        <v>-1.234830390841168</v>
      </c>
      <c r="H26455">
        <v>-1.0750618497568309</v>
      </c>
      <c r="I26455">
        <v>-7.637235373024664</v>
      </c>
      <c r="J26455">
        <v>-0.8478763312033788</v>
      </c>
      <c r="K26455">
        <v>-11.788114609596599</v>
      </c>
      <c r="L26455">
        <v>1.3388382114598361</v>
      </c>
      <c r="M26455">
        <v>-1.8924789031491971</v>
      </c>
      <c r="N26455">
        <v>-0.3196589256348692</v>
      </c>
      <c r="O26455">
        <v>-3.059215282601635</v>
      </c>
      <c r="P26455">
        <v>-6.2844390901132474</v>
      </c>
      <c r="Q26455">
        <v>-3.7186603152823738</v>
      </c>
      <c r="R26455">
        <v>-3.8968203518002009</v>
      </c>
      <c r="S26455">
        <v>1.296786035927799</v>
      </c>
      <c r="T26455">
        <v>-4.9478150799097014</v>
      </c>
      <c r="U26455">
        <v>3.1060021830108031</v>
      </c>
      <c r="V26455">
        <v>-5.3200660634376451</v>
      </c>
      <c r="W26455">
        <v>-5.6135626352426531</v>
      </c>
      <c r="X26455">
        <v>-1.997673750973894</v>
      </c>
      <c r="Y26455">
        <v>-6.8434895983571886</v>
      </c>
      <c r="Z26455">
        <v>-11.824469563213089</v>
      </c>
      <c r="AA26455">
        <v>-5.191602538681761</v>
      </c>
      <c r="AB26455">
        <v>-3.4425869998834462</v>
      </c>
      <c r="AC26455">
        <v>-1.733499295979235</v>
      </c>
      <c r="AD26455">
        <v>-5.4559982148385533</v>
      </c>
      <c r="AE26455">
        <v>-6.3797983681478154</v>
      </c>
      <c r="AF26455">
        <v>-2.1045473435642452</v>
      </c>
      <c r="AG26455">
        <v>-0.9026113453860618</v>
      </c>
      <c r="AH26455">
        <v>-3.6270836504711301</v>
      </c>
      <c r="AI26455">
        <v>-3.8986376383793648</v>
      </c>
      <c r="AJ26455">
        <v>-16.66099128117424</v>
      </c>
      <c r="AK26455">
        <v>-9.4697918132775616</v>
      </c>
      <c r="AL26455">
        <v>-6.3087260307507114</v>
      </c>
      <c r="AM26455">
        <v>-3.4843749593389211</v>
      </c>
      <c r="AN26455">
        <v>-2.4062618263243071E-2</v>
      </c>
      <c r="AO26455">
        <v>-5.9482366196305536</v>
      </c>
      <c r="AP26455">
        <v>-3.1716061059447802</v>
      </c>
      <c r="AQ26455">
        <v>-3.3639616831483532</v>
      </c>
      <c r="AR26455">
        <v>-4.6868643283367266</v>
      </c>
      <c r="AS26455">
        <v>-3.9729554788616839</v>
      </c>
      <c r="AT26455">
        <v>-8.4781131518174782</v>
      </c>
      <c r="AU26455">
        <v>-12.935784006465431</v>
      </c>
      <c r="AV26455">
        <v>-9.1958940918066556</v>
      </c>
    </row>
    <row r="26456" spans="1:48" x14ac:dyDescent="0.25">
      <c r="A26456" s="2">
        <v>43466</v>
      </c>
      <c r="B26456">
        <v>2011</v>
      </c>
      <c r="C26456">
        <v>850</v>
      </c>
      <c r="D26456">
        <v>8.2106421949362574</v>
      </c>
      <c r="E26456">
        <v>3.507736487911695</v>
      </c>
      <c r="F26456">
        <v>1.1755322079995969</v>
      </c>
      <c r="G26456">
        <v>10.37523153878672</v>
      </c>
      <c r="H26456">
        <v>5.5861723294475141</v>
      </c>
      <c r="I26456">
        <v>13.105712424012911</v>
      </c>
      <c r="J26456">
        <v>12.077202437871851</v>
      </c>
      <c r="K26456">
        <v>16.1799310535242</v>
      </c>
      <c r="L26456">
        <v>8.4367087768970848</v>
      </c>
      <c r="M26456">
        <v>17.571891592893291</v>
      </c>
      <c r="N26456">
        <v>-2.1241048320875588</v>
      </c>
      <c r="O26456">
        <v>9.5113324138437871</v>
      </c>
      <c r="P26456">
        <v>-0.81989212938863298</v>
      </c>
      <c r="Q26456">
        <v>12.115318192478171</v>
      </c>
      <c r="R26456">
        <v>13.305783553459991</v>
      </c>
      <c r="S26456">
        <v>7.4626626307069621</v>
      </c>
      <c r="T26456">
        <v>19.523152204549369</v>
      </c>
      <c r="U26456">
        <v>9.5798581674345851</v>
      </c>
      <c r="V26456">
        <v>17.759695104397679</v>
      </c>
      <c r="W26456">
        <v>5.9781537841677279</v>
      </c>
      <c r="X26456">
        <v>5.6105524044790522</v>
      </c>
      <c r="Y26456">
        <v>5.9037379717641114</v>
      </c>
      <c r="Z26456">
        <v>8.7132851481194216</v>
      </c>
      <c r="AA26456">
        <v>4.9913299758409968</v>
      </c>
      <c r="AB26456">
        <v>5.5472123978898669</v>
      </c>
      <c r="AC26456">
        <v>10.11856691418747</v>
      </c>
      <c r="AD26456">
        <v>5.3677577085759154</v>
      </c>
      <c r="AE26456">
        <v>6.2383197358737874</v>
      </c>
      <c r="AF26456">
        <v>4.7950128184031771</v>
      </c>
      <c r="AG26456">
        <v>8.0659364618350438</v>
      </c>
      <c r="AH26456">
        <v>8.4912089831633342</v>
      </c>
      <c r="AI26456">
        <v>6.4339320757450968</v>
      </c>
      <c r="AJ26456">
        <v>-10.513023159208821</v>
      </c>
      <c r="AK26456">
        <v>9.673842691042168</v>
      </c>
      <c r="AL26456">
        <v>7.0582447136725124</v>
      </c>
      <c r="AM26456">
        <v>3.2453549151592491</v>
      </c>
      <c r="AN26456">
        <v>5.1158409384275627</v>
      </c>
      <c r="AO26456">
        <v>6.5083611593226509</v>
      </c>
      <c r="AP26456">
        <v>6.3661264438965803</v>
      </c>
      <c r="AQ26456">
        <v>7.0091084026239647</v>
      </c>
      <c r="AR26456">
        <v>5.6630940008683961</v>
      </c>
      <c r="AS26456">
        <v>6.8904302889641889</v>
      </c>
      <c r="AT26456">
        <v>12.900684915517081</v>
      </c>
      <c r="AU26456">
        <v>11.887702783529461</v>
      </c>
      <c r="AV26456">
        <v>8.02632133914436</v>
      </c>
    </row>
    <row r="26457" spans="1:48" x14ac:dyDescent="0.25">
      <c r="A26457" s="2">
        <v>43497</v>
      </c>
      <c r="B26457">
        <v>2011</v>
      </c>
      <c r="C26457">
        <v>850</v>
      </c>
      <c r="D26457">
        <v>-3.3932149038735542</v>
      </c>
      <c r="E26457">
        <v>-5.1734670331282988</v>
      </c>
      <c r="F26457">
        <v>1.6616829381912219</v>
      </c>
      <c r="G26457">
        <v>4.6368723212782958</v>
      </c>
      <c r="H26457">
        <v>-0.40538113796724229</v>
      </c>
      <c r="I26457">
        <v>3.5968949029536068</v>
      </c>
      <c r="J26457">
        <v>-5.5220732290243602</v>
      </c>
      <c r="K26457">
        <v>-4.8916832984640006</v>
      </c>
      <c r="L26457">
        <v>-2.9247744180997399</v>
      </c>
      <c r="M26457">
        <v>-4.6261867062528772</v>
      </c>
      <c r="N26457">
        <v>-0.15051083525623449</v>
      </c>
      <c r="O26457">
        <v>-0.60868495878722007</v>
      </c>
      <c r="P26457">
        <v>9.9415669343823723</v>
      </c>
      <c r="Q26457">
        <v>-3.0064442744745401</v>
      </c>
      <c r="R26457">
        <v>5.4539030793798524</v>
      </c>
      <c r="S26457">
        <v>1.8105948198689601</v>
      </c>
      <c r="T26457">
        <v>-10.758215740810259</v>
      </c>
      <c r="U26457">
        <v>-4.3406904814095038</v>
      </c>
      <c r="V26457">
        <v>-3.664617208820264</v>
      </c>
      <c r="W26457">
        <v>4.0187448336822094</v>
      </c>
      <c r="X26457">
        <v>3.8482850297021369</v>
      </c>
      <c r="Y26457">
        <v>-0.20828968691611879</v>
      </c>
      <c r="Z26457">
        <v>2.5827088509844169</v>
      </c>
      <c r="AA26457">
        <v>5.6400874952682534</v>
      </c>
      <c r="AB26457">
        <v>1.4970530600466601</v>
      </c>
      <c r="AC26457">
        <v>-2.0482412239368202</v>
      </c>
      <c r="AD26457">
        <v>5.5475555701861579</v>
      </c>
      <c r="AE26457">
        <v>2.2798705864567341</v>
      </c>
      <c r="AF26457">
        <v>2.9140971695709839</v>
      </c>
      <c r="AG26457">
        <v>1.218076650826694</v>
      </c>
      <c r="AH26457">
        <v>3.2438219255848111</v>
      </c>
      <c r="AI26457">
        <v>1.8854323633316521</v>
      </c>
      <c r="AJ26457">
        <v>12.545806509371671</v>
      </c>
      <c r="AK26457">
        <v>2.3779056165642798</v>
      </c>
      <c r="AL26457">
        <v>4.5759317135446453</v>
      </c>
      <c r="AM26457">
        <v>5.648878092905707</v>
      </c>
      <c r="AN26457">
        <v>-3.8108764467461702</v>
      </c>
      <c r="AO26457">
        <v>1.560724514343415</v>
      </c>
      <c r="AP26457">
        <v>0.21989799580890421</v>
      </c>
      <c r="AQ26457">
        <v>3.1868359914851259</v>
      </c>
      <c r="AR26457">
        <v>3.960327652066975</v>
      </c>
      <c r="AS26457">
        <v>3.2278117576493242</v>
      </c>
      <c r="AT26457">
        <v>2.6372793373455221</v>
      </c>
      <c r="AU26457">
        <v>-0.95486503512415277</v>
      </c>
      <c r="AV26457">
        <v>3.1654693546927288</v>
      </c>
    </row>
    <row r="26458" spans="1:48" x14ac:dyDescent="0.25">
      <c r="A26458" s="2">
        <v>43525</v>
      </c>
      <c r="B26458">
        <v>2011</v>
      </c>
      <c r="C26458">
        <v>850</v>
      </c>
      <c r="D26458">
        <v>-1.4517355340896929</v>
      </c>
      <c r="E26458">
        <v>-2.2818881674770859</v>
      </c>
      <c r="F26458">
        <v>-3.0288848780655631</v>
      </c>
      <c r="G26458">
        <v>-0.16998448858880361</v>
      </c>
      <c r="H26458">
        <v>0.43471245368302819</v>
      </c>
      <c r="I26458">
        <v>4.1483251714000913</v>
      </c>
      <c r="J26458">
        <v>-1.8282533897869711</v>
      </c>
      <c r="K26458">
        <v>-2.407974061196871</v>
      </c>
      <c r="L26458">
        <v>2.053681918576733</v>
      </c>
      <c r="M26458">
        <v>-4.0423322656120693</v>
      </c>
      <c r="N26458">
        <v>9.0209321143410293</v>
      </c>
      <c r="O26458">
        <v>-1.7791704624851361</v>
      </c>
      <c r="P26458">
        <v>-1.9144498943677539</v>
      </c>
      <c r="Q26458">
        <v>-4.56190349564356</v>
      </c>
      <c r="R26458">
        <v>3.9081608048396221</v>
      </c>
      <c r="S26458">
        <v>0.89085625682439051</v>
      </c>
      <c r="T26458">
        <v>-8.677305577241512</v>
      </c>
      <c r="U26458">
        <v>0.1146882875253219</v>
      </c>
      <c r="V26458">
        <v>-14.964876592937051</v>
      </c>
      <c r="W26458">
        <v>2.419600572629355</v>
      </c>
      <c r="X26458">
        <v>5.9622762999423262</v>
      </c>
      <c r="Y26458">
        <v>0.52170594052207697</v>
      </c>
      <c r="Z26458">
        <v>-3.2132928502013098</v>
      </c>
      <c r="AA26458">
        <v>2.833704168863083E-2</v>
      </c>
      <c r="AB26458">
        <v>0.1828400299838995</v>
      </c>
      <c r="AC26458">
        <v>-3.2416794845052781</v>
      </c>
      <c r="AD26458">
        <v>0.83774469990303135</v>
      </c>
      <c r="AE26458">
        <v>-1.932112729396096</v>
      </c>
      <c r="AF26458">
        <v>1.629194597373651</v>
      </c>
      <c r="AG26458">
        <v>-1.4788134988491191</v>
      </c>
      <c r="AH26458">
        <v>1.8337324757122799</v>
      </c>
      <c r="AI26458">
        <v>-1.8123034775999749</v>
      </c>
      <c r="AJ26458">
        <v>4.977550784706386</v>
      </c>
      <c r="AK26458">
        <v>2.954005558637141</v>
      </c>
      <c r="AL26458">
        <v>0.92671791392744396</v>
      </c>
      <c r="AM26458">
        <v>3.219370862517446</v>
      </c>
      <c r="AN26458">
        <v>-2.2532450425960531</v>
      </c>
      <c r="AO26458">
        <v>-1.6530979708036739</v>
      </c>
      <c r="AP26458">
        <v>-3.174299162724648</v>
      </c>
      <c r="AQ26458">
        <v>0.3457369509663577</v>
      </c>
      <c r="AR26458">
        <v>0.28331042147780039</v>
      </c>
      <c r="AS26458">
        <v>0.85272569981733604</v>
      </c>
      <c r="AT26458">
        <v>-0.80153375332131516</v>
      </c>
      <c r="AU26458">
        <v>-1.1968181509101281</v>
      </c>
      <c r="AV26458">
        <v>1.64091859551454</v>
      </c>
    </row>
    <row r="26459" spans="1:48" x14ac:dyDescent="0.25">
      <c r="A26459" s="2">
        <v>43556</v>
      </c>
      <c r="B26459">
        <v>2011</v>
      </c>
      <c r="C26459">
        <v>850</v>
      </c>
      <c r="D26459">
        <v>-0.98415927843854556</v>
      </c>
      <c r="E26459">
        <v>5.0694140153773937</v>
      </c>
      <c r="F26459">
        <v>-1.2028799315896399</v>
      </c>
      <c r="G26459">
        <v>9.8165762158058723</v>
      </c>
      <c r="H26459">
        <v>6.1113606831216361</v>
      </c>
      <c r="I26459">
        <v>3.8568703876667332</v>
      </c>
      <c r="J26459">
        <v>7.8642159398113698</v>
      </c>
      <c r="K26459">
        <v>-3.7809789706203749</v>
      </c>
      <c r="L26459">
        <v>1.292557315286635</v>
      </c>
      <c r="M26459">
        <v>-0.94091544322669751</v>
      </c>
      <c r="N26459">
        <v>0.36417138765350021</v>
      </c>
      <c r="O26459">
        <v>1.839138251151873</v>
      </c>
      <c r="P26459">
        <v>6.5112844884866572</v>
      </c>
      <c r="Q26459">
        <v>-2.046751849900641</v>
      </c>
      <c r="R26459">
        <v>-2.6016708273777001</v>
      </c>
      <c r="S26459">
        <v>-0.56170759286311434</v>
      </c>
      <c r="T26459">
        <v>-8.0488993888499607</v>
      </c>
      <c r="U26459">
        <v>5.0402808111737363</v>
      </c>
      <c r="V26459">
        <v>-3.8414764987317662</v>
      </c>
      <c r="W26459">
        <v>1.7478428247205799</v>
      </c>
      <c r="X26459">
        <v>0.47992630162290162</v>
      </c>
      <c r="Y26459">
        <v>1.191697490303278</v>
      </c>
      <c r="Z26459">
        <v>6.3379077226658254</v>
      </c>
      <c r="AA26459">
        <v>6.3064724646571868</v>
      </c>
      <c r="AB26459">
        <v>5.8741469244288247</v>
      </c>
      <c r="AC26459">
        <v>0.208947376617652</v>
      </c>
      <c r="AD26459">
        <v>6.0299319792758164</v>
      </c>
      <c r="AE26459">
        <v>1.8859884986007329</v>
      </c>
      <c r="AF26459">
        <v>1.5026532719484951</v>
      </c>
      <c r="AG26459">
        <v>-0.2045041111031321</v>
      </c>
      <c r="AH26459">
        <v>1.9858018495406919</v>
      </c>
      <c r="AI26459">
        <v>4.2156911027419586</v>
      </c>
      <c r="AJ26459">
        <v>4.9731195678177187</v>
      </c>
      <c r="AK26459">
        <v>3.3842925188098949</v>
      </c>
      <c r="AL26459">
        <v>5.7265858500114897</v>
      </c>
      <c r="AM26459">
        <v>-0.49861123539095548</v>
      </c>
      <c r="AN26459">
        <v>1.1465251740824911</v>
      </c>
      <c r="AO26459">
        <v>6.7641302512127854</v>
      </c>
      <c r="AP26459">
        <v>-1.362316926865359</v>
      </c>
      <c r="AQ26459">
        <v>1.007006862370563</v>
      </c>
      <c r="AR26459">
        <v>4.5549456907208352</v>
      </c>
      <c r="AS26459">
        <v>2.0582303126098771</v>
      </c>
      <c r="AT26459">
        <v>2.9074098104688422</v>
      </c>
      <c r="AU26459">
        <v>2.7941276648544511</v>
      </c>
      <c r="AV26459">
        <v>3.8135231002635268</v>
      </c>
    </row>
    <row r="26460" spans="1:48" x14ac:dyDescent="0.25">
      <c r="A26460" s="2">
        <v>43586</v>
      </c>
      <c r="B26460">
        <v>2011</v>
      </c>
      <c r="C26460">
        <v>850</v>
      </c>
      <c r="D26460">
        <v>-0.5306615455917596</v>
      </c>
      <c r="E26460">
        <v>-5.5613000757840929</v>
      </c>
      <c r="F26460">
        <v>-0.91395735802606293</v>
      </c>
      <c r="G26460">
        <v>-4.8227746094262169</v>
      </c>
      <c r="H26460">
        <v>-8.9926409870013106</v>
      </c>
      <c r="I26460">
        <v>-17.256097302175409</v>
      </c>
      <c r="J26460">
        <v>-7.2959291735232963</v>
      </c>
      <c r="K26460">
        <v>-8.0353901141319461</v>
      </c>
      <c r="L26460">
        <v>0.57887415928172814</v>
      </c>
      <c r="M26460">
        <v>1.499626325973447</v>
      </c>
      <c r="N26460">
        <v>-8.9179405025952008E-3</v>
      </c>
      <c r="O26460">
        <v>-2.355302627704237</v>
      </c>
      <c r="P26460">
        <v>0.93510987648046662</v>
      </c>
      <c r="Q26460">
        <v>-8.647271856827409</v>
      </c>
      <c r="R26460">
        <v>-9.4245947416463522</v>
      </c>
      <c r="S26460">
        <v>-6.6179244881136352</v>
      </c>
      <c r="T26460">
        <v>12.79660980782711</v>
      </c>
      <c r="U26460">
        <v>-7.2668637495052479</v>
      </c>
      <c r="V26460">
        <v>-0.86025146180387368</v>
      </c>
      <c r="W26460">
        <v>-0.3545216936734597</v>
      </c>
      <c r="X26460">
        <v>-2.1571603737104978</v>
      </c>
      <c r="Y26460">
        <v>-4.1799352104772929</v>
      </c>
      <c r="Z26460">
        <v>-10.818925493667701</v>
      </c>
      <c r="AA26460">
        <v>-5.7546479696615984</v>
      </c>
      <c r="AB26460">
        <v>-9.5280697428599801</v>
      </c>
      <c r="AC26460">
        <v>-9.525930585912457</v>
      </c>
      <c r="AD26460">
        <v>2.5332444706318791</v>
      </c>
      <c r="AE26460">
        <v>-4.1215511898998418</v>
      </c>
      <c r="AF26460">
        <v>-3.4453427499835492</v>
      </c>
      <c r="AG26460">
        <v>-4.7329575616005481</v>
      </c>
      <c r="AH26460">
        <v>-7.9637611000109034</v>
      </c>
      <c r="AI26460">
        <v>-6.2776627258749436</v>
      </c>
      <c r="AJ26460">
        <v>3.7584101831322099</v>
      </c>
      <c r="AK26460">
        <v>-7.8613493555669711</v>
      </c>
      <c r="AL26460">
        <v>-6.2409180453203872</v>
      </c>
      <c r="AM26460">
        <v>-3.740653379779602</v>
      </c>
      <c r="AN26460">
        <v>-4.3849052042304937</v>
      </c>
      <c r="AO26460">
        <v>-6.3171902238033599</v>
      </c>
      <c r="AP26460">
        <v>-4.8374953006602439E-2</v>
      </c>
      <c r="AQ26460">
        <v>0.50114137185928165</v>
      </c>
      <c r="AR26460">
        <v>-5.8605953080687394</v>
      </c>
      <c r="AS26460">
        <v>-6.2168047711067871</v>
      </c>
      <c r="AT26460">
        <v>-4.1797610924572233</v>
      </c>
      <c r="AU26460">
        <v>-10.29664633172373</v>
      </c>
      <c r="AV26460">
        <v>-6.548358840304247</v>
      </c>
    </row>
    <row r="26461" spans="1:48" x14ac:dyDescent="0.25">
      <c r="A26461" s="2">
        <v>43617</v>
      </c>
      <c r="B26461">
        <v>2011</v>
      </c>
      <c r="C26461">
        <v>850</v>
      </c>
      <c r="D26461">
        <v>3.545530710335298</v>
      </c>
      <c r="E26461">
        <v>0.76932101431068656</v>
      </c>
      <c r="F26461">
        <v>2.6928797431680529</v>
      </c>
      <c r="G26461">
        <v>2.5953727160337841</v>
      </c>
      <c r="H26461">
        <v>10.08884805850516</v>
      </c>
      <c r="I26461">
        <v>10.12571921164667</v>
      </c>
      <c r="J26461">
        <v>6.1467907000509303</v>
      </c>
      <c r="K26461">
        <v>-10.801633662487241</v>
      </c>
      <c r="L26461">
        <v>2.025289948229148</v>
      </c>
      <c r="M26461">
        <v>5.9803676350403512</v>
      </c>
      <c r="N26461">
        <v>-0.47195144074145817</v>
      </c>
      <c r="O26461">
        <v>9.3733135908590448</v>
      </c>
      <c r="P26461">
        <v>6.1774987675266679</v>
      </c>
      <c r="Q26461">
        <v>5.602275346880714</v>
      </c>
      <c r="R26461">
        <v>10.073751302478581</v>
      </c>
      <c r="S26461">
        <v>4.9884112983630269</v>
      </c>
      <c r="T26461">
        <v>26.401329114408821</v>
      </c>
      <c r="U26461">
        <v>3.322562436007126</v>
      </c>
      <c r="V26461">
        <v>7.4459032228610056</v>
      </c>
      <c r="W26461">
        <v>6.8335469205650368</v>
      </c>
      <c r="X26461">
        <v>5.1212968429926509</v>
      </c>
      <c r="Y26461">
        <v>3.5691620840704101</v>
      </c>
      <c r="Z26461">
        <v>6.0908001551997604</v>
      </c>
      <c r="AA26461">
        <v>4.0617176893655627</v>
      </c>
      <c r="AB26461">
        <v>9.4050012001150929</v>
      </c>
      <c r="AC26461">
        <v>8.6605606616312336</v>
      </c>
      <c r="AD26461">
        <v>6.4594644509218702</v>
      </c>
      <c r="AE26461">
        <v>4.8070487018399444</v>
      </c>
      <c r="AF26461">
        <v>4.0423504786228248</v>
      </c>
      <c r="AG26461">
        <v>5.4457110909974524</v>
      </c>
      <c r="AH26461">
        <v>9.7119056206230514</v>
      </c>
      <c r="AI26461">
        <v>4.7109760657778388</v>
      </c>
      <c r="AJ26461">
        <v>10.48562039118311</v>
      </c>
      <c r="AK26461">
        <v>6.2611593119039632</v>
      </c>
      <c r="AL26461">
        <v>6.3471003370738854</v>
      </c>
      <c r="AM26461">
        <v>5.4856790030765712</v>
      </c>
      <c r="AN26461">
        <v>6.4886914665685191</v>
      </c>
      <c r="AO26461">
        <v>7.1554919416884299</v>
      </c>
      <c r="AP26461">
        <v>4.7313254136807981</v>
      </c>
      <c r="AQ26461">
        <v>5.1229741591102052</v>
      </c>
      <c r="AR26461">
        <v>8.3641743771227581</v>
      </c>
      <c r="AS26461">
        <v>4.794478384225842</v>
      </c>
      <c r="AT26461">
        <v>5.9402771086076278</v>
      </c>
      <c r="AU26461">
        <v>3.99474420262993</v>
      </c>
      <c r="AV26461">
        <v>6.8258367790801522</v>
      </c>
    </row>
    <row r="26462" spans="1:48" x14ac:dyDescent="0.25">
      <c r="A26462" s="2">
        <v>43647</v>
      </c>
      <c r="B26462">
        <v>2011</v>
      </c>
      <c r="C26462">
        <v>850</v>
      </c>
      <c r="D26462">
        <v>4.1084842774548047</v>
      </c>
      <c r="E26462">
        <v>0.82804678308645574</v>
      </c>
      <c r="F26462">
        <v>-2.300282044047874</v>
      </c>
      <c r="G26462">
        <v>-2.1486117073397542</v>
      </c>
      <c r="H26462">
        <v>-1.1304852679101201</v>
      </c>
      <c r="I26462">
        <v>1.276204662836111</v>
      </c>
      <c r="J26462">
        <v>-2.9538902779450149</v>
      </c>
      <c r="K26462">
        <v>0.42390957819469222</v>
      </c>
      <c r="L26462">
        <v>0.45404466626326467</v>
      </c>
      <c r="M26462">
        <v>2.3827282198809918</v>
      </c>
      <c r="N26462">
        <v>-5.4000332164082288</v>
      </c>
      <c r="O26462">
        <v>-2.739937964304751</v>
      </c>
      <c r="P26462">
        <v>7.6052313815796024</v>
      </c>
      <c r="Q26462">
        <v>-5.1673867201036838</v>
      </c>
      <c r="R26462">
        <v>-2.028546449413005</v>
      </c>
      <c r="S26462">
        <v>-6.0243669533654121</v>
      </c>
      <c r="T26462">
        <v>-1.342185576466703</v>
      </c>
      <c r="U26462">
        <v>-3.9877349864094529</v>
      </c>
      <c r="V26462">
        <v>11.153847631801939</v>
      </c>
      <c r="W26462">
        <v>-0.8595592851976086</v>
      </c>
      <c r="X26462">
        <v>3.787539052304445</v>
      </c>
      <c r="Y26462">
        <v>-4.522087483680437E-2</v>
      </c>
      <c r="Z26462">
        <v>-0.96470697388102433</v>
      </c>
      <c r="AA26462">
        <v>-1.7171276494552301</v>
      </c>
      <c r="AB26462">
        <v>-4.7906930581352096</v>
      </c>
      <c r="AC26462">
        <v>-6.3654667545116954</v>
      </c>
      <c r="AD26462">
        <v>0.16618942733181991</v>
      </c>
      <c r="AE26462">
        <v>-3.4067965189230391</v>
      </c>
      <c r="AF26462">
        <v>-0.66904436266119749</v>
      </c>
      <c r="AG26462">
        <v>-1.0323294464387729</v>
      </c>
      <c r="AH26462">
        <v>-1.4860671030633039</v>
      </c>
      <c r="AI26462">
        <v>-4.383166558886586</v>
      </c>
      <c r="AJ26462">
        <v>3.6596428226718598</v>
      </c>
      <c r="AK26462">
        <v>5.877039802180839</v>
      </c>
      <c r="AL26462">
        <v>0.69174636603970274</v>
      </c>
      <c r="AM26462">
        <v>-2.7722914737208999</v>
      </c>
      <c r="AN26462">
        <v>-4.4006252994029378</v>
      </c>
      <c r="AO26462">
        <v>-3.6690134807257468</v>
      </c>
      <c r="AP26462">
        <v>-1.9340021124768629</v>
      </c>
      <c r="AQ26462">
        <v>0.44028130138960009</v>
      </c>
      <c r="AR26462">
        <v>-2.541126108572878</v>
      </c>
      <c r="AS26462">
        <v>-1.9882872885537139</v>
      </c>
      <c r="AT26462">
        <v>-0.71671859469879529</v>
      </c>
      <c r="AU26462">
        <v>1.58966708782684</v>
      </c>
      <c r="AV26462">
        <v>1.359074005408156</v>
      </c>
    </row>
    <row r="26463" spans="1:48" x14ac:dyDescent="0.25">
      <c r="A26463" s="2">
        <v>43678</v>
      </c>
      <c r="B26463">
        <v>2011</v>
      </c>
      <c r="C26463">
        <v>850</v>
      </c>
      <c r="D26463">
        <v>-2.4993267875337071</v>
      </c>
      <c r="E26463">
        <v>-2.1384406875311619</v>
      </c>
      <c r="F26463">
        <v>-3.9268356660249748</v>
      </c>
      <c r="G26463">
        <v>9.7181829450238233</v>
      </c>
      <c r="H26463">
        <v>-6.2084905974259303</v>
      </c>
      <c r="I26463">
        <v>-2.7911303578375461</v>
      </c>
      <c r="J26463">
        <v>-9.0566577662567376</v>
      </c>
      <c r="K26463">
        <v>-8.5653343585726631</v>
      </c>
      <c r="L26463">
        <v>-3.467456300425686</v>
      </c>
      <c r="M26463">
        <v>-9.3978732077742873</v>
      </c>
      <c r="N26463">
        <v>-3.1111383834036892</v>
      </c>
      <c r="O26463">
        <v>-2.6814317090756101</v>
      </c>
      <c r="P26463">
        <v>-3.1035866220700981</v>
      </c>
      <c r="Q26463">
        <v>-6.6054392530213946</v>
      </c>
      <c r="R26463">
        <v>-4.0332000964721004</v>
      </c>
      <c r="S26463">
        <v>-5.2090838182158317</v>
      </c>
      <c r="T26463">
        <v>-50.589298686833587</v>
      </c>
      <c r="U26463">
        <v>-0.55879866295373004</v>
      </c>
      <c r="V26463">
        <v>-10.91642922749115</v>
      </c>
      <c r="W26463">
        <v>9.3709633246730206E-2</v>
      </c>
      <c r="X26463">
        <v>-6.9683191434106622</v>
      </c>
      <c r="Y26463">
        <v>-1.194095160681397</v>
      </c>
      <c r="Z26463">
        <v>-5.2445858340062106</v>
      </c>
      <c r="AA26463">
        <v>-2.4117225029672289</v>
      </c>
      <c r="AB26463">
        <v>-4.3901051705939498</v>
      </c>
      <c r="AC26463">
        <v>-5.2131020917476567</v>
      </c>
      <c r="AD26463">
        <v>-5.4997941984892051</v>
      </c>
      <c r="AE26463">
        <v>-3.7300093268744732</v>
      </c>
      <c r="AF26463">
        <v>-1.8559153361729639</v>
      </c>
      <c r="AG26463">
        <v>-3.5444184364848641</v>
      </c>
      <c r="AH26463">
        <v>-1.583230513916178</v>
      </c>
      <c r="AI26463">
        <v>-3.6617195018252562</v>
      </c>
      <c r="AJ26463">
        <v>-1.98615076497155</v>
      </c>
      <c r="AK26463">
        <v>-5.2583586252723746</v>
      </c>
      <c r="AL26463">
        <v>-1.1616303965189649</v>
      </c>
      <c r="AM26463">
        <v>2.3346484673694161</v>
      </c>
      <c r="AN26463">
        <v>-8.9255628335351176</v>
      </c>
      <c r="AO26463">
        <v>-3.1378871439363349</v>
      </c>
      <c r="AP26463">
        <v>-5.5235698153656916</v>
      </c>
      <c r="AQ26463">
        <v>-4.4931933502794568</v>
      </c>
      <c r="AR26463">
        <v>-1.889778104483719</v>
      </c>
      <c r="AS26463">
        <v>-4.8500333543284313</v>
      </c>
      <c r="AT26463">
        <v>-1.3015354657335501</v>
      </c>
      <c r="AU26463">
        <v>-6.288122351896841</v>
      </c>
      <c r="AV26463">
        <v>-1.925788858520439</v>
      </c>
    </row>
    <row r="26464" spans="1:48" x14ac:dyDescent="0.25">
      <c r="A26464" s="2">
        <v>43709</v>
      </c>
      <c r="B26464">
        <v>2011</v>
      </c>
      <c r="C26464">
        <v>850</v>
      </c>
      <c r="D26464">
        <v>-3.2765832032488289</v>
      </c>
      <c r="E26464">
        <v>0.57821290288826432</v>
      </c>
      <c r="F26464">
        <v>-0.73450269179520244</v>
      </c>
      <c r="G26464">
        <v>-0.45248179537574762</v>
      </c>
      <c r="H26464">
        <v>1.0532726889863839</v>
      </c>
      <c r="I26464">
        <v>-1.904438272320397</v>
      </c>
      <c r="J26464">
        <v>-1.347868976029998</v>
      </c>
      <c r="K26464">
        <v>9.695070713296051</v>
      </c>
      <c r="L26464">
        <v>-2.1215387741160612</v>
      </c>
      <c r="M26464">
        <v>2.34855968201706</v>
      </c>
      <c r="N26464">
        <v>2.9091757746009921</v>
      </c>
      <c r="O26464">
        <v>-1.122843145849983</v>
      </c>
      <c r="P26464">
        <v>-10.865185217457499</v>
      </c>
      <c r="Q26464">
        <v>4.1069896481897183</v>
      </c>
      <c r="R26464">
        <v>-0.66372276137561803</v>
      </c>
      <c r="S26464">
        <v>1.289683655519136</v>
      </c>
      <c r="T26464">
        <v>8.3291145946760903</v>
      </c>
      <c r="U26464">
        <v>2.459672101953458</v>
      </c>
      <c r="V26464">
        <v>12.163923228623281</v>
      </c>
      <c r="W26464">
        <v>0.5188178445826308</v>
      </c>
      <c r="X26464">
        <v>0.1439874448002865</v>
      </c>
      <c r="Y26464">
        <v>4.0305499076084939</v>
      </c>
      <c r="Z26464">
        <v>2.8214705454206568</v>
      </c>
      <c r="AA26464">
        <v>3.2254051567460089</v>
      </c>
      <c r="AB26464">
        <v>4.0156164461996546</v>
      </c>
      <c r="AC26464">
        <v>7.0646964656061906</v>
      </c>
      <c r="AD26464">
        <v>1.9271778631639429</v>
      </c>
      <c r="AE26464">
        <v>3.4080186831676458</v>
      </c>
      <c r="AF26464">
        <v>3.9050633930746148</v>
      </c>
      <c r="AG26464">
        <v>2.415563972981349</v>
      </c>
      <c r="AH26464">
        <v>2.7289201648071031</v>
      </c>
      <c r="AI26464">
        <v>3.9077061525183421</v>
      </c>
      <c r="AJ26464">
        <v>1.9876359979827729</v>
      </c>
      <c r="AK26464">
        <v>2.608025565325645</v>
      </c>
      <c r="AL26464">
        <v>2.4472549647053028</v>
      </c>
      <c r="AM26464">
        <v>-0.93754577101151648</v>
      </c>
      <c r="AN26464">
        <v>0.85260154678490352</v>
      </c>
      <c r="AO26464">
        <v>2.2859597056166909</v>
      </c>
      <c r="AP26464">
        <v>-2.861558725951185</v>
      </c>
      <c r="AQ26464">
        <v>2.267783288194658</v>
      </c>
      <c r="AR26464">
        <v>2.3150337676895778</v>
      </c>
      <c r="AS26464">
        <v>4.0021269920784031</v>
      </c>
      <c r="AT26464">
        <v>2.1607326230678852</v>
      </c>
      <c r="AU26464">
        <v>0.65416605572385933</v>
      </c>
      <c r="AV26464">
        <v>1.611371410201401</v>
      </c>
    </row>
    <row r="26465" spans="1:48" x14ac:dyDescent="0.25">
      <c r="A26465" s="2">
        <v>43739</v>
      </c>
      <c r="B26465">
        <v>2011</v>
      </c>
      <c r="C26465">
        <v>850</v>
      </c>
      <c r="D26465">
        <v>3.3196899353935772</v>
      </c>
      <c r="E26465">
        <v>-2.050173303625658</v>
      </c>
      <c r="F26465">
        <v>0.95861014552474089</v>
      </c>
      <c r="G26465">
        <v>3.6338668796555451</v>
      </c>
      <c r="H26465">
        <v>5.2557634652517624</v>
      </c>
      <c r="I26465">
        <v>4.5638445154928764</v>
      </c>
      <c r="J26465">
        <v>3.0282058375567411</v>
      </c>
      <c r="K26465">
        <v>6.7705170912341517</v>
      </c>
      <c r="L26465">
        <v>4.5745997011232609</v>
      </c>
      <c r="M26465">
        <v>6.1764325874109414</v>
      </c>
      <c r="N26465">
        <v>4.1509298407739648</v>
      </c>
      <c r="O26465">
        <v>-1.687452696906544</v>
      </c>
      <c r="P26465">
        <v>6.6990465383653053</v>
      </c>
      <c r="Q26465">
        <v>-7.1579490976438009</v>
      </c>
      <c r="R26465">
        <v>7.1310356688402798</v>
      </c>
      <c r="S26465">
        <v>3.3015180425521429</v>
      </c>
      <c r="T26465">
        <v>-4.9835279490886393</v>
      </c>
      <c r="U26465">
        <v>3.365241187381018</v>
      </c>
      <c r="V26465">
        <v>-8.4275137156046842</v>
      </c>
      <c r="W26465">
        <v>1.6628611351844349</v>
      </c>
      <c r="X26465">
        <v>1.8397926929809569</v>
      </c>
      <c r="Y26465">
        <v>4.6793483746903064</v>
      </c>
      <c r="Z26465">
        <v>6.5695263804143922</v>
      </c>
      <c r="AA26465">
        <v>7.0382281185227944</v>
      </c>
      <c r="AB26465">
        <v>6.8955238024965837</v>
      </c>
      <c r="AC26465">
        <v>4.4067628335054732</v>
      </c>
      <c r="AD26465">
        <v>7.6008220841411234</v>
      </c>
      <c r="AE26465">
        <v>-0.70020266407754272</v>
      </c>
      <c r="AF26465">
        <v>4.4499280727720034</v>
      </c>
      <c r="AG26465">
        <v>-0.25403326548840699</v>
      </c>
      <c r="AH26465">
        <v>4.4053802784232987</v>
      </c>
      <c r="AI26465">
        <v>2.1872825079453979</v>
      </c>
      <c r="AJ26465">
        <v>1.278413335143225</v>
      </c>
      <c r="AK26465">
        <v>-5.1465967083092039</v>
      </c>
      <c r="AL26465">
        <v>1.0162784523873201</v>
      </c>
      <c r="AM26465">
        <v>3.6418925640344662</v>
      </c>
      <c r="AN26465">
        <v>5.8144973301595737</v>
      </c>
      <c r="AO26465">
        <v>5.7416291029887212</v>
      </c>
      <c r="AP26465">
        <v>3.1082732582198069</v>
      </c>
      <c r="AQ26465">
        <v>1.5723493845435139</v>
      </c>
      <c r="AR26465">
        <v>3.4377707320432331</v>
      </c>
      <c r="AS26465">
        <v>2.632861840968026</v>
      </c>
      <c r="AT26465">
        <v>-0.33063524188836618</v>
      </c>
      <c r="AU26465">
        <v>3.776673634151329</v>
      </c>
      <c r="AV26465">
        <v>2.0028671750916609</v>
      </c>
    </row>
    <row r="26466" spans="1:48" x14ac:dyDescent="0.25">
      <c r="A26466" s="2">
        <v>43770</v>
      </c>
      <c r="B26466">
        <v>2011</v>
      </c>
      <c r="C26466">
        <v>850</v>
      </c>
      <c r="D26466">
        <v>-1.16382639327679</v>
      </c>
      <c r="E26466">
        <v>-0.27409305524039862</v>
      </c>
      <c r="F26466">
        <v>-2.1434940886922331</v>
      </c>
      <c r="G26466">
        <v>-3.144649085438378</v>
      </c>
      <c r="H26466">
        <v>-1.396407257811227</v>
      </c>
      <c r="I26466">
        <v>4.6721356244808776</v>
      </c>
      <c r="J26466">
        <v>-0.10597140838046749</v>
      </c>
      <c r="K26466">
        <v>11.06372020903388</v>
      </c>
      <c r="L26466">
        <v>-3.412774392713025</v>
      </c>
      <c r="M26466">
        <v>-4.5135647576450939</v>
      </c>
      <c r="N26466">
        <v>-0.68982705265794309</v>
      </c>
      <c r="O26466">
        <v>-0.347813374067929</v>
      </c>
      <c r="P26466">
        <v>-0.54457497734605731</v>
      </c>
      <c r="Q26466">
        <v>-11.651023833504439</v>
      </c>
      <c r="R26466">
        <v>-5.3172035560468789</v>
      </c>
      <c r="S26466">
        <v>0.16642868396510299</v>
      </c>
      <c r="T26466">
        <v>6.9697635867686181</v>
      </c>
      <c r="U26466">
        <v>-2.129581160093486</v>
      </c>
      <c r="V26466">
        <v>6.8846664503008359</v>
      </c>
      <c r="W26466">
        <v>1.102585616270124</v>
      </c>
      <c r="X26466">
        <v>9.3849054758235795</v>
      </c>
      <c r="Y26466">
        <v>0.43489599856942901</v>
      </c>
      <c r="Z26466">
        <v>-1.9877134174988931</v>
      </c>
      <c r="AA26466">
        <v>5.6854049033719267</v>
      </c>
      <c r="AB26466">
        <v>0.70253679391207857</v>
      </c>
      <c r="AC26466">
        <v>-1.6231816739032849</v>
      </c>
      <c r="AD26466">
        <v>1.5253882306821791</v>
      </c>
      <c r="AE26466">
        <v>-1.7779380230300901</v>
      </c>
      <c r="AF26466">
        <v>-1.0144786377020429</v>
      </c>
      <c r="AG26466">
        <v>-1.9395619991413371</v>
      </c>
      <c r="AH26466">
        <v>0.50998745278398872</v>
      </c>
      <c r="AI26466">
        <v>-0.55364721979191955</v>
      </c>
      <c r="AJ26466">
        <v>3.62944348988119</v>
      </c>
      <c r="AK26466">
        <v>1.337523262118623</v>
      </c>
      <c r="AL26466">
        <v>2.2094250884634459</v>
      </c>
      <c r="AM26466">
        <v>3.9425403260612062</v>
      </c>
      <c r="AN26466">
        <v>-4.5244811481199632</v>
      </c>
      <c r="AO26466">
        <v>1.6791466750359469</v>
      </c>
      <c r="AP26466">
        <v>-0.18743804106826631</v>
      </c>
      <c r="AQ26466">
        <v>0.8816596610986327</v>
      </c>
      <c r="AR26466">
        <v>1.6061028548784331</v>
      </c>
      <c r="AS26466">
        <v>1.5963538190689739</v>
      </c>
      <c r="AT26466">
        <v>2.3767450646263288</v>
      </c>
      <c r="AU26466">
        <v>5.0203343115302834</v>
      </c>
      <c r="AV26466">
        <v>3.6309296718484818</v>
      </c>
    </row>
    <row r="26467" spans="1:48" x14ac:dyDescent="0.25">
      <c r="A26467" s="2">
        <v>43800</v>
      </c>
      <c r="B26467">
        <v>2011</v>
      </c>
      <c r="C26467">
        <v>850</v>
      </c>
      <c r="D26467">
        <v>5.3001384679179031</v>
      </c>
      <c r="E26467">
        <v>4.1788566420297268</v>
      </c>
      <c r="F26467">
        <v>3.8726461485468771</v>
      </c>
      <c r="G26467">
        <v>4.858898301806458</v>
      </c>
      <c r="H26467">
        <v>3.0890890789057708</v>
      </c>
      <c r="I26467">
        <v>7.7808503106184368</v>
      </c>
      <c r="J26467">
        <v>9.5546044509913663</v>
      </c>
      <c r="K26467">
        <v>6.6416928259835473</v>
      </c>
      <c r="L26467">
        <v>1.5052935633348641</v>
      </c>
      <c r="M26467">
        <v>12.318217388723649</v>
      </c>
      <c r="N26467">
        <v>1.3804393745444401</v>
      </c>
      <c r="O26467">
        <v>0.78671606980886821</v>
      </c>
      <c r="P26467">
        <v>-0.66252458188028607</v>
      </c>
      <c r="Q26467">
        <v>10.72423115604826</v>
      </c>
      <c r="R26467">
        <v>12.4449203904176</v>
      </c>
      <c r="S26467">
        <v>2.0244078558441898</v>
      </c>
      <c r="T26467">
        <v>13.07064889597134</v>
      </c>
      <c r="U26467">
        <v>4.6326671117669527</v>
      </c>
      <c r="V26467">
        <v>1.715066575437296</v>
      </c>
      <c r="W26467">
        <v>4.2671355720988347</v>
      </c>
      <c r="X26467">
        <v>5.0424686152547693</v>
      </c>
      <c r="Y26467">
        <v>1.9686886588450969</v>
      </c>
      <c r="Z26467">
        <v>2.9945216070685681</v>
      </c>
      <c r="AA26467">
        <v>4.3268399343808994</v>
      </c>
      <c r="AB26467">
        <v>4.8702321575347041</v>
      </c>
      <c r="AC26467">
        <v>10.276274770088261</v>
      </c>
      <c r="AD26467">
        <v>2.7351627854714788</v>
      </c>
      <c r="AE26467">
        <v>6.7126943544641549</v>
      </c>
      <c r="AF26467">
        <v>4.6614412779915293</v>
      </c>
      <c r="AG26467">
        <v>4.9455121605791463</v>
      </c>
      <c r="AH26467">
        <v>2.5902709594628481</v>
      </c>
      <c r="AI26467">
        <v>4.0933636721106614</v>
      </c>
      <c r="AJ26467">
        <v>2.3572234835819379</v>
      </c>
      <c r="AK26467">
        <v>2.6518160508212101</v>
      </c>
      <c r="AL26467">
        <v>3.5982919325827871</v>
      </c>
      <c r="AM26467">
        <v>4.5285905071423382</v>
      </c>
      <c r="AN26467">
        <v>2.557916280136197</v>
      </c>
      <c r="AO26467">
        <v>1.7738351380280239</v>
      </c>
      <c r="AP26467">
        <v>5.6559251081334416</v>
      </c>
      <c r="AQ26467">
        <v>1.3994590160763209</v>
      </c>
      <c r="AR26467">
        <v>2.847431675973056</v>
      </c>
      <c r="AS26467">
        <v>5.0111406913400769</v>
      </c>
      <c r="AT26467">
        <v>2.5298161167653488</v>
      </c>
      <c r="AU26467">
        <v>-1.9051018748026389</v>
      </c>
      <c r="AV26467">
        <v>2.791658977569722</v>
      </c>
    </row>
    <row r="26468" spans="1:48" x14ac:dyDescent="0.25">
      <c r="A26468" s="2">
        <v>43831</v>
      </c>
      <c r="B26468">
        <v>2011</v>
      </c>
      <c r="C26468">
        <v>850</v>
      </c>
      <c r="D26468">
        <v>-2.9742788920610108</v>
      </c>
      <c r="E26468">
        <v>-0.65341455867098386</v>
      </c>
      <c r="F26468">
        <v>-4.0548821491000924</v>
      </c>
      <c r="G26468">
        <v>3.050358009034837</v>
      </c>
      <c r="H26468">
        <v>-3.6031879058904481</v>
      </c>
      <c r="I26468">
        <v>-1.6274571517151619</v>
      </c>
      <c r="J26468">
        <v>-8.9503572560565399</v>
      </c>
      <c r="K26468">
        <v>1.1319842653000789</v>
      </c>
      <c r="L26468">
        <v>-8.14135835469928</v>
      </c>
      <c r="M26468">
        <v>-7.6007877118472011</v>
      </c>
      <c r="N26468">
        <v>-0.9239533950713974</v>
      </c>
      <c r="O26468">
        <v>-8.6930860278255135</v>
      </c>
      <c r="P26468">
        <v>6.4005344741172587</v>
      </c>
      <c r="Q26468">
        <v>-7.7698232291717906</v>
      </c>
      <c r="R26468">
        <v>-7.4453606879642642</v>
      </c>
      <c r="S26468">
        <v>-6.326657770007138</v>
      </c>
      <c r="T26468">
        <v>-2.770943839889473</v>
      </c>
      <c r="U26468">
        <v>1.2353005659323739</v>
      </c>
      <c r="V26468">
        <v>1.328218755832</v>
      </c>
      <c r="W26468">
        <v>0.65806496687310645</v>
      </c>
      <c r="X26468">
        <v>-0.81955013395015319</v>
      </c>
      <c r="Y26468">
        <v>-1.4931752400494049</v>
      </c>
      <c r="Z26468">
        <v>-6.3583556951537057</v>
      </c>
      <c r="AA26468">
        <v>-4.5692677332597524</v>
      </c>
      <c r="AB26468">
        <v>-2.7659376106353162</v>
      </c>
      <c r="AC26468">
        <v>-5.441001855473182</v>
      </c>
      <c r="AD26468">
        <v>-5.0413073608263197</v>
      </c>
      <c r="AE26468">
        <v>-6.6494111247538346</v>
      </c>
      <c r="AF26468">
        <v>4.5922780031249166</v>
      </c>
      <c r="AG26468">
        <v>1.013846384253658</v>
      </c>
      <c r="AH26468">
        <v>-2.1880672319414152</v>
      </c>
      <c r="AI26468">
        <v>-2.854829442754836</v>
      </c>
      <c r="AJ26468">
        <v>-3.375567263844637</v>
      </c>
      <c r="AK26468">
        <v>-3.6401362605460119</v>
      </c>
      <c r="AL26468">
        <v>-3.1071100813539481</v>
      </c>
      <c r="AM26468">
        <v>1.622295078869529</v>
      </c>
      <c r="AN26468">
        <v>-5.9931433455309708</v>
      </c>
      <c r="AO26468">
        <v>-3.2022955106422839</v>
      </c>
      <c r="AP26468">
        <v>-3.8002174646180502</v>
      </c>
      <c r="AQ26468">
        <v>-4.3640279749057598E-2</v>
      </c>
      <c r="AR26468">
        <v>-3.4933390612549631</v>
      </c>
      <c r="AS26468">
        <v>-3.9219045975606219</v>
      </c>
      <c r="AT26468">
        <v>-0.48507717025297881</v>
      </c>
      <c r="AU26468">
        <v>4.6035967303834644</v>
      </c>
      <c r="AV26468">
        <v>6.2009122184880638E-2</v>
      </c>
    </row>
    <row r="26469" spans="1:48" x14ac:dyDescent="0.25">
      <c r="A26469" s="2">
        <v>43862</v>
      </c>
      <c r="B26469">
        <v>2011</v>
      </c>
      <c r="C26469">
        <v>850</v>
      </c>
      <c r="D26469">
        <v>-12.6699906330037</v>
      </c>
      <c r="E26469">
        <v>-6.8809812813872444</v>
      </c>
      <c r="F26469">
        <v>-6.4826268137519349</v>
      </c>
      <c r="G26469">
        <v>-3.0260929611186871</v>
      </c>
      <c r="H26469">
        <v>-7.2301608453639314</v>
      </c>
      <c r="I26469">
        <v>2.2310330559003781</v>
      </c>
      <c r="J26469">
        <v>-13.060633410297751</v>
      </c>
      <c r="K26469">
        <v>-8.5492541975485281</v>
      </c>
      <c r="L26469">
        <v>-6.0108251221500648</v>
      </c>
      <c r="M26469">
        <v>-13.10776056507054</v>
      </c>
      <c r="N26469">
        <v>-7.4043094659353876</v>
      </c>
      <c r="O26469">
        <v>-12.3388275955165</v>
      </c>
      <c r="P26469">
        <v>-4.6189310877100214</v>
      </c>
      <c r="Q26469">
        <v>-12.398047779980089</v>
      </c>
      <c r="R26469">
        <v>-8.2319120643098103</v>
      </c>
      <c r="S26469">
        <v>-12.34564038741417</v>
      </c>
      <c r="T26469">
        <v>-8.3941473108735565</v>
      </c>
      <c r="U26469">
        <v>-10.119874986360911</v>
      </c>
      <c r="V26469">
        <v>-14.971321528923781</v>
      </c>
      <c r="W26469">
        <v>-8.0694245976092418</v>
      </c>
      <c r="X26469">
        <v>-5.2736841659862144</v>
      </c>
      <c r="Y26469">
        <v>-9.2701793597762538</v>
      </c>
      <c r="Z26469">
        <v>-10.983292695302261</v>
      </c>
      <c r="AA26469">
        <v>-7.3315392019004051</v>
      </c>
      <c r="AB26469">
        <v>-6.4103519615157714</v>
      </c>
      <c r="AC26469">
        <v>-7.4985365465726321</v>
      </c>
      <c r="AD26469">
        <v>-22.202415254288159</v>
      </c>
      <c r="AE26469">
        <v>-11.2743219423244</v>
      </c>
      <c r="AF26469">
        <v>-6.8896519724086946</v>
      </c>
      <c r="AG26469">
        <v>-7.6345020942717889</v>
      </c>
      <c r="AH26469">
        <v>-6.8367849385767236</v>
      </c>
      <c r="AI26469">
        <v>-7.4503732258811244</v>
      </c>
      <c r="AJ26469">
        <v>-11.70627966042162</v>
      </c>
      <c r="AK26469">
        <v>-16.83871605784336</v>
      </c>
      <c r="AL26469">
        <v>-8.0470242338816949</v>
      </c>
      <c r="AM26469">
        <v>-6.2699421838932068</v>
      </c>
      <c r="AN26469">
        <v>-15.835471690361279</v>
      </c>
      <c r="AO26469">
        <v>-9.3065233124198787</v>
      </c>
      <c r="AP26469">
        <v>-12.049860990531149</v>
      </c>
      <c r="AQ26469">
        <v>-11.10886999676822</v>
      </c>
      <c r="AR26469">
        <v>-9.0051539021514078</v>
      </c>
      <c r="AS26469">
        <v>-12.056824467337581</v>
      </c>
      <c r="AT26469">
        <v>-7.3884966241936638</v>
      </c>
      <c r="AU26469">
        <v>-6.740897910926746</v>
      </c>
      <c r="AV26469">
        <v>-8.2863493721213271</v>
      </c>
    </row>
    <row r="26470" spans="1:48" x14ac:dyDescent="0.25">
      <c r="A26470" s="2">
        <v>43891</v>
      </c>
      <c r="B26470">
        <v>2011</v>
      </c>
      <c r="C26470">
        <v>850</v>
      </c>
      <c r="D26470">
        <v>-23.46622141319904</v>
      </c>
      <c r="E26470">
        <v>-11.02437846258697</v>
      </c>
      <c r="F26470">
        <v>-10.381709996336371</v>
      </c>
      <c r="G26470">
        <v>-27.462302457644238</v>
      </c>
      <c r="H26470">
        <v>-20.12007173403525</v>
      </c>
      <c r="I26470">
        <v>-5.5886460735429466</v>
      </c>
      <c r="J26470">
        <v>-25.00815450611984</v>
      </c>
      <c r="K26470">
        <v>-35.06997158059788</v>
      </c>
      <c r="L26470">
        <v>-21.620032392429451</v>
      </c>
      <c r="M26470">
        <v>-38.362142756628913</v>
      </c>
      <c r="N26470">
        <v>-25.333296885814882</v>
      </c>
      <c r="O26470">
        <v>-17.59845342165065</v>
      </c>
      <c r="P26470">
        <v>-25.16407517236237</v>
      </c>
      <c r="Q26470">
        <v>-17.951895966510101</v>
      </c>
      <c r="R26470">
        <v>-41.091957070119648</v>
      </c>
      <c r="S26470">
        <v>-22.19291733542395</v>
      </c>
      <c r="T26470">
        <v>-32.262738378117177</v>
      </c>
      <c r="U26470">
        <v>-29.44135558080885</v>
      </c>
      <c r="V26470">
        <v>-19.204248737401858</v>
      </c>
      <c r="W26470">
        <v>-4.4117298034118573</v>
      </c>
      <c r="X26470">
        <v>-11.38764390707879</v>
      </c>
      <c r="Y26470">
        <v>-7.1796141063302343</v>
      </c>
      <c r="Z26470">
        <v>-31.877020820256611</v>
      </c>
      <c r="AA26470">
        <v>-16.21938677390683</v>
      </c>
      <c r="AB26470">
        <v>-14.018544637667921</v>
      </c>
      <c r="AC26470">
        <v>-11.731502748883059</v>
      </c>
      <c r="AD26470">
        <v>-26.152651409268589</v>
      </c>
      <c r="AE26470">
        <v>-19.867287535059969</v>
      </c>
      <c r="AF26470">
        <v>-11.21666579871574</v>
      </c>
      <c r="AG26470">
        <v>-13.560206124363461</v>
      </c>
      <c r="AH26470">
        <v>-22.731160797910849</v>
      </c>
      <c r="AI26470">
        <v>-22.257337161538558</v>
      </c>
      <c r="AJ26470">
        <v>-19.28295924776506</v>
      </c>
      <c r="AK26470">
        <v>-16.261250443000289</v>
      </c>
      <c r="AL26470">
        <v>-11.36755628714765</v>
      </c>
      <c r="AM26470">
        <v>-3.607872924769429</v>
      </c>
      <c r="AN26470">
        <v>-20.13855394417125</v>
      </c>
      <c r="AO26470">
        <v>-17.225700299416928</v>
      </c>
      <c r="AP26470">
        <v>-27.732019356907848</v>
      </c>
      <c r="AQ26470">
        <v>-25.260771895388679</v>
      </c>
      <c r="AR26470">
        <v>-17.845226408034939</v>
      </c>
      <c r="AS26470">
        <v>-16.167007951222729</v>
      </c>
      <c r="AT26470">
        <v>-21.608775086058671</v>
      </c>
      <c r="AU26470">
        <v>-16.357493686326059</v>
      </c>
      <c r="AV26470">
        <v>-12.88337477615889</v>
      </c>
    </row>
    <row r="26471" spans="1:48" x14ac:dyDescent="0.25">
      <c r="A26471" s="2">
        <v>43922</v>
      </c>
      <c r="B26471">
        <v>2011</v>
      </c>
      <c r="C26471">
        <v>850</v>
      </c>
      <c r="D26471">
        <v>16.224298991201831</v>
      </c>
      <c r="E26471">
        <v>4.935979230473686</v>
      </c>
      <c r="F26471">
        <v>5.4807852439508808</v>
      </c>
      <c r="G26471">
        <v>10.31737813476186</v>
      </c>
      <c r="H26471">
        <v>8.3628811128195544</v>
      </c>
      <c r="I26471">
        <v>7.8108957417730718</v>
      </c>
      <c r="J26471">
        <v>13.21081087912048</v>
      </c>
      <c r="K26471">
        <v>17.958967098819461</v>
      </c>
      <c r="L26471">
        <v>8.9793847331814511</v>
      </c>
      <c r="M26471">
        <v>5.4065342523758284</v>
      </c>
      <c r="N26471">
        <v>16.136868937887328</v>
      </c>
      <c r="O26471">
        <v>16.118300314205069</v>
      </c>
      <c r="P26471">
        <v>5.4422891531555218</v>
      </c>
      <c r="Q26471">
        <v>16.15195024596261</v>
      </c>
      <c r="R26471">
        <v>7.7936282365688614</v>
      </c>
      <c r="S26471">
        <v>10.67095076031357</v>
      </c>
      <c r="T26471">
        <v>11.13056652005826</v>
      </c>
      <c r="U26471">
        <v>4.3188763162435704</v>
      </c>
      <c r="V26471">
        <v>4.5210244372462682</v>
      </c>
      <c r="W26471">
        <v>5.1604625232327672</v>
      </c>
      <c r="X26471">
        <v>10.443450751471881</v>
      </c>
      <c r="Y26471">
        <v>5.3794870352755098</v>
      </c>
      <c r="Z26471">
        <v>15.119331512772231</v>
      </c>
      <c r="AA26471">
        <v>8.5413870416912054</v>
      </c>
      <c r="AB26471">
        <v>8.2102166047246072</v>
      </c>
      <c r="AC26471">
        <v>8.1612613865397634</v>
      </c>
      <c r="AD26471">
        <v>9.0103792130644678</v>
      </c>
      <c r="AE26471">
        <v>10.658291943996369</v>
      </c>
      <c r="AF26471">
        <v>1.3796046063112359</v>
      </c>
      <c r="AG26471">
        <v>9.8980029463060504</v>
      </c>
      <c r="AH26471">
        <v>1.845039292694461</v>
      </c>
      <c r="AI26471">
        <v>1.511601781682925</v>
      </c>
      <c r="AJ26471">
        <v>3.4008274798496441</v>
      </c>
      <c r="AK26471">
        <v>6.6296582536622406</v>
      </c>
      <c r="AL26471">
        <v>8.662824424448079</v>
      </c>
      <c r="AM26471">
        <v>8.3419517935586551</v>
      </c>
      <c r="AN26471">
        <v>9.177699925843763</v>
      </c>
      <c r="AO26471">
        <v>9.8068261025245249</v>
      </c>
      <c r="AP26471">
        <v>11.199491708813291</v>
      </c>
      <c r="AQ26471">
        <v>15.28093812252118</v>
      </c>
      <c r="AR26471">
        <v>4.4131363984871941</v>
      </c>
      <c r="AS26471">
        <v>5.1326469246541384</v>
      </c>
      <c r="AT26471">
        <v>12.429108786491989</v>
      </c>
      <c r="AU26471">
        <v>10.52437958537358</v>
      </c>
      <c r="AV26471">
        <v>13.14520488777891</v>
      </c>
    </row>
    <row r="26472" spans="1:48" x14ac:dyDescent="0.25">
      <c r="A26472" s="2">
        <v>43952</v>
      </c>
      <c r="B26472">
        <v>2011</v>
      </c>
      <c r="C26472">
        <v>850</v>
      </c>
      <c r="D26472">
        <v>-0.45512489944937728</v>
      </c>
      <c r="E26472">
        <v>2.1779772168564642</v>
      </c>
      <c r="F26472">
        <v>4.8262537968203789</v>
      </c>
      <c r="G26472">
        <v>-3.3331622659686588</v>
      </c>
      <c r="H26472">
        <v>-3.16097670316694</v>
      </c>
      <c r="I26472">
        <v>2.5010257190026359</v>
      </c>
      <c r="J26472">
        <v>1.979582337324115</v>
      </c>
      <c r="K26472">
        <v>-2.1862776337275629</v>
      </c>
      <c r="L26472">
        <v>1.632729755415063</v>
      </c>
      <c r="M26472">
        <v>8.5173073464304352</v>
      </c>
      <c r="N26472">
        <v>-2.759503675253161</v>
      </c>
      <c r="O26472">
        <v>4.4178447702259538</v>
      </c>
      <c r="P26472">
        <v>12.100801868602121</v>
      </c>
      <c r="Q26472">
        <v>-5.3588531298092823</v>
      </c>
      <c r="R26472">
        <v>2.2972739297534521</v>
      </c>
      <c r="S26472">
        <v>-2.3297605199410039</v>
      </c>
      <c r="T26472">
        <v>19.84379569032788</v>
      </c>
      <c r="U26472">
        <v>6.4839306830283272</v>
      </c>
      <c r="V26472">
        <v>5.8557965753015528</v>
      </c>
      <c r="W26472">
        <v>2.8740371490440619</v>
      </c>
      <c r="X26472">
        <v>3.1189406264029662</v>
      </c>
      <c r="Y26472">
        <v>5.9162044686184023</v>
      </c>
      <c r="Z26472">
        <v>2.06009915575327</v>
      </c>
      <c r="AA26472">
        <v>7.2397028103324379</v>
      </c>
      <c r="AB26472">
        <v>7.5560717420300794</v>
      </c>
      <c r="AC26472">
        <v>2.2295861007806561</v>
      </c>
      <c r="AD26472">
        <v>4.6581447802098719</v>
      </c>
      <c r="AE26472">
        <v>5.5060624721993356</v>
      </c>
      <c r="AF26472">
        <v>10.984827422927919</v>
      </c>
      <c r="AG26472">
        <v>9.1803516174083342</v>
      </c>
      <c r="AH26472">
        <v>5.9365152652337771</v>
      </c>
      <c r="AI26472">
        <v>4.2830018160262551</v>
      </c>
      <c r="AJ26472">
        <v>11.3992803849513</v>
      </c>
      <c r="AK26472">
        <v>0.95510312257709451</v>
      </c>
      <c r="AL26472">
        <v>7.3073186371579002</v>
      </c>
      <c r="AM26472">
        <v>7.4212857616698491</v>
      </c>
      <c r="AN26472">
        <v>8.1702846261256568</v>
      </c>
      <c r="AO26472">
        <v>8.9053847091586924</v>
      </c>
      <c r="AP26472">
        <v>4.0791746725996614</v>
      </c>
      <c r="AQ26472">
        <v>4.5595435612475264</v>
      </c>
      <c r="AR26472">
        <v>5.113320509645769</v>
      </c>
      <c r="AS26472">
        <v>1.055884251986883</v>
      </c>
      <c r="AT26472">
        <v>3.29125347521475</v>
      </c>
      <c r="AU26472">
        <v>8.9615269042542032</v>
      </c>
      <c r="AV26472">
        <v>5.1951408848858627</v>
      </c>
    </row>
    <row r="26473" spans="1:48" x14ac:dyDescent="0.25">
      <c r="A26473" s="2">
        <v>43983</v>
      </c>
      <c r="B26473">
        <v>2011</v>
      </c>
      <c r="C26473">
        <v>850</v>
      </c>
      <c r="D26473">
        <v>6.9953120798211366</v>
      </c>
      <c r="E26473">
        <v>-4.134306027964163E-2</v>
      </c>
      <c r="F26473">
        <v>2.6926255638571872</v>
      </c>
      <c r="G26473">
        <v>0.60346908092667739</v>
      </c>
      <c r="H26473">
        <v>4.3651682673339076</v>
      </c>
      <c r="I26473">
        <v>13.05541160368009</v>
      </c>
      <c r="J26473">
        <v>10.4008144580487</v>
      </c>
      <c r="K26473">
        <v>-1.2211101909899711</v>
      </c>
      <c r="L26473">
        <v>8.1494703070748464</v>
      </c>
      <c r="M26473">
        <v>7.386150922076351</v>
      </c>
      <c r="N26473">
        <v>6.8008552100215613</v>
      </c>
      <c r="O26473">
        <v>2.051893557917484</v>
      </c>
      <c r="P26473">
        <v>7.9696778676071167</v>
      </c>
      <c r="Q26473">
        <v>6.1217887858515674</v>
      </c>
      <c r="R26473">
        <v>-0.20316769090957809</v>
      </c>
      <c r="S26473">
        <v>2.0542695059314391</v>
      </c>
      <c r="T26473">
        <v>7.8696118135923374</v>
      </c>
      <c r="U26473">
        <v>-9.7134949133537152E-2</v>
      </c>
      <c r="V26473">
        <v>7.3515281851657122</v>
      </c>
      <c r="W26473">
        <v>3.0453171636528609</v>
      </c>
      <c r="X26473">
        <v>12.426550140858501</v>
      </c>
      <c r="Y26473">
        <v>-3.1889307868793182E-3</v>
      </c>
      <c r="Z26473">
        <v>2.8097163354507741</v>
      </c>
      <c r="AA26473">
        <v>2.798356644963329</v>
      </c>
      <c r="AB26473">
        <v>3.4117026472599399</v>
      </c>
      <c r="AC26473">
        <v>8.1533077376285235</v>
      </c>
      <c r="AD26473">
        <v>-2.7588232686889702</v>
      </c>
      <c r="AE26473">
        <v>-1.4844182344688099</v>
      </c>
      <c r="AF26473">
        <v>0.50582897107644964</v>
      </c>
      <c r="AG26473">
        <v>1.404109216262728</v>
      </c>
      <c r="AH26473">
        <v>7.8959266883327661</v>
      </c>
      <c r="AI26473">
        <v>4.3123455984800394</v>
      </c>
      <c r="AJ26473">
        <v>2.2747774488085519</v>
      </c>
      <c r="AK26473">
        <v>5.2250717500341493</v>
      </c>
      <c r="AL26473">
        <v>7.0891631251963627</v>
      </c>
      <c r="AM26473">
        <v>2.1291586094632331</v>
      </c>
      <c r="AN26473">
        <v>2.2706361251555012</v>
      </c>
      <c r="AO26473">
        <v>6.3019327906092659</v>
      </c>
      <c r="AP26473">
        <v>7.2011356520441216</v>
      </c>
      <c r="AQ26473">
        <v>6.9576117632333734</v>
      </c>
      <c r="AR26473">
        <v>6.1005199853438663</v>
      </c>
      <c r="AS26473">
        <v>1.4321076392383341</v>
      </c>
      <c r="AT26473">
        <v>3.6821547100997609</v>
      </c>
      <c r="AU26473">
        <v>-0.26006941744305401</v>
      </c>
      <c r="AV26473">
        <v>2.2691371527307602</v>
      </c>
    </row>
    <row r="26474" spans="1:48" x14ac:dyDescent="0.25">
      <c r="A26474" s="2">
        <v>44013</v>
      </c>
      <c r="B26474">
        <v>2011</v>
      </c>
      <c r="C26474">
        <v>850</v>
      </c>
      <c r="D26474">
        <v>2.6740128634095361</v>
      </c>
      <c r="E26474">
        <v>3.2905720182617499</v>
      </c>
      <c r="F26474">
        <v>8.2756320750305932</v>
      </c>
      <c r="G26474">
        <v>-1.832398153423431</v>
      </c>
      <c r="H26474">
        <v>0.15018158925763639</v>
      </c>
      <c r="I26474">
        <v>11.62781394228409</v>
      </c>
      <c r="J26474">
        <v>5.9442384539730719</v>
      </c>
      <c r="K26474">
        <v>13.51915933209291</v>
      </c>
      <c r="L26474">
        <v>-2.8653614485336321</v>
      </c>
      <c r="M26474">
        <v>14.22214936148707</v>
      </c>
      <c r="N26474">
        <v>10.476735068152831</v>
      </c>
      <c r="O26474">
        <v>-2.8763497917915442</v>
      </c>
      <c r="P26474">
        <v>3.441860807775599</v>
      </c>
      <c r="Q26474">
        <v>10.64806835395542</v>
      </c>
      <c r="R26474">
        <v>5.4110954560183444</v>
      </c>
      <c r="S26474">
        <v>3.320571631047065</v>
      </c>
      <c r="T26474">
        <v>12.49340745449561</v>
      </c>
      <c r="U26474">
        <v>2.8681575468064051</v>
      </c>
      <c r="V26474">
        <v>-8.3738888872375679</v>
      </c>
      <c r="W26474">
        <v>4.06029622575661</v>
      </c>
      <c r="X26474">
        <v>5.6416483402374151</v>
      </c>
      <c r="Y26474">
        <v>-1.6035242034305619</v>
      </c>
      <c r="Z26474">
        <v>-0.93977719765948597</v>
      </c>
      <c r="AA26474">
        <v>8.7116581033116258</v>
      </c>
      <c r="AB26474">
        <v>9.6530900016370769</v>
      </c>
      <c r="AC26474">
        <v>7.2181271744816478</v>
      </c>
      <c r="AD26474">
        <v>7.5172443297856884</v>
      </c>
      <c r="AE26474">
        <v>9.5432630895251123</v>
      </c>
      <c r="AF26474">
        <v>2.0308095324453208</v>
      </c>
      <c r="AG26474">
        <v>7.178670167452661</v>
      </c>
      <c r="AH26474">
        <v>3.8060272633381849</v>
      </c>
      <c r="AI26474">
        <v>0.2489590785553997</v>
      </c>
      <c r="AJ26474">
        <v>0.43155485545875999</v>
      </c>
      <c r="AK26474">
        <v>5.1521329443294128</v>
      </c>
      <c r="AL26474">
        <v>4.3116038560220726</v>
      </c>
      <c r="AM26474">
        <v>9.2083279393701858</v>
      </c>
      <c r="AN26474">
        <v>6.6045664695026494</v>
      </c>
      <c r="AO26474">
        <v>5.0352727931143324</v>
      </c>
      <c r="AP26474">
        <v>0.59618201894418021</v>
      </c>
      <c r="AQ26474">
        <v>4.466702592126226</v>
      </c>
      <c r="AR26474">
        <v>2.8669460062774159</v>
      </c>
      <c r="AS26474">
        <v>1.391043774931666</v>
      </c>
      <c r="AT26474">
        <v>6.043974172506994</v>
      </c>
      <c r="AU26474">
        <v>6.5075572652188551</v>
      </c>
      <c r="AV26474">
        <v>5.9204123783580087</v>
      </c>
    </row>
    <row r="26475" spans="1:48" x14ac:dyDescent="0.25">
      <c r="A26475" s="2">
        <v>44044</v>
      </c>
      <c r="B26475">
        <v>2011</v>
      </c>
      <c r="C26475">
        <v>850</v>
      </c>
      <c r="D26475">
        <v>0.75706176820979909</v>
      </c>
      <c r="E26475">
        <v>3.6323347073961232</v>
      </c>
      <c r="F26475">
        <v>-3.6822497162750429</v>
      </c>
      <c r="G26475">
        <v>8.3818744684908353</v>
      </c>
      <c r="H26475">
        <v>1.9494177402286099</v>
      </c>
      <c r="I26475">
        <v>8.2085593578826277</v>
      </c>
      <c r="J26475">
        <v>-1.233681167735867</v>
      </c>
      <c r="K26475">
        <v>2.8309751893155211</v>
      </c>
      <c r="L26475">
        <v>1.023265647522642</v>
      </c>
      <c r="M26475">
        <v>-8.8921346653530691</v>
      </c>
      <c r="N26475">
        <v>3.5188539906544358</v>
      </c>
      <c r="O26475">
        <v>-2.1904115150482069</v>
      </c>
      <c r="P26475">
        <v>5.4490026385833001</v>
      </c>
      <c r="Q26475">
        <v>-9.7588020482223143</v>
      </c>
      <c r="R26475">
        <v>3.1538532672659829</v>
      </c>
      <c r="S26475">
        <v>7.4588136339524436</v>
      </c>
      <c r="T26475">
        <v>-1.402148222030408</v>
      </c>
      <c r="U26475">
        <v>0.60422098235561883</v>
      </c>
      <c r="V26475">
        <v>-8.3651618864840405</v>
      </c>
      <c r="W26475">
        <v>2.5019880294722801</v>
      </c>
      <c r="X26475">
        <v>0.92281993969989262</v>
      </c>
      <c r="Y26475">
        <v>7.6083047532525372</v>
      </c>
      <c r="Z26475">
        <v>5.460310529761836</v>
      </c>
      <c r="AA26475">
        <v>6.4132100343302634</v>
      </c>
      <c r="AB26475">
        <v>5.2635177268919984</v>
      </c>
      <c r="AC26475">
        <v>2.0566097274635098</v>
      </c>
      <c r="AD26475">
        <v>2.473410949605892</v>
      </c>
      <c r="AE26475">
        <v>7.4930477662231487</v>
      </c>
      <c r="AF26475">
        <v>1.9161321665595029E-2</v>
      </c>
      <c r="AG26475">
        <v>8.3766892500195986</v>
      </c>
      <c r="AH26475">
        <v>3.5850968005432642</v>
      </c>
      <c r="AI26475">
        <v>1.63734504552806</v>
      </c>
      <c r="AJ26475">
        <v>12.662997798349579</v>
      </c>
      <c r="AK26475">
        <v>1.5377794216935079</v>
      </c>
      <c r="AL26475">
        <v>2.7985651651372572</v>
      </c>
      <c r="AM26475">
        <v>4.3422551712928534</v>
      </c>
      <c r="AN26475">
        <v>4.0619824287762674</v>
      </c>
      <c r="AO26475">
        <v>6.435060085406108</v>
      </c>
      <c r="AP26475">
        <v>4.5483269354624767</v>
      </c>
      <c r="AQ26475">
        <v>5.6023305371850407</v>
      </c>
      <c r="AR26475">
        <v>4.7665453128537649</v>
      </c>
      <c r="AS26475">
        <v>3.5429162328086461</v>
      </c>
      <c r="AT26475">
        <v>5.3906573341976349</v>
      </c>
      <c r="AU26475">
        <v>0.93194690056328522</v>
      </c>
      <c r="AV26475">
        <v>7.500673572178429</v>
      </c>
    </row>
    <row r="26476" spans="1:48" x14ac:dyDescent="0.25">
      <c r="A26476" s="2">
        <v>44075</v>
      </c>
      <c r="B26476">
        <v>2011</v>
      </c>
      <c r="C26476">
        <v>850</v>
      </c>
      <c r="D26476">
        <v>-12.522329205110751</v>
      </c>
      <c r="E26476">
        <v>0.35901620953791008</v>
      </c>
      <c r="F26476">
        <v>-1.6592973106122619</v>
      </c>
      <c r="G26476">
        <v>-1.739849134706017</v>
      </c>
      <c r="H26476">
        <v>-3.060089411777656</v>
      </c>
      <c r="I26476">
        <v>-1.1326184101946859</v>
      </c>
      <c r="J26476">
        <v>-0.89211523112308067</v>
      </c>
      <c r="K26476">
        <v>-3.7603384702091009</v>
      </c>
      <c r="L26476">
        <v>-0.73931094032904099</v>
      </c>
      <c r="M26476">
        <v>-7.071888338880572</v>
      </c>
      <c r="N26476">
        <v>0.62396818490038086</v>
      </c>
      <c r="O26476">
        <v>-9.501900232580363</v>
      </c>
      <c r="P26476">
        <v>-6.742156625648688</v>
      </c>
      <c r="Q26476">
        <v>-4.0639729477473967</v>
      </c>
      <c r="R26476">
        <v>-9.1865116671386193</v>
      </c>
      <c r="S26476">
        <v>-6.7819273085903644</v>
      </c>
      <c r="T26476">
        <v>-3.859376341562426</v>
      </c>
      <c r="U26476">
        <v>1.0908340109497821</v>
      </c>
      <c r="V26476">
        <v>0.4706174370903593</v>
      </c>
      <c r="W26476">
        <v>-1.4934603694083499</v>
      </c>
      <c r="X26476">
        <v>-7.0608566153010033</v>
      </c>
      <c r="Y26476">
        <v>1.100492243783169</v>
      </c>
      <c r="Z26476">
        <v>-8.8427580611050711</v>
      </c>
      <c r="AA26476">
        <v>-0.92035826923593245</v>
      </c>
      <c r="AB26476">
        <v>-0.73968739289340668</v>
      </c>
      <c r="AC26476">
        <v>3.1275274750609761</v>
      </c>
      <c r="AD26476">
        <v>-6.172837112199181</v>
      </c>
      <c r="AE26476">
        <v>-8.0015941500530818</v>
      </c>
      <c r="AF26476">
        <v>-5.307400104506832</v>
      </c>
      <c r="AG26476">
        <v>-3.6745568142988461</v>
      </c>
      <c r="AH26476">
        <v>-5.6402146950682912</v>
      </c>
      <c r="AI26476">
        <v>-5.5661082615642616</v>
      </c>
      <c r="AJ26476">
        <v>-2.6007489037988001</v>
      </c>
      <c r="AK26476">
        <v>-4.4635989081348022</v>
      </c>
      <c r="AL26476">
        <v>-1.2086541037644949</v>
      </c>
      <c r="AM26476">
        <v>1.2399671744679039</v>
      </c>
      <c r="AN26476">
        <v>-10.66912209542382</v>
      </c>
      <c r="AO26476">
        <v>-3.0602440188425399</v>
      </c>
      <c r="AP26476">
        <v>-9.714076340346999</v>
      </c>
      <c r="AQ26476">
        <v>-6.8082965549817631</v>
      </c>
      <c r="AR26476">
        <v>-4.5150322903017681</v>
      </c>
      <c r="AS26476">
        <v>-4.9913131957155183</v>
      </c>
      <c r="AT26476">
        <v>-4.8504338390632844</v>
      </c>
      <c r="AU26476">
        <v>-8.8245851475783681</v>
      </c>
      <c r="AV26476">
        <v>-3.739806981471228</v>
      </c>
    </row>
    <row r="26477" spans="1:48" x14ac:dyDescent="0.25">
      <c r="A26477" s="2">
        <v>44105</v>
      </c>
      <c r="B26477">
        <v>2011</v>
      </c>
      <c r="C26477">
        <v>850</v>
      </c>
      <c r="D26477">
        <v>6.2475880892502778</v>
      </c>
      <c r="E26477">
        <v>-2.6899272081656211</v>
      </c>
      <c r="F26477">
        <v>-1.533508117759208</v>
      </c>
      <c r="G26477">
        <v>-6.314019840364371</v>
      </c>
      <c r="H26477">
        <v>-2.697326597073491</v>
      </c>
      <c r="I26477">
        <v>8.1135240840210407</v>
      </c>
      <c r="J26477">
        <v>0.53561154369756725</v>
      </c>
      <c r="K26477">
        <v>-0.65368438761738146</v>
      </c>
      <c r="L26477">
        <v>7.9404278155824626</v>
      </c>
      <c r="M26477">
        <v>-2.5395054312394749</v>
      </c>
      <c r="N26477">
        <v>1.1855199567753829</v>
      </c>
      <c r="O26477">
        <v>-2.3299354391966509</v>
      </c>
      <c r="P26477">
        <v>-4.8735783857122961</v>
      </c>
      <c r="Q26477">
        <v>-0.1598725094333564</v>
      </c>
      <c r="R26477">
        <v>-1.143089511404394</v>
      </c>
      <c r="S26477">
        <v>-0.13768996172962569</v>
      </c>
      <c r="T26477">
        <v>-0.28733814213079972</v>
      </c>
      <c r="U26477">
        <v>2.32735994306843</v>
      </c>
      <c r="V26477">
        <v>-12.55802839808247</v>
      </c>
      <c r="W26477">
        <v>-5.5695020754413012</v>
      </c>
      <c r="X26477">
        <v>0.47929411195253291</v>
      </c>
      <c r="Y26477">
        <v>-1.604805597952996</v>
      </c>
      <c r="Z26477">
        <v>-0.46664078489976341</v>
      </c>
      <c r="AA26477">
        <v>-0.77698972030920688</v>
      </c>
      <c r="AB26477">
        <v>-4.549613222611093</v>
      </c>
      <c r="AC26477">
        <v>0.63220804737595948</v>
      </c>
      <c r="AD26477">
        <v>-13.89731850384595</v>
      </c>
      <c r="AE26477">
        <v>-7.1246957365922352</v>
      </c>
      <c r="AF26477">
        <v>-2.7259218027302139</v>
      </c>
      <c r="AG26477">
        <v>-7.6287552858202208</v>
      </c>
      <c r="AH26477">
        <v>-6.9066087288231053</v>
      </c>
      <c r="AI26477">
        <v>-4.0148334530178413</v>
      </c>
      <c r="AJ26477">
        <v>-8.0500708664070331</v>
      </c>
      <c r="AK26477">
        <v>-5.9750909417330194</v>
      </c>
      <c r="AL26477">
        <v>-2.3892923406694129</v>
      </c>
      <c r="AM26477">
        <v>-2.757600459537624</v>
      </c>
      <c r="AN26477">
        <v>-16.02217965459689</v>
      </c>
      <c r="AO26477">
        <v>-10.24298603821107</v>
      </c>
      <c r="AP26477">
        <v>-1.5313841142461699</v>
      </c>
      <c r="AQ26477">
        <v>1.214594337139996E-2</v>
      </c>
      <c r="AR26477">
        <v>-4.7996489893933569</v>
      </c>
      <c r="AS26477">
        <v>-5.0565855777691464</v>
      </c>
      <c r="AT26477">
        <v>-3.260690710301084</v>
      </c>
      <c r="AU26477">
        <v>-8.612167051199604E-2</v>
      </c>
      <c r="AV26477">
        <v>-2.6107638319805671</v>
      </c>
    </row>
    <row r="26478" spans="1:48" x14ac:dyDescent="0.25">
      <c r="A26478" s="2">
        <v>44136</v>
      </c>
      <c r="B26478">
        <v>2011</v>
      </c>
      <c r="C26478">
        <v>850</v>
      </c>
      <c r="D26478">
        <v>13.48862191174698</v>
      </c>
      <c r="E26478">
        <v>3.8908530229958989</v>
      </c>
      <c r="F26478">
        <v>7.370157539143718</v>
      </c>
      <c r="G26478">
        <v>3.0972235134616888</v>
      </c>
      <c r="H26478">
        <v>18.981119271769352</v>
      </c>
      <c r="I26478">
        <v>-2.455776501631612</v>
      </c>
      <c r="J26478">
        <v>10.65369202374602</v>
      </c>
      <c r="K26478">
        <v>4.5725205221025522</v>
      </c>
      <c r="L26478">
        <v>7.6055514108299027</v>
      </c>
      <c r="M26478">
        <v>23.731533909368821</v>
      </c>
      <c r="N26478">
        <v>8.6478860383249803</v>
      </c>
      <c r="O26478">
        <v>24.880382677654332</v>
      </c>
      <c r="P26478">
        <v>9.6094516922780251</v>
      </c>
      <c r="Q26478">
        <v>14.583961893920421</v>
      </c>
      <c r="R26478">
        <v>20.588553175065069</v>
      </c>
      <c r="S26478">
        <v>20.503662479904609</v>
      </c>
      <c r="T26478">
        <v>10.57116857033704</v>
      </c>
      <c r="U26478">
        <v>20.301528435967931</v>
      </c>
      <c r="V26478">
        <v>23.78740072888213</v>
      </c>
      <c r="W26478">
        <v>9.2898076087417856</v>
      </c>
      <c r="X26478">
        <v>12.80881357793959</v>
      </c>
      <c r="Y26478">
        <v>12.489195708484701</v>
      </c>
      <c r="Z26478">
        <v>32.055000970697421</v>
      </c>
      <c r="AA26478">
        <v>9.9592826134832002</v>
      </c>
      <c r="AB26478">
        <v>16.408916786613268</v>
      </c>
      <c r="AC26478">
        <v>17.872663546162709</v>
      </c>
      <c r="AD26478">
        <v>30.681148218670302</v>
      </c>
      <c r="AE26478">
        <v>21.438731381677599</v>
      </c>
      <c r="AF26478">
        <v>13.04602463677211</v>
      </c>
      <c r="AG26478">
        <v>16.298342178506989</v>
      </c>
      <c r="AH26478">
        <v>26.851825916449261</v>
      </c>
      <c r="AI26478">
        <v>29.529490840067488</v>
      </c>
      <c r="AJ26478">
        <v>16.996578947517978</v>
      </c>
      <c r="AK26478">
        <v>23.135126380451741</v>
      </c>
      <c r="AL26478">
        <v>14.08367527752752</v>
      </c>
      <c r="AM26478">
        <v>9.5805951282180946</v>
      </c>
      <c r="AN26478">
        <v>28.15951837275183</v>
      </c>
      <c r="AO26478">
        <v>17.15027405502871</v>
      </c>
      <c r="AP26478">
        <v>21.698691356077251</v>
      </c>
      <c r="AQ26478">
        <v>15.887578095172049</v>
      </c>
      <c r="AR26478">
        <v>22.91774792137533</v>
      </c>
      <c r="AS26478">
        <v>16.78046495049508</v>
      </c>
      <c r="AT26478">
        <v>13.84354968319972</v>
      </c>
      <c r="AU26478">
        <v>9.7055080052100617</v>
      </c>
      <c r="AV26478">
        <v>11.56132474110454</v>
      </c>
    </row>
    <row r="26479" spans="1:48" x14ac:dyDescent="0.25">
      <c r="A26479" s="2">
        <v>44166</v>
      </c>
      <c r="B26479">
        <v>2011</v>
      </c>
      <c r="C26479">
        <v>850</v>
      </c>
      <c r="D26479">
        <v>5.8980173625125198</v>
      </c>
      <c r="E26479">
        <v>1.2449132498069779</v>
      </c>
      <c r="F26479">
        <v>4.0973063544150534</v>
      </c>
      <c r="G26479">
        <v>-1.601399391627623</v>
      </c>
      <c r="H26479">
        <v>2.6574527979191132</v>
      </c>
      <c r="I26479">
        <v>0.86080731694890833</v>
      </c>
      <c r="J26479">
        <v>9.8159948726683091</v>
      </c>
      <c r="K26479">
        <v>3.8522403394770639</v>
      </c>
      <c r="L26479">
        <v>5.2346450892232887</v>
      </c>
      <c r="M26479">
        <v>13.64825034366217</v>
      </c>
      <c r="N26479">
        <v>10.1899466867893</v>
      </c>
      <c r="O26479">
        <v>2.8519425867405079</v>
      </c>
      <c r="P26479">
        <v>10.85302640634325</v>
      </c>
      <c r="Q26479">
        <v>12.44434964092498</v>
      </c>
      <c r="R26479">
        <v>24.797158554865089</v>
      </c>
      <c r="S26479">
        <v>7.8791844013155643</v>
      </c>
      <c r="T26479">
        <v>9.901897981647112</v>
      </c>
      <c r="U26479">
        <v>6.5336225103098444</v>
      </c>
      <c r="V26479">
        <v>20.361874579746161</v>
      </c>
      <c r="W26479">
        <v>4.8815618179947506</v>
      </c>
      <c r="X26479">
        <v>-0.15798647753079151</v>
      </c>
      <c r="Y26479">
        <v>4.1379419068257928</v>
      </c>
      <c r="Z26479">
        <v>12.491414833054669</v>
      </c>
      <c r="AA26479">
        <v>3.5576658943575978</v>
      </c>
      <c r="AB26479">
        <v>3.1696035315661231</v>
      </c>
      <c r="AC26479">
        <v>16.802156391167092</v>
      </c>
      <c r="AD26479">
        <v>3.427108557290981</v>
      </c>
      <c r="AE26479">
        <v>5.6235511246037104</v>
      </c>
      <c r="AF26479">
        <v>10.56425327113462</v>
      </c>
      <c r="AG26479">
        <v>2.562413598426017</v>
      </c>
      <c r="AH26479">
        <v>3.6584416362977161</v>
      </c>
      <c r="AI26479">
        <v>2.774745487855768</v>
      </c>
      <c r="AJ26479">
        <v>5.769539217484021</v>
      </c>
      <c r="AK26479">
        <v>2.3353747641828848</v>
      </c>
      <c r="AL26479">
        <v>6.345468842455837</v>
      </c>
      <c r="AM26479">
        <v>7.0062889422390251</v>
      </c>
      <c r="AN26479">
        <v>8.2792137203435257</v>
      </c>
      <c r="AO26479">
        <v>6.0312967154114272</v>
      </c>
      <c r="AP26479">
        <v>11.89466505492636</v>
      </c>
      <c r="AQ26479">
        <v>6.0491636271279736</v>
      </c>
      <c r="AR26479">
        <v>2.872161253638716</v>
      </c>
      <c r="AS26479">
        <v>5.4559073950107404</v>
      </c>
      <c r="AT26479">
        <v>3.618991760136181</v>
      </c>
      <c r="AU26479">
        <v>8.7748976910521748</v>
      </c>
      <c r="AV26479">
        <v>4.1157026757714164</v>
      </c>
    </row>
    <row r="26480" spans="1:48" x14ac:dyDescent="0.25">
      <c r="A26480" s="2">
        <v>44197</v>
      </c>
      <c r="B26480">
        <v>2011</v>
      </c>
      <c r="C26480">
        <v>850</v>
      </c>
      <c r="D26480">
        <v>-2.9212106057543989</v>
      </c>
      <c r="E26480">
        <v>1.060659829646005</v>
      </c>
      <c r="F26480">
        <v>-4.1256733817331304</v>
      </c>
      <c r="G26480">
        <v>7.6140944938156707</v>
      </c>
      <c r="H26480">
        <v>0.95382844967437652</v>
      </c>
      <c r="I26480">
        <v>10.824202582440989</v>
      </c>
      <c r="J26480">
        <v>2.705123034730383</v>
      </c>
      <c r="K26480">
        <v>4.7078140484049236</v>
      </c>
      <c r="L26480">
        <v>-7.965578376792104</v>
      </c>
      <c r="M26480">
        <v>-7.8307930583671483</v>
      </c>
      <c r="N26480">
        <v>-2.3305885733210459</v>
      </c>
      <c r="O26480">
        <v>7.3065707655106671E-2</v>
      </c>
      <c r="P26480">
        <v>2.298522275873438</v>
      </c>
      <c r="Q26480">
        <v>2.5133154837853059E-2</v>
      </c>
      <c r="R26480">
        <v>-14.00045784475869</v>
      </c>
      <c r="S26480">
        <v>-6.4946529588149282</v>
      </c>
      <c r="T26480">
        <v>-12.05935866345869</v>
      </c>
      <c r="U26480">
        <v>-4.2423646837333129</v>
      </c>
      <c r="V26480">
        <v>-3.081098908980628</v>
      </c>
      <c r="W26480">
        <v>-2.0561858983301429</v>
      </c>
      <c r="X26480">
        <v>1.2934874396917979</v>
      </c>
      <c r="Y26480">
        <v>-1.0083883555186861</v>
      </c>
      <c r="Z26480">
        <v>2.258024732117736</v>
      </c>
      <c r="AA26480">
        <v>-3.6705459299248622</v>
      </c>
      <c r="AB26480">
        <v>2.2178382019820031</v>
      </c>
      <c r="AC26480">
        <v>1.3399266397198679</v>
      </c>
      <c r="AD26480">
        <v>-9.1404412342887991</v>
      </c>
      <c r="AE26480">
        <v>6.8512500596917825E-2</v>
      </c>
      <c r="AF26480">
        <v>-1.959513084690456</v>
      </c>
      <c r="AG26480">
        <v>1.9887106825071439</v>
      </c>
      <c r="AH26480">
        <v>-3.8606228947682948</v>
      </c>
      <c r="AI26480">
        <v>-4.5471274670272681</v>
      </c>
      <c r="AJ26480">
        <v>3.7284514552888841</v>
      </c>
      <c r="AK26480">
        <v>-2.372109509718912</v>
      </c>
      <c r="AL26480">
        <v>2.446489387197448</v>
      </c>
      <c r="AM26480">
        <v>-3.7450474766230868</v>
      </c>
      <c r="AN26480">
        <v>-1.56288625295451</v>
      </c>
      <c r="AO26480">
        <v>-1.841138944985055</v>
      </c>
      <c r="AP26480">
        <v>1.8615427614104401</v>
      </c>
      <c r="AQ26480">
        <v>3.3719518765162881E-2</v>
      </c>
      <c r="AR26480">
        <v>-3.0637113556814759</v>
      </c>
      <c r="AS26480">
        <v>-0.24745353262710659</v>
      </c>
      <c r="AT26480">
        <v>-1.01666242079631</v>
      </c>
      <c r="AU26480">
        <v>1.650906152549658</v>
      </c>
      <c r="AV26480">
        <v>-0.93591896604783287</v>
      </c>
    </row>
    <row r="26481" spans="1:48" x14ac:dyDescent="0.25">
      <c r="A26481" s="2">
        <v>44228</v>
      </c>
      <c r="B26481">
        <v>2011</v>
      </c>
      <c r="C26481">
        <v>850</v>
      </c>
      <c r="D26481">
        <v>2.4331847579224242</v>
      </c>
      <c r="E26481">
        <v>-2.8915478536265642</v>
      </c>
      <c r="F26481">
        <v>0.19258027368473929</v>
      </c>
      <c r="G26481">
        <v>-1.464617898236986</v>
      </c>
      <c r="H26481">
        <v>2.6541467399910701</v>
      </c>
      <c r="I26481">
        <v>-4.235777666931984</v>
      </c>
      <c r="J26481">
        <v>2.9115708010844839</v>
      </c>
      <c r="K26481">
        <v>-5.8140310922326854</v>
      </c>
      <c r="L26481">
        <v>1.886190513374508</v>
      </c>
      <c r="M26481">
        <v>-6.3169552520708114</v>
      </c>
      <c r="N26481">
        <v>5.2626206338965753</v>
      </c>
      <c r="O26481">
        <v>1.827564780444169</v>
      </c>
      <c r="P26481">
        <v>14.45679195173928</v>
      </c>
      <c r="Q26481">
        <v>7.9551758847334453</v>
      </c>
      <c r="R26481">
        <v>1.782710602344673</v>
      </c>
      <c r="S26481">
        <v>7.2880620006330776</v>
      </c>
      <c r="T26481">
        <v>11.00679978858359</v>
      </c>
      <c r="U26481">
        <v>0.41798228364460233</v>
      </c>
      <c r="V26481">
        <v>-2.4509493337462112</v>
      </c>
      <c r="W26481">
        <v>-2.3239098358947659</v>
      </c>
      <c r="X26481">
        <v>-10.715715189216279</v>
      </c>
      <c r="Y26481">
        <v>1.51570525325353</v>
      </c>
      <c r="Z26481">
        <v>4.1086790426060782</v>
      </c>
      <c r="AA26481">
        <v>0.6452206560643603</v>
      </c>
      <c r="AB26481">
        <v>2.825691289157239</v>
      </c>
      <c r="AC26481">
        <v>0.2123883765261958</v>
      </c>
      <c r="AD26481">
        <v>7.1290135281520728</v>
      </c>
      <c r="AE26481">
        <v>4.4187980256676704</v>
      </c>
      <c r="AF26481">
        <v>-3.9223535539782528</v>
      </c>
      <c r="AG26481">
        <v>-1.2327082709862489</v>
      </c>
      <c r="AH26481">
        <v>5.6950337233636414</v>
      </c>
      <c r="AI26481">
        <v>5.2216676236797266</v>
      </c>
      <c r="AJ26481">
        <v>-3.6863711011065341</v>
      </c>
      <c r="AK26481">
        <v>-1.099919268446226</v>
      </c>
      <c r="AL26481">
        <v>3.8234581114310999</v>
      </c>
      <c r="AM26481">
        <v>-0.2467726727687802</v>
      </c>
      <c r="AN26481">
        <v>-2.5975250007356232</v>
      </c>
      <c r="AO26481">
        <v>2.069103380994219</v>
      </c>
      <c r="AP26481">
        <v>3.2161392736485661</v>
      </c>
      <c r="AQ26481">
        <v>2.6593985281665899</v>
      </c>
      <c r="AR26481">
        <v>4.9765069804110329</v>
      </c>
      <c r="AS26481">
        <v>3.5944005841736848</v>
      </c>
      <c r="AT26481">
        <v>5.6077659971341287</v>
      </c>
      <c r="AU26481">
        <v>-0.174602419078318</v>
      </c>
      <c r="AV26481">
        <v>2.6063349789219981</v>
      </c>
    </row>
    <row r="26482" spans="1:48" x14ac:dyDescent="0.25">
      <c r="A26482" s="2">
        <v>44256</v>
      </c>
      <c r="B26482">
        <v>2011</v>
      </c>
      <c r="C26482">
        <v>850</v>
      </c>
      <c r="D26482">
        <v>-7.7205880765532591</v>
      </c>
      <c r="E26482">
        <v>4.3004971717784954</v>
      </c>
      <c r="F26482">
        <v>-1.959622692622998</v>
      </c>
      <c r="G26482">
        <v>-9.4744073674018381</v>
      </c>
      <c r="H26482">
        <v>5.0471481714259534</v>
      </c>
      <c r="I26482">
        <v>-8.5119947086770296</v>
      </c>
      <c r="J26482">
        <v>6.2226660728293082</v>
      </c>
      <c r="K26482">
        <v>2.1008711963685029</v>
      </c>
      <c r="L26482">
        <v>-4.4723204850076854</v>
      </c>
      <c r="M26482">
        <v>4.2884203734204762</v>
      </c>
      <c r="N26482">
        <v>2.284555198057459</v>
      </c>
      <c r="O26482">
        <v>2.4463991106077549</v>
      </c>
      <c r="P26482">
        <v>7.1481392570382773</v>
      </c>
      <c r="Q26482">
        <v>8.403848948635062</v>
      </c>
      <c r="R26482">
        <v>-5.4426053256651841</v>
      </c>
      <c r="S26482">
        <v>-10.9054128364082</v>
      </c>
      <c r="T26482">
        <v>-3.6888837686750779</v>
      </c>
      <c r="U26482">
        <v>8.3708837297592034</v>
      </c>
      <c r="V26482">
        <v>-15.58379438672789</v>
      </c>
      <c r="W26482">
        <v>2.8499336602453962</v>
      </c>
      <c r="X26482">
        <v>-1.096786260515592</v>
      </c>
      <c r="Y26482">
        <v>1.186899951612497</v>
      </c>
      <c r="Z26482">
        <v>2.6336588932181599</v>
      </c>
      <c r="AA26482">
        <v>8.7885497654615961</v>
      </c>
      <c r="AB26482">
        <v>6.0580402768803276</v>
      </c>
      <c r="AC26482">
        <v>0.2569657210844678</v>
      </c>
      <c r="AD26482">
        <v>4.265544667496135</v>
      </c>
      <c r="AE26482">
        <v>6.5154191105137871</v>
      </c>
      <c r="AF26482">
        <v>1.606882145708832</v>
      </c>
      <c r="AG26482">
        <v>-1.6038073582648309</v>
      </c>
      <c r="AH26482">
        <v>4.7138270359571077</v>
      </c>
      <c r="AI26482">
        <v>0.51802605629553966</v>
      </c>
      <c r="AJ26482">
        <v>5.2513932981883782</v>
      </c>
      <c r="AK26482">
        <v>0.92800993297499357</v>
      </c>
      <c r="AL26482">
        <v>4.5397249437233453</v>
      </c>
      <c r="AM26482">
        <v>1.229144321787135</v>
      </c>
      <c r="AN26482">
        <v>-3.5389969307146112</v>
      </c>
      <c r="AO26482">
        <v>4.085470384288814</v>
      </c>
      <c r="AP26482">
        <v>0.34838502362135593</v>
      </c>
      <c r="AQ26482">
        <v>0.71261150099337645</v>
      </c>
      <c r="AR26482">
        <v>2.666707507321497</v>
      </c>
      <c r="AS26482">
        <v>2.7489496883598812</v>
      </c>
      <c r="AT26482">
        <v>5.0144319014468364</v>
      </c>
      <c r="AU26482">
        <v>-1.779860480738837</v>
      </c>
      <c r="AV26482">
        <v>3.7572327249471682</v>
      </c>
    </row>
    <row r="26483" spans="1:48" x14ac:dyDescent="0.25">
      <c r="A26483" s="2">
        <v>44287</v>
      </c>
      <c r="B26483">
        <v>2011</v>
      </c>
      <c r="C26483">
        <v>850</v>
      </c>
      <c r="D26483">
        <v>1.9284235112186241</v>
      </c>
      <c r="E26483">
        <v>3.278771014344994</v>
      </c>
      <c r="F26483">
        <v>3.432362117259991</v>
      </c>
      <c r="G26483">
        <v>0.52732037303915291</v>
      </c>
      <c r="H26483">
        <v>3.1950152780713559</v>
      </c>
      <c r="I26483">
        <v>2.1731227510173761</v>
      </c>
      <c r="J26483">
        <v>-0.11510007772158599</v>
      </c>
      <c r="K26483">
        <v>-2.6918295189325652</v>
      </c>
      <c r="L26483">
        <v>-0.1622660587656366</v>
      </c>
      <c r="M26483">
        <v>6.4516916907241928</v>
      </c>
      <c r="N26483">
        <v>-0.91419105890648833</v>
      </c>
      <c r="O26483">
        <v>-0.94581603719565699</v>
      </c>
      <c r="P26483">
        <v>15.251893880875089</v>
      </c>
      <c r="Q26483">
        <v>-9.0906587719305048</v>
      </c>
      <c r="R26483">
        <v>-6.9523217081705502</v>
      </c>
      <c r="S26483">
        <v>-6.3845689880147276</v>
      </c>
      <c r="T26483">
        <v>7.4744220116040214</v>
      </c>
      <c r="U26483">
        <v>2.8837814158664932</v>
      </c>
      <c r="V26483">
        <v>1.5857364623906189</v>
      </c>
      <c r="W26483">
        <v>4.5208688465929736</v>
      </c>
      <c r="X26483">
        <v>3.8298290768939758</v>
      </c>
      <c r="Y26483">
        <v>-1.524114437286483</v>
      </c>
      <c r="Z26483">
        <v>4.0986545085184289</v>
      </c>
      <c r="AA26483">
        <v>0.94172568418215974</v>
      </c>
      <c r="AB26483">
        <v>4.348073082374837</v>
      </c>
      <c r="AC26483">
        <v>2.9567845718083912</v>
      </c>
      <c r="AD26483">
        <v>7.2400893690178769</v>
      </c>
      <c r="AE26483">
        <v>3.7486377998444449</v>
      </c>
      <c r="AF26483">
        <v>1.8718246668004701</v>
      </c>
      <c r="AG26483">
        <v>6.9361110474420729</v>
      </c>
      <c r="AH26483">
        <v>0.51785814998082103</v>
      </c>
      <c r="AI26483">
        <v>5.4842955289986728</v>
      </c>
      <c r="AJ26483">
        <v>4.1227255963437459</v>
      </c>
      <c r="AK26483">
        <v>6.9655123122043028</v>
      </c>
      <c r="AL26483">
        <v>5.2569316153961321</v>
      </c>
      <c r="AM26483">
        <v>6.9161468490317679</v>
      </c>
      <c r="AN26483">
        <v>9.3671149660629958</v>
      </c>
      <c r="AO26483">
        <v>3.5707191738127979</v>
      </c>
      <c r="AP26483">
        <v>5.7339157847228428</v>
      </c>
      <c r="AQ26483">
        <v>4.9316255402981568</v>
      </c>
      <c r="AR26483">
        <v>6.2263231647850192</v>
      </c>
      <c r="AS26483">
        <v>4.3819126455387769</v>
      </c>
      <c r="AT26483">
        <v>4.4708647781980249</v>
      </c>
      <c r="AU26483">
        <v>6.3181753122728557</v>
      </c>
      <c r="AV26483">
        <v>5.4407712659594987</v>
      </c>
    </row>
    <row r="26484" spans="1:48" x14ac:dyDescent="0.25">
      <c r="A26484" s="2">
        <v>44317</v>
      </c>
      <c r="B26484">
        <v>2011</v>
      </c>
      <c r="C26484">
        <v>850</v>
      </c>
      <c r="D26484">
        <v>0.62674824596946621</v>
      </c>
      <c r="E26484">
        <v>-1.658796845862343</v>
      </c>
      <c r="F26484">
        <v>-1.8910071556050509</v>
      </c>
      <c r="G26484">
        <v>-5.9142970436702029</v>
      </c>
      <c r="H26484">
        <v>-6.2081236027933251E-2</v>
      </c>
      <c r="I26484">
        <v>-1.7941397803703849</v>
      </c>
      <c r="J26484">
        <v>7.1589834910402486</v>
      </c>
      <c r="K26484">
        <v>6.0517864206292238</v>
      </c>
      <c r="L26484">
        <v>5.6280248440663714</v>
      </c>
      <c r="M26484">
        <v>9.6364621830356878</v>
      </c>
      <c r="N26484">
        <v>8.7134749926470292</v>
      </c>
      <c r="O26484">
        <v>-0.54945675338907707</v>
      </c>
      <c r="P26484">
        <v>8.5210545759138778</v>
      </c>
      <c r="Q26484">
        <v>-3.3197939920432522</v>
      </c>
      <c r="R26484">
        <v>-1.1792785709418001</v>
      </c>
      <c r="S26484">
        <v>10.547493808931049</v>
      </c>
      <c r="T26484">
        <v>-1.4694910395605889</v>
      </c>
      <c r="U26484">
        <v>8.1527432795846178</v>
      </c>
      <c r="V26484">
        <v>1.9606635090423821</v>
      </c>
      <c r="W26484">
        <v>5.0351265429412484</v>
      </c>
      <c r="X26484">
        <v>-8.1924911447558095</v>
      </c>
      <c r="Y26484">
        <v>1.568447059097466</v>
      </c>
      <c r="Z26484">
        <v>12.819463824639371</v>
      </c>
      <c r="AA26484">
        <v>2.4409785258590722</v>
      </c>
      <c r="AB26484">
        <v>4.0236795263199232</v>
      </c>
      <c r="AC26484">
        <v>0.42677973619285048</v>
      </c>
      <c r="AD26484">
        <v>4.2917055720596684</v>
      </c>
      <c r="AE26484">
        <v>3.5253493178029509</v>
      </c>
      <c r="AF26484">
        <v>5.8075886649647144</v>
      </c>
      <c r="AG26484">
        <v>4.0077174244944844</v>
      </c>
      <c r="AH26484">
        <v>6.6403739133213069</v>
      </c>
      <c r="AI26484">
        <v>5.6450637136051807</v>
      </c>
      <c r="AJ26484">
        <v>5.1439938984646716</v>
      </c>
      <c r="AK26484">
        <v>4.5261651788366608</v>
      </c>
      <c r="AL26484">
        <v>2.3612360351402022</v>
      </c>
      <c r="AM26484">
        <v>4.0386501211120862</v>
      </c>
      <c r="AN26484">
        <v>13.721052786263391</v>
      </c>
      <c r="AO26484">
        <v>3.3185074765412552</v>
      </c>
      <c r="AP26484">
        <v>10.636694506797671</v>
      </c>
      <c r="AQ26484">
        <v>3.247261922660782</v>
      </c>
      <c r="AR26484">
        <v>5.0280483217931771</v>
      </c>
      <c r="AS26484">
        <v>4.0165241892375914</v>
      </c>
      <c r="AT26484">
        <v>5.4869307553289559</v>
      </c>
      <c r="AU26484">
        <v>-2.4449308003032129</v>
      </c>
      <c r="AV26484">
        <v>0.47949087053931189</v>
      </c>
    </row>
    <row r="26485" spans="1:48" x14ac:dyDescent="0.25">
      <c r="A26485" s="2">
        <v>44348</v>
      </c>
      <c r="B26485">
        <v>2011</v>
      </c>
      <c r="C26485">
        <v>850</v>
      </c>
      <c r="D26485">
        <v>-5.2958853524949774</v>
      </c>
      <c r="E26485">
        <v>0.63616322849832097</v>
      </c>
      <c r="F26485">
        <v>-3.8772402436869862</v>
      </c>
      <c r="G26485">
        <v>-4.0137721329120861</v>
      </c>
      <c r="H26485">
        <v>-2.5662466624353448</v>
      </c>
      <c r="I26485">
        <v>1.242391196566095</v>
      </c>
      <c r="J26485">
        <v>-7.8309547811099112</v>
      </c>
      <c r="K26485">
        <v>-9.2767793744632172</v>
      </c>
      <c r="L26485">
        <v>2.061444750147257</v>
      </c>
      <c r="M26485">
        <v>5.3304155890323006</v>
      </c>
      <c r="N26485">
        <v>-0.66238888221961112</v>
      </c>
      <c r="O26485">
        <v>-3.3572377035533618</v>
      </c>
      <c r="P26485">
        <v>6.0527831772482337</v>
      </c>
      <c r="Q26485">
        <v>-1.8339471009361059</v>
      </c>
      <c r="R26485">
        <v>5.6311979048579444</v>
      </c>
      <c r="S26485">
        <v>-11.854830439827939</v>
      </c>
      <c r="T26485">
        <v>-0.10219386608831819</v>
      </c>
      <c r="U26485">
        <v>-1.8298689779913999</v>
      </c>
      <c r="V26485">
        <v>-3.6875881549683132</v>
      </c>
      <c r="W26485">
        <v>2.0370369874240239</v>
      </c>
      <c r="X26485">
        <v>-0.41044347224267203</v>
      </c>
      <c r="Y26485">
        <v>-0.2705052745277548</v>
      </c>
      <c r="Z26485">
        <v>-4.6947262239452234</v>
      </c>
      <c r="AA26485">
        <v>-0.88388976173646716</v>
      </c>
      <c r="AB26485">
        <v>-2.1222949040275112</v>
      </c>
      <c r="AC26485">
        <v>1.4278892893624271</v>
      </c>
      <c r="AD26485">
        <v>-3.202238271660141</v>
      </c>
      <c r="AE26485">
        <v>-2.0279356963416979</v>
      </c>
      <c r="AF26485">
        <v>-7.2364787431968498</v>
      </c>
      <c r="AG26485">
        <v>4.9869347764042171E-2</v>
      </c>
      <c r="AH26485">
        <v>-3.0205971046898039</v>
      </c>
      <c r="AI26485">
        <v>-5.4098034702456328</v>
      </c>
      <c r="AJ26485">
        <v>-0.240556045881235</v>
      </c>
      <c r="AK26485">
        <v>-1.899795918087555</v>
      </c>
      <c r="AL26485">
        <v>-0.32502285875518622</v>
      </c>
      <c r="AM26485">
        <v>1.687733428540483</v>
      </c>
      <c r="AN26485">
        <v>-4.5449115292326763</v>
      </c>
      <c r="AO26485">
        <v>-1.7312415748147569</v>
      </c>
      <c r="AP26485">
        <v>-2.071481660967867</v>
      </c>
      <c r="AQ26485">
        <v>-1.3215563180683401</v>
      </c>
      <c r="AR26485">
        <v>-1.8112132255706399</v>
      </c>
      <c r="AS26485">
        <v>-2.3969386132473351</v>
      </c>
      <c r="AT26485">
        <v>2.2673729154332189E-2</v>
      </c>
      <c r="AU26485">
        <v>1.347838006809565</v>
      </c>
      <c r="AV26485">
        <v>2.7854346507630519</v>
      </c>
    </row>
    <row r="26486" spans="1:48" x14ac:dyDescent="0.25">
      <c r="A26486" s="2">
        <v>44378</v>
      </c>
      <c r="B26486">
        <v>2011</v>
      </c>
      <c r="C26486">
        <v>850</v>
      </c>
      <c r="D26486">
        <v>-1.187291173631178</v>
      </c>
      <c r="E26486">
        <v>0.68165732799625456</v>
      </c>
      <c r="F26486">
        <v>-4.0021595142001543</v>
      </c>
      <c r="G26486">
        <v>7.0309319629760614</v>
      </c>
      <c r="H26486">
        <v>1.3431557080997081</v>
      </c>
      <c r="I26486">
        <v>-17.656823065279902</v>
      </c>
      <c r="J26486">
        <v>-1.705163278356614</v>
      </c>
      <c r="K26486">
        <v>-0.50315369353624018</v>
      </c>
      <c r="L26486">
        <v>-11.67351113841241</v>
      </c>
      <c r="M26486">
        <v>-6.1126552549406128</v>
      </c>
      <c r="N26486">
        <v>0.93545713894633842</v>
      </c>
      <c r="O26486">
        <v>-6.9080016331940168</v>
      </c>
      <c r="P26486">
        <v>-0.27863990055638782</v>
      </c>
      <c r="Q26486">
        <v>-5.8343391170405212</v>
      </c>
      <c r="R26486">
        <v>-3.325046430253864</v>
      </c>
      <c r="S26486">
        <v>-9.1007057117625685</v>
      </c>
      <c r="T26486">
        <v>6.4116588147764331</v>
      </c>
      <c r="U26486">
        <v>2.3139570871437032</v>
      </c>
      <c r="V26486">
        <v>6.63529426867846</v>
      </c>
      <c r="W26486">
        <v>3.3621482628624739</v>
      </c>
      <c r="X26486">
        <v>-0.52429531650849404</v>
      </c>
      <c r="Y26486">
        <v>-1.269090045430366</v>
      </c>
      <c r="Z26486">
        <v>2.3729822160142739</v>
      </c>
      <c r="AA26486">
        <v>1.7608652054843741</v>
      </c>
      <c r="AB26486">
        <v>4.8360953408113971</v>
      </c>
      <c r="AC26486">
        <v>-5.6464324773953134</v>
      </c>
      <c r="AD26486">
        <v>-0.22169966576809361</v>
      </c>
      <c r="AE26486">
        <v>-1.8422333584458439</v>
      </c>
      <c r="AF26486">
        <v>-0.75446691019848133</v>
      </c>
      <c r="AG26486">
        <v>5.9256869569284998</v>
      </c>
      <c r="AH26486">
        <v>0.82023610201902297</v>
      </c>
      <c r="AI26486">
        <v>-1.7741383611388439</v>
      </c>
      <c r="AJ26486">
        <v>1.2476917616953469</v>
      </c>
      <c r="AK26486">
        <v>-1.9785940098440811</v>
      </c>
      <c r="AL26486">
        <v>4.5718334947066008</v>
      </c>
      <c r="AM26486">
        <v>4.8408776089454042</v>
      </c>
      <c r="AN26486">
        <v>1.3748449197884089</v>
      </c>
      <c r="AO26486">
        <v>0.117301112238466</v>
      </c>
      <c r="AP26486">
        <v>3.9362715624436939</v>
      </c>
      <c r="AQ26486">
        <v>-1.322403158545493</v>
      </c>
      <c r="AR26486">
        <v>1.708984065794561</v>
      </c>
      <c r="AS26486">
        <v>0.90565006043594742</v>
      </c>
      <c r="AT26486">
        <v>-6.6040212172679968E-2</v>
      </c>
      <c r="AU26486">
        <v>4.8768083932512862</v>
      </c>
      <c r="AV26486">
        <v>2.3602514631374749</v>
      </c>
    </row>
    <row r="26487" spans="1:48" x14ac:dyDescent="0.25">
      <c r="A26487" s="2">
        <v>44409</v>
      </c>
      <c r="B26487">
        <v>2011</v>
      </c>
      <c r="C26487">
        <v>850</v>
      </c>
      <c r="D26487">
        <v>7.8313013945217724</v>
      </c>
      <c r="E26487">
        <v>3.8433678666105249</v>
      </c>
      <c r="F26487">
        <v>8.402375976048182</v>
      </c>
      <c r="G26487">
        <v>5.5687252808145793</v>
      </c>
      <c r="H26487">
        <v>-1.190560044340083</v>
      </c>
      <c r="I26487">
        <v>-0.30391501654581932</v>
      </c>
      <c r="J26487">
        <v>0.78944513606313826</v>
      </c>
      <c r="K26487">
        <v>-4.9233105462284321</v>
      </c>
      <c r="L26487">
        <v>11.45422133083105</v>
      </c>
      <c r="M26487">
        <v>-2.2445149444411889</v>
      </c>
      <c r="N26487">
        <v>10.95152176799321</v>
      </c>
      <c r="O26487">
        <v>11.561581220644319</v>
      </c>
      <c r="P26487">
        <v>7.5317510919880482</v>
      </c>
      <c r="Q26487">
        <v>4.7152860179159104</v>
      </c>
      <c r="R26487">
        <v>10.544045743314889</v>
      </c>
      <c r="S26487">
        <v>0.2449807636337287</v>
      </c>
      <c r="T26487">
        <v>30.464880542451649</v>
      </c>
      <c r="U26487">
        <v>5.5843990448847034</v>
      </c>
      <c r="V26487">
        <v>9.2005176898199537</v>
      </c>
      <c r="W26487">
        <v>1.222016556689987</v>
      </c>
      <c r="X26487">
        <v>4.3836344216551693</v>
      </c>
      <c r="Y26487">
        <v>3.0726397040244269</v>
      </c>
      <c r="Z26487">
        <v>5.64605317856961</v>
      </c>
      <c r="AA26487">
        <v>5.9014400901580721</v>
      </c>
      <c r="AB26487">
        <v>-1.2100784196401699</v>
      </c>
      <c r="AC26487">
        <v>-1.55393818600319</v>
      </c>
      <c r="AD26487">
        <v>5.6144744280663073</v>
      </c>
      <c r="AE26487">
        <v>3.0140412052054311</v>
      </c>
      <c r="AF26487">
        <v>6.9928086484474914</v>
      </c>
      <c r="AG26487">
        <v>0.3787207077128763</v>
      </c>
      <c r="AH26487">
        <v>1.3076468322460011</v>
      </c>
      <c r="AI26487">
        <v>1.605660801737163</v>
      </c>
      <c r="AJ26487">
        <v>3.894662834132756</v>
      </c>
      <c r="AK26487">
        <v>0.79729629286184878</v>
      </c>
      <c r="AL26487">
        <v>6.8773053204597154</v>
      </c>
      <c r="AM26487">
        <v>3.7282007740461198</v>
      </c>
      <c r="AN26487">
        <v>5.5723464653454569</v>
      </c>
      <c r="AO26487">
        <v>1.3303539297108811</v>
      </c>
      <c r="AP26487">
        <v>7.8881236386317166</v>
      </c>
      <c r="AQ26487">
        <v>1.4729817924508559</v>
      </c>
      <c r="AR26487">
        <v>0.64390039604462768</v>
      </c>
      <c r="AS26487">
        <v>0.85228739333824688</v>
      </c>
      <c r="AT26487">
        <v>0.23776701718485341</v>
      </c>
      <c r="AU26487">
        <v>0.76340610466076875</v>
      </c>
      <c r="AV26487">
        <v>2.9472104671676602</v>
      </c>
    </row>
    <row r="26488" spans="1:48" x14ac:dyDescent="0.25">
      <c r="A26488" s="2">
        <v>44440</v>
      </c>
      <c r="B26488">
        <v>2011</v>
      </c>
      <c r="C26488">
        <v>850</v>
      </c>
      <c r="D26488">
        <v>1.6612061582228499</v>
      </c>
      <c r="E26488">
        <v>2.610846030241043</v>
      </c>
      <c r="F26488">
        <v>-3.6819273702510258</v>
      </c>
      <c r="G26488">
        <v>-7.7482426267008293</v>
      </c>
      <c r="H26488">
        <v>-0.147369302071898</v>
      </c>
      <c r="I26488">
        <v>-5.4197599560895533</v>
      </c>
      <c r="J26488">
        <v>-4.5897242760364438</v>
      </c>
      <c r="K26488">
        <v>-12.6012902915548</v>
      </c>
      <c r="L26488">
        <v>-1.947550244755647</v>
      </c>
      <c r="M26488">
        <v>-13.00768214053917</v>
      </c>
      <c r="N26488">
        <v>0.62771276359956385</v>
      </c>
      <c r="O26488">
        <v>-7.0643665798816091</v>
      </c>
      <c r="P26488">
        <v>3.2214580776130259</v>
      </c>
      <c r="Q26488">
        <v>-6.3384300565946239</v>
      </c>
      <c r="R26488">
        <v>3.1886939317243401</v>
      </c>
      <c r="S26488">
        <v>-2.362800840974999</v>
      </c>
      <c r="T26488">
        <v>-12.058038134013159</v>
      </c>
      <c r="U26488">
        <v>-6.0768903843480437</v>
      </c>
      <c r="V26488">
        <v>-12.438561134539709</v>
      </c>
      <c r="W26488">
        <v>-7.5363316899492494</v>
      </c>
      <c r="X26488">
        <v>-1.813695978058927</v>
      </c>
      <c r="Y26488">
        <v>2.8718918289707411</v>
      </c>
      <c r="Z26488">
        <v>2.117340773547705</v>
      </c>
      <c r="AA26488">
        <v>-7.1813909903676638</v>
      </c>
      <c r="AB26488">
        <v>-5.510735191415705</v>
      </c>
      <c r="AC26488">
        <v>-6.5359435565885748</v>
      </c>
      <c r="AD26488">
        <v>-3.1023429427813438</v>
      </c>
      <c r="AE26488">
        <v>4.1769187162185029</v>
      </c>
      <c r="AF26488">
        <v>-2.3141319832427181</v>
      </c>
      <c r="AG26488">
        <v>-8.8752279579780708</v>
      </c>
      <c r="AH26488">
        <v>-2.9705088447743</v>
      </c>
      <c r="AI26488">
        <v>-3.0443682854224048</v>
      </c>
      <c r="AJ26488">
        <v>1.5328354274468441</v>
      </c>
      <c r="AK26488">
        <v>-4.5021881962474906</v>
      </c>
      <c r="AL26488">
        <v>-7.4786251965811568</v>
      </c>
      <c r="AM26488">
        <v>-5.5753501634679736</v>
      </c>
      <c r="AN26488">
        <v>-5.0603807091483821</v>
      </c>
      <c r="AO26488">
        <v>-5.6065995851626411</v>
      </c>
      <c r="AP26488">
        <v>3.435665385527531</v>
      </c>
      <c r="AQ26488">
        <v>-3.139336669329118</v>
      </c>
      <c r="AR26488">
        <v>-3.9590108067190881</v>
      </c>
      <c r="AS26488">
        <v>-2.0310598939481168</v>
      </c>
      <c r="AT26488">
        <v>-2.5511403356605071</v>
      </c>
      <c r="AU26488">
        <v>-2.6556754892753438</v>
      </c>
      <c r="AV26488">
        <v>-4.7255256562540264</v>
      </c>
    </row>
    <row r="26489" spans="1:48" x14ac:dyDescent="0.25">
      <c r="A26489" s="2">
        <v>44470</v>
      </c>
      <c r="B26489">
        <v>2011</v>
      </c>
      <c r="C26489">
        <v>850</v>
      </c>
      <c r="D26489">
        <v>7.4441452995261281</v>
      </c>
      <c r="E26489">
        <v>4.152033114390985</v>
      </c>
      <c r="F26489">
        <v>2.5047308468792111</v>
      </c>
      <c r="G26489">
        <v>15.174525955804929</v>
      </c>
      <c r="H26489">
        <v>4.21219274201039</v>
      </c>
      <c r="I26489">
        <v>4.3044512860523687</v>
      </c>
      <c r="J26489">
        <v>-7.5891534724947807E-2</v>
      </c>
      <c r="K26489">
        <v>9.7483184050428218</v>
      </c>
      <c r="L26489">
        <v>3.334160085032134</v>
      </c>
      <c r="M26489">
        <v>-9.0352256119136776</v>
      </c>
      <c r="N26489">
        <v>-0.76924314501115587</v>
      </c>
      <c r="O26489">
        <v>2.9708901321712</v>
      </c>
      <c r="P26489">
        <v>24.71544722067884</v>
      </c>
      <c r="Q26489">
        <v>-6.3281577091630847</v>
      </c>
      <c r="R26489">
        <v>2.7520006820709759</v>
      </c>
      <c r="S26489">
        <v>13.36315548420508</v>
      </c>
      <c r="T26489">
        <v>10.769209536743141</v>
      </c>
      <c r="U26489">
        <v>-0.17133540339048239</v>
      </c>
      <c r="V26489">
        <v>-0.31636642423176209</v>
      </c>
      <c r="W26489">
        <v>6.2434338031863934</v>
      </c>
      <c r="X26489">
        <v>2.0044341481348931</v>
      </c>
      <c r="Y26489">
        <v>-3.3636609852314758</v>
      </c>
      <c r="Z26489">
        <v>1.1518613511523721</v>
      </c>
      <c r="AA26489">
        <v>1.415989503492465</v>
      </c>
      <c r="AB26489">
        <v>5.8580881983830944</v>
      </c>
      <c r="AC26489">
        <v>-2.3016151711401589</v>
      </c>
      <c r="AD26489">
        <v>-0.66677714898213392</v>
      </c>
      <c r="AE26489">
        <v>3.5754687120771229</v>
      </c>
      <c r="AF26489">
        <v>6.7607168848964561</v>
      </c>
      <c r="AG26489">
        <v>1.134100416166306</v>
      </c>
      <c r="AH26489">
        <v>5.3312353213050834</v>
      </c>
      <c r="AI26489">
        <v>3.9558774458553709</v>
      </c>
      <c r="AJ26489">
        <v>-0.84751233760549383</v>
      </c>
      <c r="AK26489">
        <v>3.158115906331771</v>
      </c>
      <c r="AL26489">
        <v>6.7646169796862674</v>
      </c>
      <c r="AM26489">
        <v>6.7469670411449254</v>
      </c>
      <c r="AN26489">
        <v>4.2227649525645514</v>
      </c>
      <c r="AO26489">
        <v>2.1538592393797411</v>
      </c>
      <c r="AP26489">
        <v>-1.0122492614631831</v>
      </c>
      <c r="AQ26489">
        <v>3.9201508214691261</v>
      </c>
      <c r="AR26489">
        <v>4.4540323327990414</v>
      </c>
      <c r="AS26489">
        <v>4.0108226781942591</v>
      </c>
      <c r="AT26489">
        <v>7.6719243161898598</v>
      </c>
      <c r="AU26489">
        <v>5.1295627453903814</v>
      </c>
      <c r="AV26489">
        <v>6.9735979137698356</v>
      </c>
    </row>
    <row r="26490" spans="1:48" x14ac:dyDescent="0.25">
      <c r="A26490" s="2">
        <v>44501</v>
      </c>
      <c r="B26490">
        <v>2011</v>
      </c>
      <c r="C26490">
        <v>850</v>
      </c>
      <c r="D26490">
        <v>-2.821589183485151</v>
      </c>
      <c r="E26490">
        <v>-4.2422954354087157</v>
      </c>
      <c r="F26490">
        <v>-4.6927454929554528</v>
      </c>
      <c r="G26490">
        <v>0.53852179140285727</v>
      </c>
      <c r="H26490">
        <v>-7.5308742805506252</v>
      </c>
      <c r="I26490">
        <v>-6.3477901654332207</v>
      </c>
      <c r="J26490">
        <v>-4.4841919344103864</v>
      </c>
      <c r="K26490">
        <v>-6.7635221773904144</v>
      </c>
      <c r="L26490">
        <v>2.6131796357698578</v>
      </c>
      <c r="M26490">
        <v>-1.44463654056628</v>
      </c>
      <c r="N26490">
        <v>-3.023696828600642</v>
      </c>
      <c r="O26490">
        <v>-5.9862479504191661</v>
      </c>
      <c r="P26490">
        <v>-8.9593169734701661</v>
      </c>
      <c r="Q26490">
        <v>6.1782279728699097</v>
      </c>
      <c r="R26490">
        <v>-8.1186408301908486</v>
      </c>
      <c r="S26490">
        <v>-6.1535795907358137</v>
      </c>
      <c r="T26490">
        <v>-16.47895547922484</v>
      </c>
      <c r="U26490">
        <v>-5.8119900528325381</v>
      </c>
      <c r="V26490">
        <v>-13.298307233930011</v>
      </c>
      <c r="W26490">
        <v>-1.468749761823007</v>
      </c>
      <c r="X26490">
        <v>-5.9308089270667894</v>
      </c>
      <c r="Y26490">
        <v>-2.466249257163589</v>
      </c>
      <c r="Z26490">
        <v>-2.8049291224808042</v>
      </c>
      <c r="AA26490">
        <v>-9.2777274080432122</v>
      </c>
      <c r="AB26490">
        <v>-5.9107240198063238</v>
      </c>
      <c r="AC26490">
        <v>-4.5763306577382039</v>
      </c>
      <c r="AD26490">
        <v>-6.6617787483469026</v>
      </c>
      <c r="AE26490">
        <v>-8.4260497247184993</v>
      </c>
      <c r="AF26490">
        <v>-6.0998438839448674</v>
      </c>
      <c r="AG26490">
        <v>-4.9933247401817153</v>
      </c>
      <c r="AH26490">
        <v>-6.344447973772227</v>
      </c>
      <c r="AI26490">
        <v>-10.739705575591939</v>
      </c>
      <c r="AJ26490">
        <v>-8.0372374056640226</v>
      </c>
      <c r="AK26490">
        <v>-7.02040991655225</v>
      </c>
      <c r="AL26490">
        <v>-5.8294451988679334</v>
      </c>
      <c r="AM26490">
        <v>-6.0228628151260946</v>
      </c>
      <c r="AN26490">
        <v>-11.66596441427197</v>
      </c>
      <c r="AO26490">
        <v>-6.5305407446556218</v>
      </c>
      <c r="AP26490">
        <v>0.5703375728305371</v>
      </c>
      <c r="AQ26490">
        <v>-6.5225679740782088</v>
      </c>
      <c r="AR26490">
        <v>-4.2224028617218519</v>
      </c>
      <c r="AS26490">
        <v>-5.361241667263295</v>
      </c>
      <c r="AT26490">
        <v>-4.8578545052540338</v>
      </c>
      <c r="AU26490">
        <v>-2.3373901977843841</v>
      </c>
      <c r="AV26490">
        <v>-1.0130351297179869</v>
      </c>
    </row>
    <row r="26491" spans="1:48" x14ac:dyDescent="0.25">
      <c r="A26491" s="2">
        <v>44531</v>
      </c>
      <c r="B26491">
        <v>2011</v>
      </c>
      <c r="C26491">
        <v>850</v>
      </c>
      <c r="D26491">
        <v>0.91312846584630236</v>
      </c>
      <c r="E26491">
        <v>2.8241601462266179</v>
      </c>
      <c r="F26491">
        <v>4.1867934812883867</v>
      </c>
      <c r="G26491">
        <v>2.2646377562009379</v>
      </c>
      <c r="H26491">
        <v>0.26016292745627562</v>
      </c>
      <c r="I26491">
        <v>-5.3294631026151613</v>
      </c>
      <c r="J26491">
        <v>4.316633021394467</v>
      </c>
      <c r="K26491">
        <v>-4.7118088962198614</v>
      </c>
      <c r="L26491">
        <v>-2.197170134308291</v>
      </c>
      <c r="M26491">
        <v>4.464534353250782</v>
      </c>
      <c r="N26491">
        <v>3.749420830685013</v>
      </c>
      <c r="O26491">
        <v>6.4275267362106758</v>
      </c>
      <c r="P26491">
        <v>-7.905336883182235</v>
      </c>
      <c r="Q26491">
        <v>-8.5596507958959123</v>
      </c>
      <c r="R26491">
        <v>3.0862437099876239</v>
      </c>
      <c r="S26491">
        <v>3.7826086791370011</v>
      </c>
      <c r="T26491">
        <v>7.6096826477193957</v>
      </c>
      <c r="U26491">
        <v>13.120504874247411</v>
      </c>
      <c r="V26491">
        <v>2.8162594954033842</v>
      </c>
      <c r="W26491">
        <v>7.7686413879138216</v>
      </c>
      <c r="X26491">
        <v>0.11332263789916031</v>
      </c>
      <c r="Y26491">
        <v>1.908677687635518</v>
      </c>
      <c r="Z26491">
        <v>7.077557312929339</v>
      </c>
      <c r="AA26491">
        <v>9.3417658644999957</v>
      </c>
      <c r="AB26491">
        <v>6.9571267182045426</v>
      </c>
      <c r="AC26491">
        <v>6.5009321881446258</v>
      </c>
      <c r="AD26491">
        <v>3.9901299902981968</v>
      </c>
      <c r="AE26491">
        <v>5.4490301763616689</v>
      </c>
      <c r="AF26491">
        <v>1.586774147612702</v>
      </c>
      <c r="AG26491">
        <v>7.1827853992759714</v>
      </c>
      <c r="AH26491">
        <v>7.3159551387245614</v>
      </c>
      <c r="AI26491">
        <v>6.3572235217771889</v>
      </c>
      <c r="AJ26491">
        <v>8.6902923277427657</v>
      </c>
      <c r="AK26491">
        <v>6.2730687694662954</v>
      </c>
      <c r="AL26491">
        <v>2.9749534896246428</v>
      </c>
      <c r="AM26491">
        <v>5.4655663866566728</v>
      </c>
      <c r="AN26491">
        <v>6.0208931120462328</v>
      </c>
      <c r="AO26491">
        <v>5.5742764889146654</v>
      </c>
      <c r="AP26491">
        <v>13.25842074288679</v>
      </c>
      <c r="AQ26491">
        <v>5.1315204392822444</v>
      </c>
      <c r="AR26491">
        <v>7.0829941777491578</v>
      </c>
      <c r="AS26491">
        <v>7.2943618101528394</v>
      </c>
      <c r="AT26491">
        <v>4.7993241957878796</v>
      </c>
      <c r="AU26491">
        <v>4.4196465012002362</v>
      </c>
      <c r="AV26491">
        <v>3.9473782655543799</v>
      </c>
    </row>
    <row r="26492" spans="1:48" x14ac:dyDescent="0.25">
      <c r="A26492" s="2">
        <v>44562</v>
      </c>
      <c r="B26492">
        <v>2011</v>
      </c>
      <c r="C26492">
        <v>850</v>
      </c>
      <c r="D26492">
        <v>0.17566179055710229</v>
      </c>
      <c r="E26492">
        <v>7.8803550705438319</v>
      </c>
      <c r="F26492">
        <v>-3.5975553593731391</v>
      </c>
      <c r="G26492">
        <v>-4.3348900432149451</v>
      </c>
      <c r="H26492">
        <v>-1.068213984612687</v>
      </c>
      <c r="I26492">
        <v>-4.5571522208937454</v>
      </c>
      <c r="J26492">
        <v>6.8204185704837004</v>
      </c>
      <c r="K26492">
        <v>2.8598867794834559</v>
      </c>
      <c r="L26492">
        <v>4.0798662662803631</v>
      </c>
      <c r="M26492">
        <v>13.03249831329274</v>
      </c>
      <c r="N26492">
        <v>-1.364003182389439</v>
      </c>
      <c r="O26492">
        <v>0.20273104830550451</v>
      </c>
      <c r="P26492">
        <v>-22.473097340576469</v>
      </c>
      <c r="Q26492">
        <v>12.571933929814261</v>
      </c>
      <c r="R26492">
        <v>10.557569095433839</v>
      </c>
      <c r="S26492">
        <v>11.82289627291722</v>
      </c>
      <c r="T26492">
        <v>5.1865580307473236</v>
      </c>
      <c r="U26492">
        <v>-5.249036618763137</v>
      </c>
      <c r="V26492">
        <v>5.6149336462622426</v>
      </c>
      <c r="W26492">
        <v>-7.8036346688040048</v>
      </c>
      <c r="X26492">
        <v>-14.86399729656044</v>
      </c>
      <c r="Y26492">
        <v>-5.0754945384301369</v>
      </c>
      <c r="Z26492">
        <v>-2.1435233176627659</v>
      </c>
      <c r="AA26492">
        <v>-7.17633640322296</v>
      </c>
      <c r="AB26492">
        <v>-10.141882738872029</v>
      </c>
      <c r="AC26492">
        <v>-10.149733047634321</v>
      </c>
      <c r="AD26492">
        <v>6.6227691449344483</v>
      </c>
      <c r="AE26492">
        <v>-5.0241638063763812E-2</v>
      </c>
      <c r="AF26492">
        <v>-3.9884440378455182</v>
      </c>
      <c r="AG26492">
        <v>-6.322689711906337</v>
      </c>
      <c r="AH26492">
        <v>-2.459482291620374</v>
      </c>
      <c r="AI26492">
        <v>-1.542890252972229</v>
      </c>
      <c r="AJ26492">
        <v>-0.57731229249086136</v>
      </c>
      <c r="AK26492">
        <v>-5.0005217674019553</v>
      </c>
      <c r="AL26492">
        <v>-11.629887409330401</v>
      </c>
      <c r="AM26492">
        <v>-11.31244532231813</v>
      </c>
      <c r="AN26492">
        <v>-3.0939200621977299</v>
      </c>
      <c r="AO26492">
        <v>-3.6956243513911469</v>
      </c>
      <c r="AP26492">
        <v>-0.15612792263138831</v>
      </c>
      <c r="AQ26492">
        <v>-8.7627353470745462</v>
      </c>
      <c r="AR26492">
        <v>-3.787765597118864</v>
      </c>
      <c r="AS26492">
        <v>0.89282842059208445</v>
      </c>
      <c r="AT26492">
        <v>-0.80714766849786512</v>
      </c>
      <c r="AU26492">
        <v>-8.4731743594820053</v>
      </c>
      <c r="AV26492">
        <v>-5.6653873966002974</v>
      </c>
    </row>
    <row r="26493" spans="1:48" x14ac:dyDescent="0.25">
      <c r="A26493" s="2">
        <v>44593</v>
      </c>
      <c r="B26493">
        <v>2011</v>
      </c>
      <c r="C26493">
        <v>850</v>
      </c>
      <c r="D26493">
        <v>7.8355374997612692</v>
      </c>
      <c r="E26493">
        <v>3.9853329923051239</v>
      </c>
      <c r="F26493">
        <v>5.4853492349916877</v>
      </c>
      <c r="G26493">
        <v>-5.4751166173230184</v>
      </c>
      <c r="H26493">
        <v>-1.1796458361870601</v>
      </c>
      <c r="I26493">
        <v>-6.0006571113458413</v>
      </c>
      <c r="J26493">
        <v>4.6541670065632479</v>
      </c>
      <c r="K26493">
        <v>-4.2486278815618732</v>
      </c>
      <c r="L26493">
        <v>5.8503404245202617E-2</v>
      </c>
      <c r="M26493">
        <v>4.6976542069400606</v>
      </c>
      <c r="N26493">
        <v>-3.9785529193710811</v>
      </c>
      <c r="O26493">
        <v>5.3882781198005159</v>
      </c>
      <c r="P26493">
        <v>-20.777613030078591</v>
      </c>
      <c r="Q26493">
        <v>3.5781548972913639</v>
      </c>
      <c r="R26493">
        <v>5.3972844076318527</v>
      </c>
      <c r="S26493">
        <v>8.8021942713354164</v>
      </c>
      <c r="T26493">
        <v>-2.2079686588065921</v>
      </c>
      <c r="U26493">
        <v>4.9322701415861259</v>
      </c>
      <c r="V26493">
        <v>-1.246424135905877</v>
      </c>
      <c r="W26493">
        <v>-0.48211446092505378</v>
      </c>
      <c r="X26493">
        <v>5.4351914507646537</v>
      </c>
      <c r="Y26493">
        <v>-1.1180960578641259</v>
      </c>
      <c r="Z26493">
        <v>-15.039560363005069</v>
      </c>
      <c r="AA26493">
        <v>-4.9623872645325307</v>
      </c>
      <c r="AB26493">
        <v>-8.0973303898440143</v>
      </c>
      <c r="AC26493">
        <v>0.78760997024538426</v>
      </c>
      <c r="AD26493">
        <v>-1.9557128711330529</v>
      </c>
      <c r="AE26493">
        <v>4.2175086668674977</v>
      </c>
      <c r="AF26493">
        <v>-0.15872671978323091</v>
      </c>
      <c r="AG26493">
        <v>-6.8450885078390371</v>
      </c>
      <c r="AH26493">
        <v>-4.8475972866146133</v>
      </c>
      <c r="AI26493">
        <v>-1.5677103073558629</v>
      </c>
      <c r="AJ26493">
        <v>-1.307163720343296</v>
      </c>
      <c r="AK26493">
        <v>-0.74935416953334499</v>
      </c>
      <c r="AL26493">
        <v>-4.9435346113029466</v>
      </c>
      <c r="AM26493">
        <v>1.308866938149267</v>
      </c>
      <c r="AN26493">
        <v>-11.88783124763979</v>
      </c>
      <c r="AO26493">
        <v>-6.84140862820305</v>
      </c>
      <c r="AP26493">
        <v>-2.9046799495551219</v>
      </c>
      <c r="AQ26493">
        <v>5.856033805593408</v>
      </c>
      <c r="AR26493">
        <v>-4.4659192630132294</v>
      </c>
      <c r="AS26493">
        <v>0.77988861926510111</v>
      </c>
      <c r="AT26493">
        <v>0.2021772178479431</v>
      </c>
      <c r="AU26493">
        <v>1.6720073682018111</v>
      </c>
      <c r="AV26493">
        <v>-2.9366851521860138</v>
      </c>
    </row>
    <row r="26494" spans="1:48" x14ac:dyDescent="0.25">
      <c r="A26494" s="2">
        <v>44621</v>
      </c>
      <c r="B26494">
        <v>2011</v>
      </c>
      <c r="C26494">
        <v>850</v>
      </c>
      <c r="D26494">
        <v>2.5867206978857031</v>
      </c>
      <c r="E26494">
        <v>6.4875118734155413</v>
      </c>
      <c r="F26494">
        <v>0.22193302844024651</v>
      </c>
      <c r="G26494">
        <v>-15.349367158543391</v>
      </c>
      <c r="H26494">
        <v>0.50153865183801827</v>
      </c>
      <c r="I26494">
        <v>-11.219959553763539</v>
      </c>
      <c r="J26494">
        <v>7.7724364007754287</v>
      </c>
      <c r="K26494">
        <v>-5.5843736003500464</v>
      </c>
      <c r="L26494">
        <v>-1.691934920638638</v>
      </c>
      <c r="M26494">
        <v>14.86163643485339</v>
      </c>
      <c r="N26494">
        <v>3.6413316763193482</v>
      </c>
      <c r="O26494">
        <v>-1.3139049733473569</v>
      </c>
      <c r="P26494">
        <v>-6.0098600426974791</v>
      </c>
      <c r="Q26494">
        <v>11.41331754424337</v>
      </c>
      <c r="R26494">
        <v>14.89461504455956</v>
      </c>
      <c r="S26494">
        <v>10.842381398574959</v>
      </c>
      <c r="T26494">
        <v>15.42862996830587</v>
      </c>
      <c r="U26494">
        <v>9.2581550585463255</v>
      </c>
      <c r="V26494">
        <v>8.4926109233990577</v>
      </c>
      <c r="W26494">
        <v>2.3432014915102162</v>
      </c>
      <c r="X26494">
        <v>1.8714221188694371</v>
      </c>
      <c r="Y26494">
        <v>-0.36281419593969799</v>
      </c>
      <c r="Z26494">
        <v>-3.7838437240710898</v>
      </c>
      <c r="AA26494">
        <v>-9.2916585092817865</v>
      </c>
      <c r="AB26494">
        <v>2.731270968687038</v>
      </c>
      <c r="AC26494">
        <v>-4.6765554136529719E-2</v>
      </c>
      <c r="AD26494">
        <v>-3.320086811385969</v>
      </c>
      <c r="AE26494">
        <v>5.8204303667767299</v>
      </c>
      <c r="AF26494">
        <v>6.7056314971499997</v>
      </c>
      <c r="AG26494">
        <v>1.6005249284313241</v>
      </c>
      <c r="AH26494">
        <v>-2.9927445008050562</v>
      </c>
      <c r="AI26494">
        <v>-1.0891414845978891</v>
      </c>
      <c r="AJ26494">
        <v>-1.68694144165662</v>
      </c>
      <c r="AK26494">
        <v>0.80883541981298102</v>
      </c>
      <c r="AL26494">
        <v>-1.67069770676469</v>
      </c>
      <c r="AM26494">
        <v>4.5789433834386717</v>
      </c>
      <c r="AN26494">
        <v>5.5980106163806997</v>
      </c>
      <c r="AO26494">
        <v>-2.8603615564849361</v>
      </c>
      <c r="AP26494">
        <v>6.3310290856006146</v>
      </c>
      <c r="AQ26494">
        <v>11.037825813821581</v>
      </c>
      <c r="AR26494">
        <v>-0.63495755902663875</v>
      </c>
      <c r="AS26494">
        <v>0.11508820176189261</v>
      </c>
      <c r="AT26494">
        <v>5.3642854723306099</v>
      </c>
      <c r="AU26494">
        <v>0.115966087121322</v>
      </c>
      <c r="AV26494">
        <v>3.4926218559540261</v>
      </c>
    </row>
    <row r="26495" spans="1:48" x14ac:dyDescent="0.25">
      <c r="A26495" s="2">
        <v>44652</v>
      </c>
      <c r="B26495">
        <v>2011</v>
      </c>
      <c r="C26495">
        <v>850</v>
      </c>
      <c r="D26495">
        <v>1.3586740389196941</v>
      </c>
      <c r="E26495">
        <v>0.98355476141935849</v>
      </c>
      <c r="F26495">
        <v>-2.7605294589417069</v>
      </c>
      <c r="G26495">
        <v>-3.406291697494801</v>
      </c>
      <c r="H26495">
        <v>-7.478277728063409</v>
      </c>
      <c r="I26495">
        <v>-2.4102821863440589</v>
      </c>
      <c r="J26495">
        <v>-12.67174699077348</v>
      </c>
      <c r="K26495">
        <v>-5.0521209675546412</v>
      </c>
      <c r="L26495">
        <v>-8.0413445093470255</v>
      </c>
      <c r="M26495">
        <v>-13.733064917443009</v>
      </c>
      <c r="N26495">
        <v>-1.684073654794527</v>
      </c>
      <c r="O26495">
        <v>-4.663624846821401</v>
      </c>
      <c r="P26495">
        <v>9.8802437284306812</v>
      </c>
      <c r="Q26495">
        <v>-11.788563977787099</v>
      </c>
      <c r="R26495">
        <v>-10.421091931237511</v>
      </c>
      <c r="S26495">
        <v>-17.362202207511469</v>
      </c>
      <c r="T26495">
        <v>-13.246865436641709</v>
      </c>
      <c r="U26495">
        <v>-11.05773700840782</v>
      </c>
      <c r="V26495">
        <v>6.205350247804664</v>
      </c>
      <c r="W26495">
        <v>-4.5537810531909972</v>
      </c>
      <c r="X26495">
        <v>-9.4899344621849462</v>
      </c>
      <c r="Y26495">
        <v>-8.8281864631272082</v>
      </c>
      <c r="Z26495">
        <v>-6.5074122502011056</v>
      </c>
      <c r="AA26495">
        <v>-4.0442612621133573</v>
      </c>
      <c r="AB26495">
        <v>-7.2820777639989513</v>
      </c>
      <c r="AC26495">
        <v>-6.3507690084719464</v>
      </c>
      <c r="AD26495">
        <v>-1.021133548927444</v>
      </c>
      <c r="AE26495">
        <v>-6.7503413910045218</v>
      </c>
      <c r="AF26495">
        <v>-5.8114763929764557</v>
      </c>
      <c r="AG26495">
        <v>-4.1923669839665454</v>
      </c>
      <c r="AH26495">
        <v>-6.8045311027826516</v>
      </c>
      <c r="AI26495">
        <v>-2.448959504186532</v>
      </c>
      <c r="AJ26495">
        <v>-4.2661715747497784</v>
      </c>
      <c r="AK26495">
        <v>-5.4341923145954434</v>
      </c>
      <c r="AL26495">
        <v>-10.08133072692794</v>
      </c>
      <c r="AM26495">
        <v>-3.2187418483715651</v>
      </c>
      <c r="AN26495">
        <v>-19.083866134094681</v>
      </c>
      <c r="AO26495">
        <v>-8.1330603964700714</v>
      </c>
      <c r="AP26495">
        <v>-1.756432586704693</v>
      </c>
      <c r="AQ26495">
        <v>-5.8944829093749318</v>
      </c>
      <c r="AR26495">
        <v>-6.3227261281727731</v>
      </c>
      <c r="AS26495">
        <v>-3.7170412301984479</v>
      </c>
      <c r="AT26495">
        <v>-7.2769551122784932</v>
      </c>
      <c r="AU26495">
        <v>-8.0420284509931541</v>
      </c>
      <c r="AV26495">
        <v>-9.089674425525585</v>
      </c>
    </row>
    <row r="26496" spans="1:48" x14ac:dyDescent="0.25">
      <c r="A26496" s="2">
        <v>44682</v>
      </c>
      <c r="B26496">
        <v>2011</v>
      </c>
      <c r="C26496">
        <v>850</v>
      </c>
      <c r="D26496">
        <v>-5.2278224617526732</v>
      </c>
      <c r="E26496">
        <v>-5.959181956571391</v>
      </c>
      <c r="F26496">
        <v>-2.3217886567418522</v>
      </c>
      <c r="G26496">
        <v>-8.0426665596178726</v>
      </c>
      <c r="H26496">
        <v>-2.8324448616799609</v>
      </c>
      <c r="I26496">
        <v>0.38695059919704461</v>
      </c>
      <c r="J26496">
        <v>1.1240131321661679</v>
      </c>
      <c r="K26496">
        <v>-16.040948039431768</v>
      </c>
      <c r="L26496">
        <v>1.3626797177937131</v>
      </c>
      <c r="M26496">
        <v>8.3787354077743394</v>
      </c>
      <c r="N26496">
        <v>-5.8070746569340637</v>
      </c>
      <c r="O26496">
        <v>2.3460807235658798</v>
      </c>
      <c r="P26496">
        <v>-11.92994271747577</v>
      </c>
      <c r="Q26496">
        <v>18.559698991331569</v>
      </c>
      <c r="R26496">
        <v>13.334700120407829</v>
      </c>
      <c r="S26496">
        <v>1.5491119332599499</v>
      </c>
      <c r="T26496">
        <v>3.5219464760045232</v>
      </c>
      <c r="U26496">
        <v>5.7709768605010092</v>
      </c>
      <c r="V26496">
        <v>-6.668329739879308</v>
      </c>
      <c r="W26496">
        <v>-3.2669377547910878</v>
      </c>
      <c r="X26496">
        <v>-1.8319987968543729</v>
      </c>
      <c r="Y26496">
        <v>1.598259376741429</v>
      </c>
      <c r="Z26496">
        <v>5.0348925061426186</v>
      </c>
      <c r="AA26496">
        <v>0.60447042602407297</v>
      </c>
      <c r="AB26496">
        <v>-0.5531353232936187</v>
      </c>
      <c r="AC26496">
        <v>1.8051523736398509</v>
      </c>
      <c r="AD26496">
        <v>-2.8137920631778339</v>
      </c>
      <c r="AE26496">
        <v>4.3643368831519869</v>
      </c>
      <c r="AF26496">
        <v>5.4444558637535501</v>
      </c>
      <c r="AG26496">
        <v>1.2912666940493089</v>
      </c>
      <c r="AH26496">
        <v>3.6971120492780951</v>
      </c>
      <c r="AI26496">
        <v>4.7983716788522424</v>
      </c>
      <c r="AJ26496">
        <v>3.8158420954658161</v>
      </c>
      <c r="AK26496">
        <v>-2.2008405301099598</v>
      </c>
      <c r="AL26496">
        <v>0.76454914516175254</v>
      </c>
      <c r="AM26496">
        <v>-3.9607443281818759</v>
      </c>
      <c r="AN26496">
        <v>3.221755341682786</v>
      </c>
      <c r="AO26496">
        <v>3.6845941046703912</v>
      </c>
      <c r="AP26496">
        <v>5.4161432202915814</v>
      </c>
      <c r="AQ26496">
        <v>-1.1360989256594569</v>
      </c>
      <c r="AR26496">
        <v>1.9687529411533069</v>
      </c>
      <c r="AS26496">
        <v>1.672318384622429</v>
      </c>
      <c r="AT26496">
        <v>1.454733157737498</v>
      </c>
      <c r="AU26496">
        <v>-5.2975430275422504</v>
      </c>
      <c r="AV26496">
        <v>-0.26931931202643922</v>
      </c>
    </row>
    <row r="26497" spans="1:48" x14ac:dyDescent="0.25">
      <c r="A26497" s="2">
        <v>44713</v>
      </c>
      <c r="B26497">
        <v>2011</v>
      </c>
      <c r="C26497">
        <v>850</v>
      </c>
      <c r="D26497">
        <v>-9.462262574815373</v>
      </c>
      <c r="E26497">
        <v>-6.1411459348847064</v>
      </c>
      <c r="F26497">
        <v>-8.2905405888020756</v>
      </c>
      <c r="G26497">
        <v>-10.36640517548922</v>
      </c>
      <c r="H26497">
        <v>-7.5256753947020254</v>
      </c>
      <c r="I26497">
        <v>7.1404683653006007</v>
      </c>
      <c r="J26497">
        <v>-12.762531586060989</v>
      </c>
      <c r="K26497">
        <v>-7.7173737507432509</v>
      </c>
      <c r="L26497">
        <v>-13.67014627884191</v>
      </c>
      <c r="M26497">
        <v>-19.194520304678139</v>
      </c>
      <c r="N26497">
        <v>-6.7415279498880381</v>
      </c>
      <c r="O26497">
        <v>-8.4451359745712278</v>
      </c>
      <c r="P26497">
        <v>-8.5753186603651717</v>
      </c>
      <c r="Q26497">
        <v>-18.608876364620549</v>
      </c>
      <c r="R26497">
        <v>-28.813967234182162</v>
      </c>
      <c r="S26497">
        <v>-16.97718241278741</v>
      </c>
      <c r="T26497">
        <v>-19.87095578489874</v>
      </c>
      <c r="U26497">
        <v>-9.8409664215203581</v>
      </c>
      <c r="V26497">
        <v>-10.20619251668333</v>
      </c>
      <c r="W26497">
        <v>-7.1049959601688357</v>
      </c>
      <c r="X26497">
        <v>-6.5347179773434512</v>
      </c>
      <c r="Y26497">
        <v>-7.9222231416174456</v>
      </c>
      <c r="Z26497">
        <v>-15.02314417338869</v>
      </c>
      <c r="AA26497">
        <v>-16.689094836520709</v>
      </c>
      <c r="AB26497">
        <v>-14.41451420439234</v>
      </c>
      <c r="AC26497">
        <v>-17.072695166582179</v>
      </c>
      <c r="AD26497">
        <v>-13.795721956751921</v>
      </c>
      <c r="AE26497">
        <v>-11.83681516435777</v>
      </c>
      <c r="AF26497">
        <v>-4.8738284194675412</v>
      </c>
      <c r="AG26497">
        <v>-7.6908898799834642</v>
      </c>
      <c r="AH26497">
        <v>-14.3799709092459</v>
      </c>
      <c r="AI26497">
        <v>-10.32242556506427</v>
      </c>
      <c r="AJ26497">
        <v>-2.858342629458821</v>
      </c>
      <c r="AK26497">
        <v>-5.6891723017700846</v>
      </c>
      <c r="AL26497">
        <v>-10.56937002935622</v>
      </c>
      <c r="AM26497">
        <v>-5.3671655046936273</v>
      </c>
      <c r="AN26497">
        <v>-12.806817814177951</v>
      </c>
      <c r="AO26497">
        <v>-13.52381149007971</v>
      </c>
      <c r="AP26497">
        <v>-6.3753305652458288</v>
      </c>
      <c r="AQ26497">
        <v>-12.0684316200458</v>
      </c>
      <c r="AR26497">
        <v>-10.38168006331542</v>
      </c>
      <c r="AS26497">
        <v>-8.6658186496759608</v>
      </c>
      <c r="AT26497">
        <v>-10.385242109222389</v>
      </c>
      <c r="AU26497">
        <v>-8.1864824163931154</v>
      </c>
      <c r="AV26497">
        <v>-8.3299642918782553</v>
      </c>
    </row>
    <row r="26498" spans="1:48" x14ac:dyDescent="0.25">
      <c r="A26498" s="2">
        <v>44743</v>
      </c>
      <c r="B26498">
        <v>2011</v>
      </c>
      <c r="C26498">
        <v>850</v>
      </c>
      <c r="D26498">
        <v>2.930361049348984</v>
      </c>
      <c r="E26498">
        <v>6.0742624288624647</v>
      </c>
      <c r="F26498">
        <v>2.3347291472265002</v>
      </c>
      <c r="G26498">
        <v>1.426226323714497</v>
      </c>
      <c r="H26498">
        <v>5.8797535941206513</v>
      </c>
      <c r="I26498">
        <v>-9.6339067077771396</v>
      </c>
      <c r="J26498">
        <v>0.2433250486829408</v>
      </c>
      <c r="K26498">
        <v>-17.329459843932248</v>
      </c>
      <c r="L26498">
        <v>2.0997393797088648</v>
      </c>
      <c r="M26498">
        <v>5.4472120342768937</v>
      </c>
      <c r="N26498">
        <v>9.2957379148690613</v>
      </c>
      <c r="O26498">
        <v>-2.0108015037862419</v>
      </c>
      <c r="P26498">
        <v>14.28162501163288</v>
      </c>
      <c r="Q26498">
        <v>12.269242740280699</v>
      </c>
      <c r="R26498">
        <v>-1.250560889531938</v>
      </c>
      <c r="S26498">
        <v>2.9230100997902801</v>
      </c>
      <c r="T26498">
        <v>9.0090458439829213</v>
      </c>
      <c r="U26498">
        <v>-0.1379430216112088</v>
      </c>
      <c r="V26498">
        <v>-1.2917783908090841</v>
      </c>
      <c r="W26498">
        <v>4.6148626992181363</v>
      </c>
      <c r="X26498">
        <v>6.5967224074447328</v>
      </c>
      <c r="Y26498">
        <v>5.616738978234026</v>
      </c>
      <c r="Z26498">
        <v>1.4858124394409919</v>
      </c>
      <c r="AA26498">
        <v>7.0450305552453694</v>
      </c>
      <c r="AB26498">
        <v>11.24286161410712</v>
      </c>
      <c r="AC26498">
        <v>5.7274760289169224</v>
      </c>
      <c r="AD26498">
        <v>4.4407224513716148</v>
      </c>
      <c r="AE26498">
        <v>5.9486232062458964</v>
      </c>
      <c r="AF26498">
        <v>4.6254032696219314</v>
      </c>
      <c r="AG26498">
        <v>3.4646042284217859</v>
      </c>
      <c r="AH26498">
        <v>2.5617321524654462</v>
      </c>
      <c r="AI26498">
        <v>-1.576518896555035</v>
      </c>
      <c r="AJ26498">
        <v>2.9187274944270092</v>
      </c>
      <c r="AK26498">
        <v>-0.1241545993563742</v>
      </c>
      <c r="AL26498">
        <v>10.362536118645311</v>
      </c>
      <c r="AM26498">
        <v>7.9333137842975132</v>
      </c>
      <c r="AN26498">
        <v>-0.1592719615602034</v>
      </c>
      <c r="AO26498">
        <v>2.2710878443974241</v>
      </c>
      <c r="AP26498">
        <v>0.72505047632698272</v>
      </c>
      <c r="AQ26498">
        <v>6.4701208212751826</v>
      </c>
      <c r="AR26498">
        <v>6.3668468501960618</v>
      </c>
      <c r="AS26498">
        <v>3.6508990622537989</v>
      </c>
      <c r="AT26498">
        <v>4.8736166278777526</v>
      </c>
      <c r="AU26498">
        <v>6.0976094935596858</v>
      </c>
      <c r="AV26498">
        <v>9.2434179957085139</v>
      </c>
    </row>
    <row r="26499" spans="1:48" x14ac:dyDescent="0.25">
      <c r="A26499" s="2">
        <v>44774</v>
      </c>
      <c r="B26499">
        <v>2011</v>
      </c>
      <c r="C26499">
        <v>850</v>
      </c>
      <c r="D26499">
        <v>5.0661472468927604</v>
      </c>
      <c r="E26499">
        <v>1.66713002665162</v>
      </c>
      <c r="F26499">
        <v>0.34584640675427991</v>
      </c>
      <c r="G26499">
        <v>-8.7142601329781577E-2</v>
      </c>
      <c r="H26499">
        <v>-1.967362708247034</v>
      </c>
      <c r="I26499">
        <v>0.82602112923018112</v>
      </c>
      <c r="J26499">
        <v>-4.200606159216969</v>
      </c>
      <c r="K26499">
        <v>19.861858455327059</v>
      </c>
      <c r="L26499">
        <v>2.5493094660470561</v>
      </c>
      <c r="M26499">
        <v>6.3285008546588362</v>
      </c>
      <c r="N26499">
        <v>3.9737835533104842</v>
      </c>
      <c r="O26499">
        <v>5.500123124414813</v>
      </c>
      <c r="P26499">
        <v>12.810623191701479</v>
      </c>
      <c r="Q26499">
        <v>2.5904153162615851</v>
      </c>
      <c r="R26499">
        <v>-6.6390106749208089</v>
      </c>
      <c r="S26499">
        <v>-1.7910299399346521</v>
      </c>
      <c r="T26499">
        <v>10.856003409062991</v>
      </c>
      <c r="U26499">
        <v>-5.1367564877011329</v>
      </c>
      <c r="V26499">
        <v>22.5132125694278</v>
      </c>
      <c r="W26499">
        <v>-5.6354059316220066</v>
      </c>
      <c r="X26499">
        <v>-3.1251141875187738</v>
      </c>
      <c r="Y26499">
        <v>-2.734782333574493</v>
      </c>
      <c r="Z26499">
        <v>-9.4934907867856744</v>
      </c>
      <c r="AA26499">
        <v>1.6871838759558779</v>
      </c>
      <c r="AB26499">
        <v>-10.22315950580645</v>
      </c>
      <c r="AC26499">
        <v>-3.4993578683073179</v>
      </c>
      <c r="AD26499">
        <v>-2.244802672894108</v>
      </c>
      <c r="AE26499">
        <v>-1.4021631369173231</v>
      </c>
      <c r="AF26499">
        <v>-3.707152305109529</v>
      </c>
      <c r="AG26499">
        <v>-2.2635732098187149</v>
      </c>
      <c r="AH26499">
        <v>-4.8304041407961407</v>
      </c>
      <c r="AI26499">
        <v>-4.3990337585874002</v>
      </c>
      <c r="AJ26499">
        <v>-1.226046784508295</v>
      </c>
      <c r="AK26499">
        <v>-7.5686639991251141</v>
      </c>
      <c r="AL26499">
        <v>-10.28472356399995</v>
      </c>
      <c r="AM26499">
        <v>-7.8846294218447914</v>
      </c>
      <c r="AN26499">
        <v>-13.19294903086913</v>
      </c>
      <c r="AO26499">
        <v>-6.557025044039988</v>
      </c>
      <c r="AP26499">
        <v>-9.3291028486869099</v>
      </c>
      <c r="AQ26499">
        <v>-1.204594239095047</v>
      </c>
      <c r="AR26499">
        <v>-6.5321193767987946</v>
      </c>
      <c r="AS26499">
        <v>-5.8227029795021368</v>
      </c>
      <c r="AT26499">
        <v>-4.1807898487901562</v>
      </c>
      <c r="AU26499">
        <v>5.0118417882212052</v>
      </c>
      <c r="AV26499">
        <v>-4.103040255479562</v>
      </c>
    </row>
    <row r="26500" spans="1:48" x14ac:dyDescent="0.25">
      <c r="A26500" s="2">
        <v>44805</v>
      </c>
      <c r="B26500">
        <v>2011</v>
      </c>
      <c r="C26500">
        <v>850</v>
      </c>
      <c r="D26500">
        <v>-0.70059083993709859</v>
      </c>
      <c r="E26500">
        <v>-4.9030064166977194</v>
      </c>
      <c r="F26500">
        <v>-9.9682333311779345</v>
      </c>
      <c r="G26500">
        <v>-3.0811360621184058</v>
      </c>
      <c r="H26500">
        <v>-5.5549950271145736</v>
      </c>
      <c r="I26500">
        <v>-16.44897109760355</v>
      </c>
      <c r="J26500">
        <v>-8.8267310559557171</v>
      </c>
      <c r="K26500">
        <v>-8.2192170884541902</v>
      </c>
      <c r="L26500">
        <v>-17.813537987638139</v>
      </c>
      <c r="M26500">
        <v>-3.5285668233482119</v>
      </c>
      <c r="N26500">
        <v>-6.5185924186786153</v>
      </c>
      <c r="O26500">
        <v>-6.4447458242859472</v>
      </c>
      <c r="P26500">
        <v>-10.34733355189773</v>
      </c>
      <c r="Q26500">
        <v>-10.788344998363639</v>
      </c>
      <c r="R26500">
        <v>-11.867442929101641</v>
      </c>
      <c r="S26500">
        <v>-2.453795150038252</v>
      </c>
      <c r="T26500">
        <v>-1.252529116217949</v>
      </c>
      <c r="U26500">
        <v>-0.62494690349910176</v>
      </c>
      <c r="V26500">
        <v>-4.2566010694714107</v>
      </c>
      <c r="W26500">
        <v>-6.7660687095345011</v>
      </c>
      <c r="X26500">
        <v>-11.79931541860627</v>
      </c>
      <c r="Y26500">
        <v>-10.43479085629072</v>
      </c>
      <c r="Z26500">
        <v>-8.0542996920958903</v>
      </c>
      <c r="AA26500">
        <v>-13.54324663141545</v>
      </c>
      <c r="AB26500">
        <v>-9.145379999571956</v>
      </c>
      <c r="AC26500">
        <v>-18.432562180273809</v>
      </c>
      <c r="AD26500">
        <v>-9.7819487178219653</v>
      </c>
      <c r="AE26500">
        <v>-19.206706922915039</v>
      </c>
      <c r="AF26500">
        <v>-12.059727489990699</v>
      </c>
      <c r="AG26500">
        <v>-8.6219382948790724</v>
      </c>
      <c r="AH26500">
        <v>-6.6058935921931798</v>
      </c>
      <c r="AI26500">
        <v>-9.092221912235809</v>
      </c>
      <c r="AJ26500">
        <v>-18.095368012232719</v>
      </c>
      <c r="AK26500">
        <v>-6.5032495619565589</v>
      </c>
      <c r="AL26500">
        <v>-10.238151675894249</v>
      </c>
      <c r="AM26500">
        <v>-12.15577917551022</v>
      </c>
      <c r="AN26500">
        <v>-13.523007595239671</v>
      </c>
      <c r="AO26500">
        <v>-9.0014424360492118</v>
      </c>
      <c r="AP26500">
        <v>-10.943686787492769</v>
      </c>
      <c r="AQ26500">
        <v>-11.77335827879379</v>
      </c>
      <c r="AR26500">
        <v>-8.7586361264343608</v>
      </c>
      <c r="AS26500">
        <v>-9.0562594306796704</v>
      </c>
      <c r="AT26500">
        <v>-8.6528409769357602</v>
      </c>
      <c r="AU26500">
        <v>-12.23357362523191</v>
      </c>
      <c r="AV26500">
        <v>-9.4922018658872513</v>
      </c>
    </row>
    <row r="26501" spans="1:48" x14ac:dyDescent="0.25">
      <c r="A26501" s="2">
        <v>44835</v>
      </c>
      <c r="B26501">
        <v>2011</v>
      </c>
      <c r="C26501">
        <v>850</v>
      </c>
      <c r="D26501">
        <v>-0.50540528355907943</v>
      </c>
      <c r="E26501">
        <v>-1.9702386730335091</v>
      </c>
      <c r="F26501">
        <v>2.741619565000164</v>
      </c>
      <c r="G26501">
        <v>1.6692041867554019</v>
      </c>
      <c r="H26501">
        <v>-0.22542668922784781</v>
      </c>
      <c r="I26501">
        <v>-19.090365675736191</v>
      </c>
      <c r="J26501">
        <v>2.9190626658943679</v>
      </c>
      <c r="K26501">
        <v>1.781198964270758</v>
      </c>
      <c r="L26501">
        <v>8.9049354131333747</v>
      </c>
      <c r="M26501">
        <v>8.4263959530516566</v>
      </c>
      <c r="N26501">
        <v>2.4051897666954591</v>
      </c>
      <c r="O26501">
        <v>0.96861264331078445</v>
      </c>
      <c r="P26501">
        <v>10.24005465909541</v>
      </c>
      <c r="Q26501">
        <v>2.7329041612170308</v>
      </c>
      <c r="R26501">
        <v>7.8519263617661927</v>
      </c>
      <c r="S26501">
        <v>13.410690979870751</v>
      </c>
      <c r="T26501">
        <v>10.354231554828351</v>
      </c>
      <c r="U26501">
        <v>13.661621114953901</v>
      </c>
      <c r="V26501">
        <v>22.83226954710733</v>
      </c>
      <c r="W26501">
        <v>2.8865268498013741</v>
      </c>
      <c r="X26501">
        <v>6.8580641034013068</v>
      </c>
      <c r="Y26501">
        <v>2.765881135685833</v>
      </c>
      <c r="Z26501">
        <v>10.75845722751394</v>
      </c>
      <c r="AA26501">
        <v>10.926403490931371</v>
      </c>
      <c r="AB26501">
        <v>6.7540340291831757</v>
      </c>
      <c r="AC26501">
        <v>8.144602962990799</v>
      </c>
      <c r="AD26501">
        <v>13.70479739464543</v>
      </c>
      <c r="AE26501">
        <v>11.37018308696225</v>
      </c>
      <c r="AF26501">
        <v>3.531616975622232</v>
      </c>
      <c r="AG26501">
        <v>4.0324983734892239</v>
      </c>
      <c r="AH26501">
        <v>11.115265498220131</v>
      </c>
      <c r="AI26501">
        <v>9.5384620118169181</v>
      </c>
      <c r="AJ26501">
        <v>3.984510462520396</v>
      </c>
      <c r="AK26501">
        <v>7.9657540985097484</v>
      </c>
      <c r="AL26501">
        <v>5.6552059712869029</v>
      </c>
      <c r="AM26501">
        <v>9.5190225645144011</v>
      </c>
      <c r="AN26501">
        <v>15.809472452245091</v>
      </c>
      <c r="AO26501">
        <v>9.1492297820195301</v>
      </c>
      <c r="AP26501">
        <v>0.42767787438027233</v>
      </c>
      <c r="AQ26501">
        <v>5.050949496405277</v>
      </c>
      <c r="AR26501">
        <v>9.2720176020841159</v>
      </c>
      <c r="AS26501">
        <v>5.8309237986964968</v>
      </c>
      <c r="AT26501">
        <v>6.4075923323170247</v>
      </c>
      <c r="AU26501">
        <v>8.542801733601646</v>
      </c>
      <c r="AV26501">
        <v>7.7397207581220151</v>
      </c>
    </row>
    <row r="26502" spans="1:48" x14ac:dyDescent="0.25">
      <c r="A26502" s="2">
        <v>44866</v>
      </c>
      <c r="B26502">
        <v>2011</v>
      </c>
      <c r="C26502">
        <v>850</v>
      </c>
      <c r="D26502">
        <v>4.1653570898437797</v>
      </c>
      <c r="E26502">
        <v>-3.5930588817188358</v>
      </c>
      <c r="F26502">
        <v>8.5191515324642744</v>
      </c>
      <c r="G26502">
        <v>20.14925263762288</v>
      </c>
      <c r="H26502">
        <v>11.162520989022241</v>
      </c>
      <c r="I26502">
        <v>31.466740460865509</v>
      </c>
      <c r="J26502">
        <v>19.296413277067611</v>
      </c>
      <c r="K26502">
        <v>-0.54966250407062489</v>
      </c>
      <c r="L26502">
        <v>13.05967161886514</v>
      </c>
      <c r="M26502">
        <v>-3.152648525122614</v>
      </c>
      <c r="N26502">
        <v>4.9145660002891223</v>
      </c>
      <c r="O26502">
        <v>10.29738153597977</v>
      </c>
      <c r="P26502">
        <v>12.52428527293481</v>
      </c>
      <c r="Q26502">
        <v>5.7987124761300191</v>
      </c>
      <c r="R26502">
        <v>2.8931367541638049</v>
      </c>
      <c r="S26502">
        <v>12.318341727436669</v>
      </c>
      <c r="T26502">
        <v>6.3377514731005169</v>
      </c>
      <c r="U26502">
        <v>5.7566212455494981</v>
      </c>
      <c r="V26502">
        <v>22.22798987557055</v>
      </c>
      <c r="W26502">
        <v>7.5557221013155429</v>
      </c>
      <c r="X26502">
        <v>13.40725786720054</v>
      </c>
      <c r="Y26502">
        <v>9.3708509663749773</v>
      </c>
      <c r="Z26502">
        <v>17.39561506889309</v>
      </c>
      <c r="AA26502">
        <v>8.0778714965123335</v>
      </c>
      <c r="AB26502">
        <v>10.74994815028869</v>
      </c>
      <c r="AC26502">
        <v>14.63154652801386</v>
      </c>
      <c r="AD26502">
        <v>7.9494055296845723</v>
      </c>
      <c r="AE26502">
        <v>6.428882092610233</v>
      </c>
      <c r="AF26502">
        <v>8.4311680021113666</v>
      </c>
      <c r="AG26502">
        <v>10.90290374410254</v>
      </c>
      <c r="AH26502">
        <v>13.46609504925722</v>
      </c>
      <c r="AI26502">
        <v>9.2204511722784552</v>
      </c>
      <c r="AJ26502">
        <v>14.362616056274341</v>
      </c>
      <c r="AK26502">
        <v>9.3242991135356501</v>
      </c>
      <c r="AL26502">
        <v>17.044464395309848</v>
      </c>
      <c r="AM26502">
        <v>11.847800386155891</v>
      </c>
      <c r="AN26502">
        <v>18.347150555196219</v>
      </c>
      <c r="AO26502">
        <v>13.655553795474921</v>
      </c>
      <c r="AP26502">
        <v>5.2352048443096821</v>
      </c>
      <c r="AQ26502">
        <v>11.861742079473499</v>
      </c>
      <c r="AR26502">
        <v>11.514318770375921</v>
      </c>
      <c r="AS26502">
        <v>10.453361381494799</v>
      </c>
      <c r="AT26502">
        <v>5.8084316892360164</v>
      </c>
      <c r="AU26502">
        <v>-2.7514993606165721</v>
      </c>
      <c r="AV26502">
        <v>5.1278659604067078</v>
      </c>
    </row>
    <row r="26503" spans="1:48" x14ac:dyDescent="0.25">
      <c r="A26503" s="2">
        <v>44896</v>
      </c>
      <c r="B26503">
        <v>2011</v>
      </c>
      <c r="C26503">
        <v>850</v>
      </c>
      <c r="D26503">
        <v>-5.7158526851665119</v>
      </c>
      <c r="E26503">
        <v>-11.21401043902474</v>
      </c>
      <c r="F26503">
        <v>1.405902071380738</v>
      </c>
      <c r="G26503">
        <v>4.4226513203017523</v>
      </c>
      <c r="H26503">
        <v>-1.2577176683625679</v>
      </c>
      <c r="I26503">
        <v>6.3451117447135719</v>
      </c>
      <c r="J26503">
        <v>-4.3044857297756529</v>
      </c>
      <c r="K26503">
        <v>-0.34739527287137578</v>
      </c>
      <c r="L26503">
        <v>-2.4284124799849538</v>
      </c>
      <c r="M26503">
        <v>-3.245154808717488</v>
      </c>
      <c r="N26503">
        <v>-5.851625037486885</v>
      </c>
      <c r="O26503">
        <v>3.3900039412151362</v>
      </c>
      <c r="P26503">
        <v>-3.1919614651546468</v>
      </c>
      <c r="Q26503">
        <v>-2.2578208137227218</v>
      </c>
      <c r="R26503">
        <v>7.2023891517524641</v>
      </c>
      <c r="S26503">
        <v>-8.6660325740674278</v>
      </c>
      <c r="T26503">
        <v>12.19189574811568</v>
      </c>
      <c r="U26503">
        <v>-7.1031748970836306</v>
      </c>
      <c r="V26503">
        <v>7.6703298959588384</v>
      </c>
      <c r="W26503">
        <v>-1.0788179424850779</v>
      </c>
      <c r="X26503">
        <v>1.9383874635548579</v>
      </c>
      <c r="Y26503">
        <v>-8.4551949407307703E-2</v>
      </c>
      <c r="Z26503">
        <v>-2.168410001399668E-2</v>
      </c>
      <c r="AA26503">
        <v>0.48896098360098339</v>
      </c>
      <c r="AB26503">
        <v>-0.79968501287440708</v>
      </c>
      <c r="AC26503">
        <v>-5.2470060590483421</v>
      </c>
      <c r="AD26503">
        <v>4.377609940098659</v>
      </c>
      <c r="AE26503">
        <v>-1.8869562025883191</v>
      </c>
      <c r="AF26503">
        <v>3.5494453120556768</v>
      </c>
      <c r="AG26503">
        <v>1.235485038593165E-2</v>
      </c>
      <c r="AH26503">
        <v>-0.40305551557744401</v>
      </c>
      <c r="AI26503">
        <v>2.0737005633956418</v>
      </c>
      <c r="AJ26503">
        <v>-1.468538160587507</v>
      </c>
      <c r="AK26503">
        <v>3.0854700692171328</v>
      </c>
      <c r="AL26503">
        <v>-2.945561523857831</v>
      </c>
      <c r="AM26503">
        <v>6.5989480862363781</v>
      </c>
      <c r="AN26503">
        <v>6.9543407568303239</v>
      </c>
      <c r="AO26503">
        <v>-0.32193707917129721</v>
      </c>
      <c r="AP26503">
        <v>0.65447380126333332</v>
      </c>
      <c r="AQ26503">
        <v>-2.3558604301395558</v>
      </c>
      <c r="AR26503">
        <v>-0.47376960002250001</v>
      </c>
      <c r="AS26503">
        <v>-0.77026876947206002</v>
      </c>
      <c r="AT26503">
        <v>-5.2235523306696336</v>
      </c>
      <c r="AU26503">
        <v>-5.5776700868084728</v>
      </c>
      <c r="AV26503">
        <v>-6.2555351459958723</v>
      </c>
    </row>
    <row r="26504" spans="1:48" x14ac:dyDescent="0.25">
      <c r="A26504" s="2">
        <v>44927</v>
      </c>
      <c r="B26504">
        <v>2011</v>
      </c>
      <c r="C26504">
        <v>850</v>
      </c>
      <c r="D26504">
        <v>4.5503635961362532</v>
      </c>
      <c r="E26504">
        <v>1.6915143909832511</v>
      </c>
      <c r="F26504">
        <v>2.5406952330263359</v>
      </c>
      <c r="G26504">
        <v>-3.0031306442152572</v>
      </c>
      <c r="H26504">
        <v>7.1711223112441491</v>
      </c>
      <c r="I26504">
        <v>12.00461660634971</v>
      </c>
      <c r="J26504">
        <v>4.3807669214389167</v>
      </c>
      <c r="K26504">
        <v>-15.606338782287001</v>
      </c>
      <c r="L26504">
        <v>5.1164685655210373</v>
      </c>
      <c r="M26504">
        <v>6.6710265402714084</v>
      </c>
      <c r="N26504">
        <v>-3.2783121175536829</v>
      </c>
      <c r="O26504">
        <v>3.4459963932825359</v>
      </c>
      <c r="P26504">
        <v>1.364679022194637</v>
      </c>
      <c r="Q26504">
        <v>10.129933655924891</v>
      </c>
      <c r="R26504">
        <v>3.7741596124606809</v>
      </c>
      <c r="S26504">
        <v>7.5931970367663082</v>
      </c>
      <c r="T26504">
        <v>15.125348694305091</v>
      </c>
      <c r="U26504">
        <v>16.70299241548965</v>
      </c>
      <c r="V26504">
        <v>-8.4922568739039139</v>
      </c>
      <c r="W26504">
        <v>5.8019020778275587</v>
      </c>
      <c r="X26504">
        <v>7.6221808863237372</v>
      </c>
      <c r="Y26504">
        <v>5.9015391936544148</v>
      </c>
      <c r="Z26504">
        <v>9.1906114053727386</v>
      </c>
      <c r="AA26504">
        <v>12.802036436637909</v>
      </c>
      <c r="AB26504">
        <v>7.1037983478253297</v>
      </c>
      <c r="AC26504">
        <v>12.07123602051921</v>
      </c>
      <c r="AD26504">
        <v>12.00263926396252</v>
      </c>
      <c r="AE26504">
        <v>-2.5728628158279592</v>
      </c>
      <c r="AF26504">
        <v>-0.33320068299836908</v>
      </c>
      <c r="AG26504">
        <v>1.4277874063427951</v>
      </c>
      <c r="AH26504">
        <v>12.94609971963936</v>
      </c>
      <c r="AI26504">
        <v>10.94064742198746</v>
      </c>
      <c r="AJ26504">
        <v>6.3012338564859771</v>
      </c>
      <c r="AK26504">
        <v>3.9780300284818271</v>
      </c>
      <c r="AL26504">
        <v>14.38390067674589</v>
      </c>
      <c r="AM26504">
        <v>1.349868843709068</v>
      </c>
      <c r="AN26504">
        <v>6.2234857230450302</v>
      </c>
      <c r="AO26504">
        <v>12.092945185585499</v>
      </c>
      <c r="AP26504">
        <v>16.813396174900451</v>
      </c>
      <c r="AQ26504">
        <v>10.384732640043829</v>
      </c>
      <c r="AR26504">
        <v>10.969827665615741</v>
      </c>
      <c r="AS26504">
        <v>6.1964920403159818</v>
      </c>
      <c r="AT26504">
        <v>8.7781849402260637</v>
      </c>
      <c r="AU26504">
        <v>4.0230287853385782</v>
      </c>
      <c r="AV26504">
        <v>6.2654291961216968</v>
      </c>
    </row>
    <row r="26505" spans="1:48" x14ac:dyDescent="0.25">
      <c r="A26505" s="2">
        <v>44958</v>
      </c>
      <c r="B26505">
        <v>2011</v>
      </c>
      <c r="C26505">
        <v>850</v>
      </c>
      <c r="D26505">
        <v>-1.8087300006564559</v>
      </c>
      <c r="E26505">
        <v>-2.081900202884579</v>
      </c>
      <c r="F26505">
        <v>-7.5964560501829759</v>
      </c>
      <c r="G26505">
        <v>5.0511134154928028</v>
      </c>
      <c r="H26505">
        <v>-5.4897479578640107</v>
      </c>
      <c r="I26505">
        <v>-11.991600390558441</v>
      </c>
      <c r="J26505">
        <v>-8.4023348916306251</v>
      </c>
      <c r="K26505">
        <v>0.2152218785356208</v>
      </c>
      <c r="L26505">
        <v>-5.491427956668038</v>
      </c>
      <c r="M26505">
        <v>-9.5533202698850346</v>
      </c>
      <c r="N26505">
        <v>-4.88738303970917</v>
      </c>
      <c r="O26505">
        <v>-9.5523907281005691</v>
      </c>
      <c r="P26505">
        <v>0.84212670134771184</v>
      </c>
      <c r="Q26505">
        <v>-4.4195378329748181</v>
      </c>
      <c r="R26505">
        <v>-16.664521154036859</v>
      </c>
      <c r="S26505">
        <v>-4.0024771468853633</v>
      </c>
      <c r="T26505">
        <v>-2.6376710132245189</v>
      </c>
      <c r="U26505">
        <v>-0.50779913352320127</v>
      </c>
      <c r="V26505">
        <v>5.4093453759231913</v>
      </c>
      <c r="W26505">
        <v>-3.7442489833155119</v>
      </c>
      <c r="X26505">
        <v>-3.4468145366605358</v>
      </c>
      <c r="Y26505">
        <v>-4.1843208577256652</v>
      </c>
      <c r="Z26505">
        <v>3.2729365196513478</v>
      </c>
      <c r="AA26505">
        <v>1.541272168171459</v>
      </c>
      <c r="AB26505">
        <v>1.838428613298704</v>
      </c>
      <c r="AC26505">
        <v>-7.3370771694135311</v>
      </c>
      <c r="AD26505">
        <v>8.6630905155467897</v>
      </c>
      <c r="AE26505">
        <v>-0.44886656866915953</v>
      </c>
      <c r="AF26505">
        <v>-3.363300768479804</v>
      </c>
      <c r="AG26505">
        <v>-2.4771201903355018</v>
      </c>
      <c r="AH26505">
        <v>0.24697804543900581</v>
      </c>
      <c r="AI26505">
        <v>2.3207685024085429</v>
      </c>
      <c r="AJ26505">
        <v>-2.4533688416066619</v>
      </c>
      <c r="AK26505">
        <v>-0.83915937181112676</v>
      </c>
      <c r="AL26505">
        <v>-3.5020423335795798</v>
      </c>
      <c r="AM26505">
        <v>2.277638713121966</v>
      </c>
      <c r="AN26505">
        <v>-4.7367608591588839</v>
      </c>
      <c r="AO26505">
        <v>-2.15999482896243</v>
      </c>
      <c r="AP26505">
        <v>10.03890159042535</v>
      </c>
      <c r="AQ26505">
        <v>-6.9114133278944001</v>
      </c>
      <c r="AR26505">
        <v>-0.46141566749761109</v>
      </c>
      <c r="AS26505">
        <v>-0.101593148625434</v>
      </c>
      <c r="AT26505">
        <v>-4.666573956178965</v>
      </c>
      <c r="AU26505">
        <v>-4.7658234983863794</v>
      </c>
      <c r="AV26505">
        <v>-2.7381549567413339</v>
      </c>
    </row>
    <row r="26506" spans="1:48" x14ac:dyDescent="0.25">
      <c r="A26506" s="2">
        <v>44986</v>
      </c>
      <c r="B26506">
        <v>2011</v>
      </c>
      <c r="C26506">
        <v>850</v>
      </c>
      <c r="D26506">
        <v>1.9217479600562419</v>
      </c>
      <c r="E26506">
        <v>-1.339915788608304</v>
      </c>
      <c r="F26506">
        <v>0.6253983898198312</v>
      </c>
      <c r="G26506">
        <v>-6.454935186319954</v>
      </c>
      <c r="H26506">
        <v>4.5858457571797517</v>
      </c>
      <c r="I26506">
        <v>4.1574861273503183</v>
      </c>
      <c r="J26506">
        <v>3.0400235860541529</v>
      </c>
      <c r="K26506">
        <v>-12.41637081785824</v>
      </c>
      <c r="L26506">
        <v>2.254085032690845</v>
      </c>
      <c r="M26506">
        <v>-0.66210923353404727</v>
      </c>
      <c r="N26506">
        <v>0.74342928759578708</v>
      </c>
      <c r="O26506">
        <v>3.9940164460136489</v>
      </c>
      <c r="P26506">
        <v>1.797853443788866</v>
      </c>
      <c r="Q26506">
        <v>-0.50244846472183857</v>
      </c>
      <c r="R26506">
        <v>-0.65273510881853625</v>
      </c>
      <c r="S26506">
        <v>3.7058822038952499</v>
      </c>
      <c r="T26506">
        <v>-7.5642565093806402</v>
      </c>
      <c r="U26506">
        <v>2.6226444243358178</v>
      </c>
      <c r="V26506">
        <v>-6.9539861914467371</v>
      </c>
      <c r="W26506">
        <v>4.1556083655741372</v>
      </c>
      <c r="X26506">
        <v>3.0137654276778392</v>
      </c>
      <c r="Y26506">
        <v>3.7248391926797191</v>
      </c>
      <c r="Z26506">
        <v>-10.036436500498271</v>
      </c>
      <c r="AA26506">
        <v>5.1230215432279902</v>
      </c>
      <c r="AB26506">
        <v>-0.21630684983802159</v>
      </c>
      <c r="AC26506">
        <v>4.4751879635752454</v>
      </c>
      <c r="AD26506">
        <v>-5.862233891940849</v>
      </c>
      <c r="AE26506">
        <v>-5.0802573151354498</v>
      </c>
      <c r="AF26506">
        <v>6.2401887029226222</v>
      </c>
      <c r="AG26506">
        <v>8.4488018532091758E-2</v>
      </c>
      <c r="AH26506">
        <v>0.39837201559311808</v>
      </c>
      <c r="AI26506">
        <v>0.87076618914667669</v>
      </c>
      <c r="AJ26506">
        <v>-1.2895370652011851</v>
      </c>
      <c r="AK26506">
        <v>1.992393174687912</v>
      </c>
      <c r="AL26506">
        <v>4.6132373468482202</v>
      </c>
      <c r="AM26506">
        <v>7.821888835437818</v>
      </c>
      <c r="AN26506">
        <v>-3.229581346831834</v>
      </c>
      <c r="AO26506">
        <v>3.5739755807240758</v>
      </c>
      <c r="AP26506">
        <v>2.4276001404664571</v>
      </c>
      <c r="AQ26506">
        <v>-1.0355482171705901</v>
      </c>
      <c r="AR26506">
        <v>2.7520491423614679</v>
      </c>
      <c r="AS26506">
        <v>-1.0465667673651311</v>
      </c>
      <c r="AT26506">
        <v>-0.26792694211164042</v>
      </c>
      <c r="AU26506">
        <v>0.82382180543205674</v>
      </c>
      <c r="AV26506">
        <v>3.1285341543453971</v>
      </c>
    </row>
    <row r="26507" spans="1:48" x14ac:dyDescent="0.25">
      <c r="A26507" s="2">
        <v>45017</v>
      </c>
      <c r="B26507">
        <v>2011</v>
      </c>
      <c r="C26507">
        <v>850</v>
      </c>
      <c r="D26507">
        <v>3.6474553811385761</v>
      </c>
      <c r="E26507">
        <v>-2.3746705322127419</v>
      </c>
      <c r="F26507">
        <v>-1.6518863558794279</v>
      </c>
      <c r="G26507">
        <v>4.5951467331596607</v>
      </c>
      <c r="H26507">
        <v>-1.0404571708399151</v>
      </c>
      <c r="I26507">
        <v>-8.3628616103298299</v>
      </c>
      <c r="J26507">
        <v>0.71766329134257401</v>
      </c>
      <c r="K26507">
        <v>8.0146631721700103</v>
      </c>
      <c r="L26507">
        <v>0.85142291231148359</v>
      </c>
      <c r="M26507">
        <v>3.0423464672337359</v>
      </c>
      <c r="N26507">
        <v>3.8208842035307722</v>
      </c>
      <c r="O26507">
        <v>-3.699532877639045</v>
      </c>
      <c r="P26507">
        <v>7.1834795183471254</v>
      </c>
      <c r="Q26507">
        <v>-2.2668166564676522</v>
      </c>
      <c r="R26507">
        <v>5.0588484115298593</v>
      </c>
      <c r="S26507">
        <v>-9.7339055832446064E-2</v>
      </c>
      <c r="T26507">
        <v>3.46164192641869</v>
      </c>
      <c r="U26507">
        <v>2.2196136692305579</v>
      </c>
      <c r="V26507">
        <v>-5.4425741134356826</v>
      </c>
      <c r="W26507">
        <v>6.2712915205971331</v>
      </c>
      <c r="X26507">
        <v>0.2165321736080639</v>
      </c>
      <c r="Y26507">
        <v>5.1309689184542151E-3</v>
      </c>
      <c r="Z26507">
        <v>5.1428621775957417</v>
      </c>
      <c r="AA26507">
        <v>2.6025881280521861</v>
      </c>
      <c r="AB26507">
        <v>4.1101475775489282</v>
      </c>
      <c r="AC26507">
        <v>-1.2872842073807571</v>
      </c>
      <c r="AD26507">
        <v>3.2778533618437189</v>
      </c>
      <c r="AE26507">
        <v>1.2475556413715341</v>
      </c>
      <c r="AF26507">
        <v>4.1755603661388419</v>
      </c>
      <c r="AG26507">
        <v>0.124470045327052</v>
      </c>
      <c r="AH26507">
        <v>4.4208308183871106</v>
      </c>
      <c r="AI26507">
        <v>2.7122011350481312</v>
      </c>
      <c r="AJ26507">
        <v>2.4739082358437252</v>
      </c>
      <c r="AK26507">
        <v>1.005424365632557</v>
      </c>
      <c r="AL26507">
        <v>-1.5802925439412641</v>
      </c>
      <c r="AM26507">
        <v>3.706847055180007</v>
      </c>
      <c r="AN26507">
        <v>13.13201622747844</v>
      </c>
      <c r="AO26507">
        <v>3.1422075751928129</v>
      </c>
      <c r="AP26507">
        <v>8.3265774777288026</v>
      </c>
      <c r="AQ26507">
        <v>-0.15843385757583481</v>
      </c>
      <c r="AR26507">
        <v>4.4218579061115824</v>
      </c>
      <c r="AS26507">
        <v>4.9533229525636324</v>
      </c>
      <c r="AT26507">
        <v>2.6794825092950609</v>
      </c>
      <c r="AU26507">
        <v>-2.219244978587553</v>
      </c>
      <c r="AV26507">
        <v>0.90763742664163871</v>
      </c>
    </row>
    <row r="26508" spans="1:48" x14ac:dyDescent="0.25">
      <c r="A26508" s="2">
        <v>45047</v>
      </c>
      <c r="B26508">
        <v>2011</v>
      </c>
      <c r="C26508">
        <v>850</v>
      </c>
      <c r="D26508">
        <v>-4.7812263949061018</v>
      </c>
      <c r="E26508">
        <v>-1.559747858523863E-2</v>
      </c>
      <c r="F26508">
        <v>-5.7676997329752178</v>
      </c>
      <c r="G26508">
        <v>-0.72785961539961752</v>
      </c>
      <c r="H26508">
        <v>-6.9136571977521877</v>
      </c>
      <c r="I26508">
        <v>-9.6213211558325185</v>
      </c>
      <c r="J26508">
        <v>-14.360630218725101</v>
      </c>
      <c r="K26508">
        <v>-1.289972228908798</v>
      </c>
      <c r="L26508">
        <v>-4.6089939176151562</v>
      </c>
      <c r="M26508">
        <v>0.25369423091026189</v>
      </c>
      <c r="N26508">
        <v>2.552270738513585</v>
      </c>
      <c r="O26508">
        <v>-3.4180028648385652</v>
      </c>
      <c r="P26508">
        <v>-1.96933681103888</v>
      </c>
      <c r="Q26508">
        <v>-2.2916387967827019</v>
      </c>
      <c r="R26508">
        <v>-6.8178622162959668</v>
      </c>
      <c r="S26508">
        <v>-4.8515475182493661</v>
      </c>
      <c r="T26508">
        <v>3.4567333484129659</v>
      </c>
      <c r="U26508">
        <v>-2.9077751039204291</v>
      </c>
      <c r="V26508">
        <v>-1.968933217321001</v>
      </c>
      <c r="W26508">
        <v>-4.8706305432696384</v>
      </c>
      <c r="X26508">
        <v>-8.7001373681785736</v>
      </c>
      <c r="Y26508">
        <v>1.4602617419739341</v>
      </c>
      <c r="Z26508">
        <v>-8.1048920517279406</v>
      </c>
      <c r="AA26508">
        <v>-4.557295692541441</v>
      </c>
      <c r="AB26508">
        <v>-8.756022557116216</v>
      </c>
      <c r="AC26508">
        <v>4.3963244649082744</v>
      </c>
      <c r="AD26508">
        <v>8.2767690076229528</v>
      </c>
      <c r="AE26508">
        <v>-7.847634341155862</v>
      </c>
      <c r="AF26508">
        <v>-9.8849069405409384</v>
      </c>
      <c r="AG26508">
        <v>-8.9399166877712872</v>
      </c>
      <c r="AH26508">
        <v>-6.8721616192023554</v>
      </c>
      <c r="AI26508">
        <v>-6.0607736014196441</v>
      </c>
      <c r="AJ26508">
        <v>-1.516701579239599</v>
      </c>
      <c r="AK26508">
        <v>-10.73642464406797</v>
      </c>
      <c r="AL26508">
        <v>0.45056338802993418</v>
      </c>
      <c r="AM26508">
        <v>-4.5492104425644548</v>
      </c>
      <c r="AN26508">
        <v>-4.3571643602069221</v>
      </c>
      <c r="AO26508">
        <v>-5.4511325687247698</v>
      </c>
      <c r="AP26508">
        <v>-14.32140350141754</v>
      </c>
      <c r="AQ26508">
        <v>-5.1779076463087321</v>
      </c>
      <c r="AR26508">
        <v>-7.5404431392360411</v>
      </c>
      <c r="AS26508">
        <v>-6.9736568056168018</v>
      </c>
      <c r="AT26508">
        <v>-5.8244026155029882</v>
      </c>
      <c r="AU26508">
        <v>-4.2906831556753788</v>
      </c>
      <c r="AV26508">
        <v>0.24317715881154719</v>
      </c>
    </row>
    <row r="26509" spans="1:48" x14ac:dyDescent="0.25">
      <c r="A26509" s="2">
        <v>45078</v>
      </c>
      <c r="B26509">
        <v>2011</v>
      </c>
      <c r="C26509">
        <v>850</v>
      </c>
      <c r="D26509">
        <v>-2.3274498337250371</v>
      </c>
      <c r="E26509">
        <v>-1.2454080773963929</v>
      </c>
      <c r="F26509">
        <v>-2.373323831970775</v>
      </c>
      <c r="G26509">
        <v>-1.091150419895826</v>
      </c>
      <c r="H26509">
        <v>1.2489393184506701</v>
      </c>
      <c r="I26509">
        <v>4.4999914614601622</v>
      </c>
      <c r="J26509">
        <v>9.097022290085043</v>
      </c>
      <c r="K26509">
        <v>-5.0354163507892684</v>
      </c>
      <c r="L26509">
        <v>1.50730399375294</v>
      </c>
      <c r="M26509">
        <v>15.603683764347689</v>
      </c>
      <c r="N26509">
        <v>4.2923857150201083</v>
      </c>
      <c r="O26509">
        <v>-2.4749107136941122</v>
      </c>
      <c r="P26509">
        <v>2.3643581059154428</v>
      </c>
      <c r="Q26509">
        <v>7.717324282589888</v>
      </c>
      <c r="R26509">
        <v>13.5931716796772</v>
      </c>
      <c r="S26509">
        <v>10.666127016477819</v>
      </c>
      <c r="T26509">
        <v>25.512558174557778</v>
      </c>
      <c r="U26509">
        <v>5.2754649065726467</v>
      </c>
      <c r="V26509">
        <v>-4.7703516358190257</v>
      </c>
      <c r="W26509">
        <v>2.14968117155605</v>
      </c>
      <c r="X26509">
        <v>1.4923524885918531</v>
      </c>
      <c r="Y26509">
        <v>3.6543388494390872</v>
      </c>
      <c r="Z26509">
        <v>8.5904971063802229</v>
      </c>
      <c r="AA26509">
        <v>5.3543498421300573</v>
      </c>
      <c r="AB26509">
        <v>3.24704538264089</v>
      </c>
      <c r="AC26509">
        <v>0.1966536004522457</v>
      </c>
      <c r="AD26509">
        <v>9.5629493529145506</v>
      </c>
      <c r="AE26509">
        <v>5.9913943030363459</v>
      </c>
      <c r="AF26509">
        <v>4.7797840272415293</v>
      </c>
      <c r="AG26509">
        <v>0.18948353598049469</v>
      </c>
      <c r="AH26509">
        <v>10.662612540564711</v>
      </c>
      <c r="AI26509">
        <v>8.4694472465251422</v>
      </c>
      <c r="AJ26509">
        <v>7.5745923621892031</v>
      </c>
      <c r="AK26509">
        <v>3.428124470055383</v>
      </c>
      <c r="AL26509">
        <v>4.2134668887629623</v>
      </c>
      <c r="AM26509">
        <v>1.4512646143684189</v>
      </c>
      <c r="AN26509">
        <v>13.75130631757418</v>
      </c>
      <c r="AO26509">
        <v>4.8736639389963976</v>
      </c>
      <c r="AP26509">
        <v>5.4497085666755041</v>
      </c>
      <c r="AQ26509">
        <v>4.6668568062272708</v>
      </c>
      <c r="AR26509">
        <v>6.211839143383191</v>
      </c>
      <c r="AS26509">
        <v>3.3974368586290771</v>
      </c>
      <c r="AT26509">
        <v>6.1610175283893573</v>
      </c>
      <c r="AU26509">
        <v>1.5434954646135419</v>
      </c>
      <c r="AV26509">
        <v>6.2084375646308088</v>
      </c>
    </row>
    <row r="26510" spans="1:48" x14ac:dyDescent="0.25">
      <c r="A26510" s="2">
        <v>45108</v>
      </c>
      <c r="B26510">
        <v>2011</v>
      </c>
      <c r="C26510">
        <v>850</v>
      </c>
      <c r="D26510">
        <v>0.4032358055915175</v>
      </c>
      <c r="E26510">
        <v>8.6159906340512293</v>
      </c>
      <c r="F26510">
        <v>9.3353904819641009</v>
      </c>
      <c r="G26510">
        <v>-2.0924891841838429</v>
      </c>
      <c r="H26510">
        <v>8.9185290223358304</v>
      </c>
      <c r="I26510">
        <v>11.86926896844596</v>
      </c>
      <c r="J26510">
        <v>12.238171983892361</v>
      </c>
      <c r="K26510">
        <v>7.3213224074462957</v>
      </c>
      <c r="L26510">
        <v>2.8858982885343392</v>
      </c>
      <c r="M26510">
        <v>4.4930683917154823</v>
      </c>
      <c r="N26510">
        <v>2.6105945494284239</v>
      </c>
      <c r="O26510">
        <v>7.6413911290183156</v>
      </c>
      <c r="P26510">
        <v>9.9738136458071835</v>
      </c>
      <c r="Q26510">
        <v>5.5157278762981043</v>
      </c>
      <c r="R26510">
        <v>12.182374975466439</v>
      </c>
      <c r="S26510">
        <v>11.198902782371411</v>
      </c>
      <c r="T26510">
        <v>1.93846948603309</v>
      </c>
      <c r="U26510">
        <v>4.2332296994652019</v>
      </c>
      <c r="V26510">
        <v>18.84712831712914</v>
      </c>
      <c r="W26510">
        <v>3.1872158759975728</v>
      </c>
      <c r="X26510">
        <v>1.9913005400021391</v>
      </c>
      <c r="Y26510">
        <v>2.6094835093584789</v>
      </c>
      <c r="Z26510">
        <v>4.9482712442471266</v>
      </c>
      <c r="AA26510">
        <v>6.8085810913018694</v>
      </c>
      <c r="AB26510">
        <v>1.131934236591392</v>
      </c>
      <c r="AC26510">
        <v>6.0898977227132454</v>
      </c>
      <c r="AD26510">
        <v>5.2467597749134232</v>
      </c>
      <c r="AE26510">
        <v>8.3360970994766461</v>
      </c>
      <c r="AF26510">
        <v>-0.54218007250657063</v>
      </c>
      <c r="AG26510">
        <v>-0.36925872618813749</v>
      </c>
      <c r="AH26510">
        <v>5.9551683128709954</v>
      </c>
      <c r="AI26510">
        <v>1.7593338802371239</v>
      </c>
      <c r="AJ26510">
        <v>9.1076998324838954</v>
      </c>
      <c r="AK26510">
        <v>7.2201629627951069</v>
      </c>
      <c r="AL26510">
        <v>2.3441349795654709</v>
      </c>
      <c r="AM26510">
        <v>0.40455940662953438</v>
      </c>
      <c r="AN26510">
        <v>8.3592054613553124</v>
      </c>
      <c r="AO26510">
        <v>2.6582921165722029</v>
      </c>
      <c r="AP26510">
        <v>7.1672008542633892</v>
      </c>
      <c r="AQ26510">
        <v>3.5857596470136421</v>
      </c>
      <c r="AR26510">
        <v>1.791601919856278</v>
      </c>
      <c r="AS26510">
        <v>3.0289590836161779</v>
      </c>
      <c r="AT26510">
        <v>2.8961051551696042</v>
      </c>
      <c r="AU26510">
        <v>7.6616091596069191</v>
      </c>
      <c r="AV26510">
        <v>3.0313563580441021</v>
      </c>
    </row>
    <row r="26511" spans="1:48" x14ac:dyDescent="0.25">
      <c r="A26511" s="2">
        <v>45139</v>
      </c>
      <c r="B26511">
        <v>2011</v>
      </c>
      <c r="C26511">
        <v>850</v>
      </c>
      <c r="D26511">
        <v>-1.937055596168946</v>
      </c>
      <c r="E26511">
        <v>-8.0125570338728469</v>
      </c>
      <c r="F26511">
        <v>-3.5591045179341858</v>
      </c>
      <c r="G26511">
        <v>10.456779338801709</v>
      </c>
      <c r="H26511">
        <v>-8.9177546960841241</v>
      </c>
      <c r="I26511">
        <v>-9.0673532093833877</v>
      </c>
      <c r="J26511">
        <v>-12.74908985790726</v>
      </c>
      <c r="K26511">
        <v>-10.22364259758433</v>
      </c>
      <c r="L26511">
        <v>-9.7057441909896411</v>
      </c>
      <c r="M26511">
        <v>-8.691362737794595</v>
      </c>
      <c r="N26511">
        <v>-2.3081656070019441</v>
      </c>
      <c r="O26511">
        <v>-3.171200663891494</v>
      </c>
      <c r="P26511">
        <v>11.28091609669819</v>
      </c>
      <c r="Q26511">
        <v>-9.874403673683684</v>
      </c>
      <c r="R26511">
        <v>-15.351608260567669</v>
      </c>
      <c r="S26511">
        <v>-7.4327478563290477</v>
      </c>
      <c r="T26511">
        <v>-0.46784224099691851</v>
      </c>
      <c r="U26511">
        <v>-4.9369953644273767</v>
      </c>
      <c r="V26511">
        <v>7.1774597370265036</v>
      </c>
      <c r="W26511">
        <v>-3.9919063548010558</v>
      </c>
      <c r="X26511">
        <v>-9.787910282095492</v>
      </c>
      <c r="Y26511">
        <v>-2.8749380157105708</v>
      </c>
      <c r="Z26511">
        <v>-4.1328581262970454</v>
      </c>
      <c r="AA26511">
        <v>-4.230579280988767</v>
      </c>
      <c r="AB26511">
        <v>-7.3532959944840321</v>
      </c>
      <c r="AC26511">
        <v>-8.054404503736567</v>
      </c>
      <c r="AD26511">
        <v>-3.087715804215263</v>
      </c>
      <c r="AE26511">
        <v>-2.4078597803578572</v>
      </c>
      <c r="AF26511">
        <v>-2.5890776758523248</v>
      </c>
      <c r="AG26511">
        <v>-1.351375931565524</v>
      </c>
      <c r="AH26511">
        <v>-4.3458032126529211</v>
      </c>
      <c r="AI26511">
        <v>-3.4136627109471069</v>
      </c>
      <c r="AJ26511">
        <v>-1.498693014049046</v>
      </c>
      <c r="AK26511">
        <v>-3.5885828271815079</v>
      </c>
      <c r="AL26511">
        <v>-8.9924834098737971</v>
      </c>
      <c r="AM26511">
        <v>4.1860601219486648</v>
      </c>
      <c r="AN26511">
        <v>-9.7123455177479112</v>
      </c>
      <c r="AO26511">
        <v>-5.294764986204969</v>
      </c>
      <c r="AP26511">
        <v>-4.9761271018672666</v>
      </c>
      <c r="AQ26511">
        <v>-4.7685620038736882</v>
      </c>
      <c r="AR26511">
        <v>-4.3332921831088393</v>
      </c>
      <c r="AS26511">
        <v>-4.4646465038324141</v>
      </c>
      <c r="AT26511">
        <v>-4.5788771588083694</v>
      </c>
      <c r="AU26511">
        <v>-2.9961319422122101</v>
      </c>
      <c r="AV26511">
        <v>-2.1426173350620248</v>
      </c>
    </row>
    <row r="26512" spans="1:48" x14ac:dyDescent="0.25">
      <c r="A26512" s="2">
        <v>45170</v>
      </c>
      <c r="B26512">
        <v>2011</v>
      </c>
      <c r="C26512">
        <v>850</v>
      </c>
      <c r="D26512">
        <v>-5.061656156154914</v>
      </c>
      <c r="E26512">
        <v>-1.185900395241579</v>
      </c>
      <c r="F26512">
        <v>-2.2058103129113049</v>
      </c>
      <c r="G26512">
        <v>5.2906998250801252</v>
      </c>
      <c r="H26512">
        <v>-0.84274826755058596</v>
      </c>
      <c r="I26512">
        <v>-5.1636069059641914</v>
      </c>
      <c r="J26512">
        <v>-3.6915102955725421</v>
      </c>
      <c r="K26512">
        <v>6.7971192591175464</v>
      </c>
      <c r="L26512">
        <v>2.435927197872267</v>
      </c>
      <c r="M26512">
        <v>-0.21041022922352329</v>
      </c>
      <c r="N26512">
        <v>1.2707255739622609</v>
      </c>
      <c r="O26512">
        <v>-9.5395250392687263</v>
      </c>
      <c r="P26512">
        <v>5.1767770152695958</v>
      </c>
      <c r="Q26512">
        <v>-6.3173333678442916</v>
      </c>
      <c r="R26512">
        <v>4.5248819815003838</v>
      </c>
      <c r="S26512">
        <v>-7.9667247701004644</v>
      </c>
      <c r="T26512">
        <v>-16.462227513432939</v>
      </c>
      <c r="U26512">
        <v>-6.8533552886923417</v>
      </c>
      <c r="V26512">
        <v>2.98225977637534</v>
      </c>
      <c r="W26512">
        <v>-5.7061124480843777</v>
      </c>
      <c r="X26512">
        <v>-2.0830534708662358</v>
      </c>
      <c r="Y26512">
        <v>-2.4289644074325318</v>
      </c>
      <c r="Z26512">
        <v>-1.8180558564144469</v>
      </c>
      <c r="AA26512">
        <v>-10.81988022589665</v>
      </c>
      <c r="AB26512">
        <v>-0.57888927480858055</v>
      </c>
      <c r="AC26512">
        <v>-5.5173302887120856</v>
      </c>
      <c r="AD26512">
        <v>-10.837068930821991</v>
      </c>
      <c r="AE26512">
        <v>4.4709948514813247</v>
      </c>
      <c r="AF26512">
        <v>-6.8123904383062257</v>
      </c>
      <c r="AG26512">
        <v>-5.0493160499913374</v>
      </c>
      <c r="AH26512">
        <v>-4.4422388174846557</v>
      </c>
      <c r="AI26512">
        <v>-3.4210674222756698</v>
      </c>
      <c r="AJ26512">
        <v>3.1605616401461312</v>
      </c>
      <c r="AK26512">
        <v>-4.709166822020439</v>
      </c>
      <c r="AL26512">
        <v>-8.4225402644450114</v>
      </c>
      <c r="AM26512">
        <v>-3.3221196468244512</v>
      </c>
      <c r="AN26512">
        <v>-11.517361896329991</v>
      </c>
      <c r="AO26512">
        <v>-6.3652485466947351</v>
      </c>
      <c r="AP26512">
        <v>-2.157279398603551</v>
      </c>
      <c r="AQ26512">
        <v>-3.3138939752661019</v>
      </c>
      <c r="AR26512">
        <v>-5.7291350603263744</v>
      </c>
      <c r="AS26512">
        <v>-1.2965353379757241</v>
      </c>
      <c r="AT26512">
        <v>-3.3671042580886161</v>
      </c>
      <c r="AU26512">
        <v>-0.64627325112471823</v>
      </c>
      <c r="AV26512">
        <v>-5.1493795176576151</v>
      </c>
    </row>
    <row r="26513" spans="1:48" x14ac:dyDescent="0.25">
      <c r="A26513" s="2">
        <v>45200</v>
      </c>
      <c r="B26513">
        <v>2011</v>
      </c>
      <c r="C26513">
        <v>850</v>
      </c>
      <c r="D26513">
        <v>-8.181348339752347</v>
      </c>
      <c r="E26513">
        <v>-6.4073973514030547</v>
      </c>
      <c r="F26513">
        <v>-0.54994960113246005</v>
      </c>
      <c r="G26513">
        <v>4.242302389414232</v>
      </c>
      <c r="H26513">
        <v>-5.0785717398523218</v>
      </c>
      <c r="I26513">
        <v>-4.1366814154464304</v>
      </c>
      <c r="J26513">
        <v>-2.1664876495748548</v>
      </c>
      <c r="K26513">
        <v>13.76274061944769</v>
      </c>
      <c r="L26513">
        <v>-6.167043239656822</v>
      </c>
      <c r="M26513">
        <v>-4.1723281822209302</v>
      </c>
      <c r="N26513">
        <v>-3.3980645647478052</v>
      </c>
      <c r="O26513">
        <v>-3.6335500332696391</v>
      </c>
      <c r="P26513">
        <v>-7.5564274254214077</v>
      </c>
      <c r="Q26513">
        <v>-9.5196156733769026</v>
      </c>
      <c r="R26513">
        <v>-5.8153163245220902</v>
      </c>
      <c r="S26513">
        <v>-4.3985985354441981</v>
      </c>
      <c r="T26513">
        <v>-9.3422273818893338</v>
      </c>
      <c r="U26513">
        <v>-6.5987817312847756</v>
      </c>
      <c r="V26513">
        <v>-13.44385220911728</v>
      </c>
      <c r="W26513">
        <v>-5.0493752532708394</v>
      </c>
      <c r="X26513">
        <v>-6.2622787427069611</v>
      </c>
      <c r="Y26513">
        <v>-4.9496864805498086</v>
      </c>
      <c r="Z26513">
        <v>-1.3399329363905419</v>
      </c>
      <c r="AA26513">
        <v>-6.8283240526432198</v>
      </c>
      <c r="AB26513">
        <v>-6.408020914211332</v>
      </c>
      <c r="AC26513">
        <v>-7.4328576358747451</v>
      </c>
      <c r="AD26513">
        <v>0.46674028529340988</v>
      </c>
      <c r="AE26513">
        <v>-5.5131118862893134</v>
      </c>
      <c r="AF26513">
        <v>0.17778912096024779</v>
      </c>
      <c r="AG26513">
        <v>-3.7835753638962522</v>
      </c>
      <c r="AH26513">
        <v>-1.676788772650972</v>
      </c>
      <c r="AI26513">
        <v>-4.382068174129139</v>
      </c>
      <c r="AJ26513">
        <v>-0.68652703797854597</v>
      </c>
      <c r="AK26513">
        <v>-3.9311371767116632</v>
      </c>
      <c r="AL26513">
        <v>-1.649688144758799</v>
      </c>
      <c r="AM26513">
        <v>-9.7683661519099019E-2</v>
      </c>
      <c r="AN26513">
        <v>15.901243160717479</v>
      </c>
      <c r="AO26513">
        <v>-4.8955662838964908</v>
      </c>
      <c r="AP26513">
        <v>0.4581859374193531</v>
      </c>
      <c r="AQ26513">
        <v>-5.5946882306719843</v>
      </c>
      <c r="AR26513">
        <v>-4.2365997257372667</v>
      </c>
      <c r="AS26513">
        <v>-4.6115377855445283</v>
      </c>
      <c r="AT26513">
        <v>-6.0209095387216198</v>
      </c>
      <c r="AU26513">
        <v>-13.05342728697104</v>
      </c>
      <c r="AV26513">
        <v>-2.7481860653140511</v>
      </c>
    </row>
    <row r="26514" spans="1:48" x14ac:dyDescent="0.25">
      <c r="A26514" s="2">
        <v>45231</v>
      </c>
      <c r="B26514">
        <v>2011</v>
      </c>
      <c r="C26514">
        <v>850</v>
      </c>
      <c r="D26514">
        <v>7.7534673176072664</v>
      </c>
      <c r="E26514">
        <v>5.3917145426178203</v>
      </c>
      <c r="F26514">
        <v>2.5738824354715861</v>
      </c>
      <c r="G26514">
        <v>22.079221995268881</v>
      </c>
      <c r="H26514">
        <v>1.753002569605888</v>
      </c>
      <c r="I26514">
        <v>4.7628084647889146</v>
      </c>
      <c r="J26514">
        <v>7.2569267127741366</v>
      </c>
      <c r="K26514">
        <v>14.64242989631936</v>
      </c>
      <c r="L26514">
        <v>7.7350813100690807</v>
      </c>
      <c r="M26514">
        <v>13.84613544184066</v>
      </c>
      <c r="N26514">
        <v>6.2775629123030594</v>
      </c>
      <c r="O26514">
        <v>0.90031712993410284</v>
      </c>
      <c r="P26514">
        <v>8.2682849060545784</v>
      </c>
      <c r="Q26514">
        <v>10.36538956774791</v>
      </c>
      <c r="R26514">
        <v>7.6114442067422683</v>
      </c>
      <c r="S26514">
        <v>2.7877108178527181</v>
      </c>
      <c r="T26514">
        <v>41.96648389059596</v>
      </c>
      <c r="U26514">
        <v>15.16999527391232</v>
      </c>
      <c r="V26514">
        <v>7.3889689164081904</v>
      </c>
      <c r="W26514">
        <v>8.771231843479832</v>
      </c>
      <c r="X26514">
        <v>14.378400366164049</v>
      </c>
      <c r="Y26514">
        <v>8.1138627964268082</v>
      </c>
      <c r="Z26514">
        <v>8.5979419891980768</v>
      </c>
      <c r="AA26514">
        <v>6.0822572678159492</v>
      </c>
      <c r="AB26514">
        <v>14.64360980046742</v>
      </c>
      <c r="AC26514">
        <v>15.80086893754795</v>
      </c>
      <c r="AD26514">
        <v>10.77693590347155</v>
      </c>
      <c r="AE26514">
        <v>3.9744426817836849</v>
      </c>
      <c r="AF26514">
        <v>8.8288002361875293</v>
      </c>
      <c r="AG26514">
        <v>8.1739343161956413</v>
      </c>
      <c r="AH26514">
        <v>10.527307224959291</v>
      </c>
      <c r="AI26514">
        <v>14.5818231535231</v>
      </c>
      <c r="AJ26514">
        <v>6.0075392084904422</v>
      </c>
      <c r="AK26514">
        <v>6.894380887175644</v>
      </c>
      <c r="AL26514">
        <v>12.9533585256628</v>
      </c>
      <c r="AM26514">
        <v>7.361205396428816</v>
      </c>
      <c r="AN26514">
        <v>9.1963452128699608</v>
      </c>
      <c r="AO26514">
        <v>12.86448302787098</v>
      </c>
      <c r="AP26514">
        <v>3.5086847073840128</v>
      </c>
      <c r="AQ26514">
        <v>9.4157852891042957</v>
      </c>
      <c r="AR26514">
        <v>9.1293608696707107</v>
      </c>
      <c r="AS26514">
        <v>6.2412852908829031</v>
      </c>
      <c r="AT26514">
        <v>10.016837920126241</v>
      </c>
      <c r="AU26514">
        <v>15.812728892446961</v>
      </c>
      <c r="AV26514">
        <v>8.9812338348327803</v>
      </c>
    </row>
    <row r="26515" spans="1:48" x14ac:dyDescent="0.25">
      <c r="A26515" s="2">
        <v>45261</v>
      </c>
      <c r="B26515">
        <v>2011</v>
      </c>
      <c r="C26515">
        <v>850</v>
      </c>
      <c r="D26515">
        <v>3.1735486883306412</v>
      </c>
      <c r="E26515">
        <v>4.7392490055174763</v>
      </c>
      <c r="F26515">
        <v>1.1302208388043631</v>
      </c>
      <c r="G26515">
        <v>-4.819006977068363</v>
      </c>
      <c r="H26515">
        <v>6.7241016930740694</v>
      </c>
      <c r="I26515">
        <v>-6.2047654373893142</v>
      </c>
      <c r="J26515">
        <v>6.0301275715123559</v>
      </c>
      <c r="K26515">
        <v>3.155981968788657</v>
      </c>
      <c r="L26515">
        <v>3.941910753508759</v>
      </c>
      <c r="M26515">
        <v>6.8153472226033296</v>
      </c>
      <c r="N26515">
        <v>7.6396623085748239</v>
      </c>
      <c r="O26515">
        <v>5.4214204552022638</v>
      </c>
      <c r="P26515">
        <v>-3.7739636139355048</v>
      </c>
      <c r="Q26515">
        <v>5.5343981850748847</v>
      </c>
      <c r="R26515">
        <v>13.860540807423231</v>
      </c>
      <c r="S26515">
        <v>24.0253135133506</v>
      </c>
      <c r="T26515">
        <v>4.1783996476912</v>
      </c>
      <c r="U26515">
        <v>9.0243217778921192</v>
      </c>
      <c r="V26515">
        <v>-6.8186065958066084</v>
      </c>
      <c r="W26515">
        <v>5.2233088651121751</v>
      </c>
      <c r="X26515">
        <v>5.6028686991681074</v>
      </c>
      <c r="Y26515">
        <v>3.9158728111346579</v>
      </c>
      <c r="Z26515">
        <v>0.93269092596399705</v>
      </c>
      <c r="AA26515">
        <v>6.0725766438495699</v>
      </c>
      <c r="AB26515">
        <v>11.65016456217554</v>
      </c>
      <c r="AC26515">
        <v>6.2725383582332039</v>
      </c>
      <c r="AD26515">
        <v>0.36394683415019718</v>
      </c>
      <c r="AE26515">
        <v>3.9925604246912489</v>
      </c>
      <c r="AF26515">
        <v>4.0637442079804353</v>
      </c>
      <c r="AG26515">
        <v>3.773911248551221</v>
      </c>
      <c r="AH26515">
        <v>2.6383567259260499</v>
      </c>
      <c r="AI26515">
        <v>1.457002346345337</v>
      </c>
      <c r="AJ26515">
        <v>5.0505343517995627</v>
      </c>
      <c r="AK26515">
        <v>2.3297451977654089</v>
      </c>
      <c r="AL26515">
        <v>6.5423205771501403</v>
      </c>
      <c r="AM26515">
        <v>3.3237079128595188</v>
      </c>
      <c r="AN26515">
        <v>7.7933740865369314</v>
      </c>
      <c r="AO26515">
        <v>3.9335871406553702</v>
      </c>
      <c r="AP26515">
        <v>-0.78572393614693148</v>
      </c>
      <c r="AQ26515">
        <v>10.147397306111049</v>
      </c>
      <c r="AR26515">
        <v>4.2151461965324266</v>
      </c>
      <c r="AS26515">
        <v>4.0563460167770016</v>
      </c>
      <c r="AT26515">
        <v>6.3764065373354661</v>
      </c>
      <c r="AU26515">
        <v>7.1602234978731083</v>
      </c>
      <c r="AV26515">
        <v>4.2412043393669441</v>
      </c>
    </row>
    <row r="26516" spans="1:48" x14ac:dyDescent="0.25">
      <c r="A26516" s="2">
        <v>45292</v>
      </c>
      <c r="B26516">
        <v>2011</v>
      </c>
      <c r="C26516">
        <v>850</v>
      </c>
      <c r="D26516">
        <v>-1.939646807317208</v>
      </c>
      <c r="E26516">
        <v>-5.3656931518531348</v>
      </c>
      <c r="F26516">
        <v>-0.7674973444235178</v>
      </c>
      <c r="G26516">
        <v>19.309324391180049</v>
      </c>
      <c r="H26516">
        <v>-4.8297189562425791</v>
      </c>
      <c r="I26516">
        <v>-14.515288351726131</v>
      </c>
      <c r="J26516">
        <v>-6.1508533351339993</v>
      </c>
      <c r="K26516">
        <v>1.335708304130123</v>
      </c>
      <c r="L26516">
        <v>0.52242189479021484</v>
      </c>
      <c r="M26516">
        <v>-6.3224767178257313</v>
      </c>
      <c r="N26516">
        <v>1.983990593979468</v>
      </c>
      <c r="O26516">
        <v>-8.3626505077260997</v>
      </c>
      <c r="P26516">
        <v>-1.4244262287984699</v>
      </c>
      <c r="Q26516">
        <v>-11.41591044245027</v>
      </c>
      <c r="R26516">
        <v>1.5081215519465729</v>
      </c>
      <c r="S26516">
        <v>-2.6261899633141521</v>
      </c>
      <c r="T26516">
        <v>3.5689013871593289</v>
      </c>
      <c r="U26516">
        <v>-2.2916893503414082</v>
      </c>
      <c r="V26516">
        <v>9.8774860713630943</v>
      </c>
      <c r="W26516">
        <v>-0.74257500722212377</v>
      </c>
      <c r="X26516">
        <v>-2.7747371404692971</v>
      </c>
      <c r="Y26516">
        <v>4.1821205234414238</v>
      </c>
      <c r="Z26516">
        <v>0.34448514198519581</v>
      </c>
      <c r="AA26516">
        <v>4.7450169364952721</v>
      </c>
      <c r="AB26516">
        <v>-4.5860698454643689</v>
      </c>
      <c r="AC26516">
        <v>-10.426553173702841</v>
      </c>
      <c r="AD26516">
        <v>5.4089949630655498</v>
      </c>
      <c r="AE26516">
        <v>-6.1660588851189519</v>
      </c>
      <c r="AF26516">
        <v>-9.1659084383492466</v>
      </c>
      <c r="AG26516">
        <v>-0.78025421377019288</v>
      </c>
      <c r="AH26516">
        <v>-7.3644629514646454E-2</v>
      </c>
      <c r="AI26516">
        <v>-1.8560460762553801</v>
      </c>
      <c r="AJ26516">
        <v>-0.89607407766769676</v>
      </c>
      <c r="AK26516">
        <v>-2.687129895725882</v>
      </c>
      <c r="AL26516">
        <v>5.6323423168128661</v>
      </c>
      <c r="AM26516">
        <v>4.5937845922671583</v>
      </c>
      <c r="AN26516">
        <v>-3.560335472485443</v>
      </c>
      <c r="AO26516">
        <v>-1.392744627621834</v>
      </c>
      <c r="AP26516">
        <v>-7.0073499648863669</v>
      </c>
      <c r="AQ26516">
        <v>-2.0047063026809249</v>
      </c>
      <c r="AR26516">
        <v>-0.35621490323616278</v>
      </c>
      <c r="AS26516">
        <v>-1.773115094083066</v>
      </c>
      <c r="AT26516">
        <v>-1.1515694497839291</v>
      </c>
      <c r="AU26516">
        <v>1.268658689088942</v>
      </c>
      <c r="AV26516">
        <v>1.1207893656840049</v>
      </c>
    </row>
    <row r="26517" spans="1:48" x14ac:dyDescent="0.25">
      <c r="A26517" s="2">
        <v>45323</v>
      </c>
      <c r="B26517">
        <v>2011</v>
      </c>
      <c r="C26517">
        <v>850</v>
      </c>
      <c r="D26517">
        <v>1.9858765350631029</v>
      </c>
      <c r="E26517">
        <v>4.5878475391927909</v>
      </c>
      <c r="F26517">
        <v>1.929699732901025</v>
      </c>
      <c r="G26517">
        <v>-12.909918436009781</v>
      </c>
      <c r="H26517">
        <v>0.46034031688657612</v>
      </c>
      <c r="I26517">
        <v>9.8571519168336295</v>
      </c>
      <c r="J26517">
        <v>-6.0439702500472041</v>
      </c>
      <c r="K26517">
        <v>4.8189424959020677</v>
      </c>
      <c r="L26517">
        <v>5.0493444993765513</v>
      </c>
      <c r="M26517">
        <v>-0.16605565555403159</v>
      </c>
      <c r="N26517">
        <v>2.3511533246841632</v>
      </c>
      <c r="O26517">
        <v>0.31742631012334771</v>
      </c>
      <c r="P26517">
        <v>8.7945533788011723</v>
      </c>
      <c r="Q26517">
        <v>5.1624579677614246</v>
      </c>
      <c r="R26517">
        <v>1.2526218070678889</v>
      </c>
      <c r="S26517">
        <v>6.8128956344653879</v>
      </c>
      <c r="T26517">
        <v>-3.218230009843515</v>
      </c>
      <c r="U26517">
        <v>-3.234420661761495</v>
      </c>
      <c r="V26517">
        <v>2.7379759535079762</v>
      </c>
      <c r="W26517">
        <v>-2.62268461317211</v>
      </c>
      <c r="X26517">
        <v>-1.2660845168098069</v>
      </c>
      <c r="Y26517">
        <v>2.5814507995566278</v>
      </c>
      <c r="Z26517">
        <v>-7.969125260127452</v>
      </c>
      <c r="AA26517">
        <v>3.3943385807571498</v>
      </c>
      <c r="AB26517">
        <v>4.4499688750043287</v>
      </c>
      <c r="AC26517">
        <v>7.0050824121431043</v>
      </c>
      <c r="AD26517">
        <v>2.9328943931402618</v>
      </c>
      <c r="AE26517">
        <v>-3.4568858766340971</v>
      </c>
      <c r="AF26517">
        <v>-7.1708987903570272</v>
      </c>
      <c r="AG26517">
        <v>-3.9803176069757358</v>
      </c>
      <c r="AH26517">
        <v>5.3855418404938904</v>
      </c>
      <c r="AI26517">
        <v>-1.717756450808305</v>
      </c>
      <c r="AJ26517">
        <v>1.4132048380722351</v>
      </c>
      <c r="AK26517">
        <v>-0.59487445452208743</v>
      </c>
      <c r="AL26517">
        <v>4.6357488750613074</v>
      </c>
      <c r="AM26517">
        <v>3.151044488593957</v>
      </c>
      <c r="AN26517">
        <v>5.8353277851553864</v>
      </c>
      <c r="AO26517">
        <v>3.7665117416428862</v>
      </c>
      <c r="AP26517">
        <v>-4.6462951601958462</v>
      </c>
      <c r="AQ26517">
        <v>-0.98053362802311694</v>
      </c>
      <c r="AR26517">
        <v>2.222552701262015</v>
      </c>
      <c r="AS26517">
        <v>-0.39549675353658392</v>
      </c>
      <c r="AT26517">
        <v>0.28735793983267749</v>
      </c>
      <c r="AU26517">
        <v>8.3587850359319482</v>
      </c>
      <c r="AV26517">
        <v>4.9430892882999622</v>
      </c>
    </row>
    <row r="26518" spans="1:48" x14ac:dyDescent="0.25">
      <c r="A26518" s="2">
        <v>45352</v>
      </c>
      <c r="B26518">
        <v>2011</v>
      </c>
      <c r="C26518">
        <v>850</v>
      </c>
      <c r="D26518">
        <v>2.2228985724949801</v>
      </c>
      <c r="E26518">
        <v>-3.916997006157807</v>
      </c>
      <c r="F26518">
        <v>0.53473932925451884</v>
      </c>
      <c r="G26518">
        <v>-33.396799743338931</v>
      </c>
      <c r="H26518">
        <v>3.3762614993557039</v>
      </c>
      <c r="I26518">
        <v>1.5760718651469889</v>
      </c>
      <c r="J26518">
        <v>4.3730029058353104</v>
      </c>
      <c r="K26518">
        <v>3.0308476180395338</v>
      </c>
      <c r="L26518">
        <v>-0.52991656306853319</v>
      </c>
      <c r="M26518">
        <v>-2.2389806304841779</v>
      </c>
      <c r="N26518">
        <v>0.35830056297938562</v>
      </c>
      <c r="O26518">
        <v>-1.3857559064802909</v>
      </c>
      <c r="P26518">
        <v>15.447539752272</v>
      </c>
      <c r="Q26518">
        <v>1.679892288385987</v>
      </c>
      <c r="R26518">
        <v>10.138085572398481</v>
      </c>
      <c r="S26518">
        <v>9.9762442767797666</v>
      </c>
      <c r="T26518">
        <v>12.249199226575371</v>
      </c>
      <c r="U26518">
        <v>4.9410300615227554</v>
      </c>
      <c r="V26518">
        <v>0.26126769942813599</v>
      </c>
      <c r="W26518">
        <v>1.210527181275145</v>
      </c>
      <c r="X26518">
        <v>-0.99385727326963824</v>
      </c>
      <c r="Y26518">
        <v>2.6990898449877232</v>
      </c>
      <c r="Z26518">
        <v>7.3947449824952614</v>
      </c>
      <c r="AA26518">
        <v>5.5203650342214194</v>
      </c>
      <c r="AB26518">
        <v>0.67829533978553957</v>
      </c>
      <c r="AC26518">
        <v>4.8032996202644007</v>
      </c>
      <c r="AD26518">
        <v>-3.1439630372992129</v>
      </c>
      <c r="AE26518">
        <v>1.6377119652986489</v>
      </c>
      <c r="AF26518">
        <v>-3.9695839690306429</v>
      </c>
      <c r="AG26518">
        <v>0.20649588732530871</v>
      </c>
      <c r="AH26518">
        <v>6.7659472008805732</v>
      </c>
      <c r="AI26518">
        <v>10.836808539875539</v>
      </c>
      <c r="AJ26518">
        <v>6.6506342144531772</v>
      </c>
      <c r="AK26518">
        <v>3.8021724133132211</v>
      </c>
      <c r="AL26518">
        <v>3.175822486004809</v>
      </c>
      <c r="AM26518">
        <v>5.5523435276553901</v>
      </c>
      <c r="AN26518">
        <v>0.1241200536644449</v>
      </c>
      <c r="AO26518">
        <v>3.3765537435986648</v>
      </c>
      <c r="AP26518">
        <v>2.6596958167966811</v>
      </c>
      <c r="AQ26518">
        <v>2.5352940633927901</v>
      </c>
      <c r="AR26518">
        <v>2.6727466737733958</v>
      </c>
      <c r="AS26518">
        <v>4.0178336237954424</v>
      </c>
      <c r="AT26518">
        <v>3.735567707736021</v>
      </c>
      <c r="AU26518">
        <v>1.226926201975576</v>
      </c>
      <c r="AV26518">
        <v>2.7240267911903699</v>
      </c>
    </row>
    <row r="26519" spans="1:48" x14ac:dyDescent="0.25">
      <c r="A26519" s="2">
        <v>45383</v>
      </c>
      <c r="B26519">
        <v>2011</v>
      </c>
      <c r="C26519">
        <v>850</v>
      </c>
      <c r="D26519">
        <v>-6.788915451466238</v>
      </c>
      <c r="E26519">
        <v>-2.9274578330590999</v>
      </c>
      <c r="F26519">
        <v>1.1240817319015719</v>
      </c>
      <c r="G26519">
        <v>-12.259236299722611</v>
      </c>
      <c r="H26519">
        <v>3.5537584192751659</v>
      </c>
      <c r="I26519">
        <v>6.4249974622315964</v>
      </c>
      <c r="J26519">
        <v>2.5815039272217621</v>
      </c>
      <c r="K26519">
        <v>7.1989941995638906</v>
      </c>
      <c r="L26519">
        <v>-6.2121692929276158</v>
      </c>
      <c r="M26519">
        <v>-4.4902712753112972</v>
      </c>
      <c r="N26519">
        <v>1.881224399068304</v>
      </c>
      <c r="O26519">
        <v>-1.644994485627804</v>
      </c>
      <c r="P26519">
        <v>-4.3993084637783397</v>
      </c>
      <c r="Q26519">
        <v>-1.14363168597269</v>
      </c>
      <c r="R26519">
        <v>-4.8657312099121386</v>
      </c>
      <c r="S26519">
        <v>3.3895001644970169</v>
      </c>
      <c r="T26519">
        <v>9.342961582787801</v>
      </c>
      <c r="U26519">
        <v>-4.1475019538831486</v>
      </c>
      <c r="V26519">
        <v>13.87015288847069</v>
      </c>
      <c r="W26519">
        <v>-4.6683649433749359</v>
      </c>
      <c r="X26519">
        <v>9.6041731422125132E-2</v>
      </c>
      <c r="Y26519">
        <v>-5.2923466522168834</v>
      </c>
      <c r="Z26519">
        <v>2.6420190827084911</v>
      </c>
      <c r="AA26519">
        <v>0.55659602144375597</v>
      </c>
      <c r="AB26519">
        <v>-2.6583381099059999</v>
      </c>
      <c r="AC26519">
        <v>-6.1754746172301811</v>
      </c>
      <c r="AD26519">
        <v>1.6693130563565359</v>
      </c>
      <c r="AE26519">
        <v>0.32606801217114351</v>
      </c>
      <c r="AF26519">
        <v>7.1384046809975787</v>
      </c>
      <c r="AG26519">
        <v>1.9781521734694829</v>
      </c>
      <c r="AH26519">
        <v>-3.0836857210067459</v>
      </c>
      <c r="AI26519">
        <v>-2.755378063651448</v>
      </c>
      <c r="AJ26519">
        <v>-1.4510758800441841</v>
      </c>
      <c r="AK26519">
        <v>-0.977393229611212</v>
      </c>
      <c r="AL26519">
        <v>-4.2361180281217159</v>
      </c>
      <c r="AM26519">
        <v>-0.91299976382537285</v>
      </c>
      <c r="AN26519">
        <v>0.86585227939848242</v>
      </c>
      <c r="AO26519">
        <v>-4.0333084539659447</v>
      </c>
      <c r="AP26519">
        <v>2.545154261895477</v>
      </c>
      <c r="AQ26519">
        <v>-4.2002315206278062</v>
      </c>
      <c r="AR26519">
        <v>-3.1480307319302399</v>
      </c>
      <c r="AS26519">
        <v>1.452527459428832</v>
      </c>
      <c r="AT26519">
        <v>-3.7866367470434259</v>
      </c>
      <c r="AU26519">
        <v>-7.892272356612029</v>
      </c>
      <c r="AV26519">
        <v>-4.5655445326246547</v>
      </c>
    </row>
    <row r="26520" spans="1:48" x14ac:dyDescent="0.25">
      <c r="A26520" s="2">
        <v>45413</v>
      </c>
      <c r="B26520">
        <v>2011</v>
      </c>
      <c r="C26520">
        <v>850</v>
      </c>
      <c r="D26520">
        <v>-4.7651206476159498</v>
      </c>
      <c r="E26520">
        <v>-5.1382349452983922</v>
      </c>
      <c r="F26520">
        <v>2.454190348149643</v>
      </c>
      <c r="G26520">
        <v>11.06279885281802</v>
      </c>
      <c r="H26520">
        <v>3.3441342405963641</v>
      </c>
      <c r="I26520">
        <v>0.65257591253193858</v>
      </c>
      <c r="J26520">
        <v>-0.50471789437672721</v>
      </c>
      <c r="K26520">
        <v>4.2949012700661759</v>
      </c>
      <c r="L26520">
        <v>-6.5000219001728921</v>
      </c>
      <c r="M26520">
        <v>-5.5015325135111652</v>
      </c>
      <c r="N26520">
        <v>0.27802883157825858</v>
      </c>
      <c r="O26520">
        <v>-2.0600848543717238</v>
      </c>
      <c r="P26520">
        <v>8.544278774526969</v>
      </c>
      <c r="Q26520">
        <v>5.4928149474714694</v>
      </c>
      <c r="R26520">
        <v>6.6838921422959219</v>
      </c>
      <c r="S26520">
        <v>3.5648324994495439</v>
      </c>
      <c r="T26520">
        <v>8.2494908952824417</v>
      </c>
      <c r="U26520">
        <v>-2.913875283918999</v>
      </c>
      <c r="V26520">
        <v>5.9288737123993407</v>
      </c>
      <c r="W26520">
        <v>7.6942560121706416</v>
      </c>
      <c r="X26520">
        <v>4.0025735125891249</v>
      </c>
      <c r="Y26520">
        <v>0.86828515539987272</v>
      </c>
      <c r="Z26520">
        <v>9.2088819493587835</v>
      </c>
      <c r="AA26520">
        <v>6.4815460733656627</v>
      </c>
      <c r="AB26520">
        <v>6.3900996835605914</v>
      </c>
      <c r="AC26520">
        <v>-4.0831118199539329</v>
      </c>
      <c r="AD26520">
        <v>-1.3253729013098181</v>
      </c>
      <c r="AE26520">
        <v>8.7131018083822287</v>
      </c>
      <c r="AF26520">
        <v>8.4288593429328493</v>
      </c>
      <c r="AG26520">
        <v>5.0350758704415632</v>
      </c>
      <c r="AH26520">
        <v>4.5513178600527393</v>
      </c>
      <c r="AI26520">
        <v>5.4064750220407243</v>
      </c>
      <c r="AJ26520">
        <v>6.5350212444614142</v>
      </c>
      <c r="AK26520">
        <v>3.3248043882083689</v>
      </c>
      <c r="AL26520">
        <v>5.5010544487950952</v>
      </c>
      <c r="AM26520">
        <v>4.2894162826660587</v>
      </c>
      <c r="AN26520">
        <v>3.1858904249772779</v>
      </c>
      <c r="AO26520">
        <v>4.2922102073269519</v>
      </c>
      <c r="AP26520">
        <v>9.0244582221381755</v>
      </c>
      <c r="AQ26520">
        <v>3.0686229208149118</v>
      </c>
      <c r="AR26520">
        <v>2.8451157270294791</v>
      </c>
      <c r="AS26520">
        <v>3.103685537986189</v>
      </c>
      <c r="AT26520">
        <v>2.9806577715089988</v>
      </c>
      <c r="AU26520">
        <v>3.0401882363292998</v>
      </c>
      <c r="AV26520">
        <v>4.2911857154705579</v>
      </c>
    </row>
    <row r="26521" spans="1:48" x14ac:dyDescent="0.25">
      <c r="A26521" s="2">
        <v>45444</v>
      </c>
      <c r="B26521">
        <v>2011</v>
      </c>
      <c r="C26521">
        <v>850</v>
      </c>
      <c r="D26521">
        <v>2.6572429070892629</v>
      </c>
      <c r="E26521">
        <v>6.9074303789416369</v>
      </c>
      <c r="F26521">
        <v>-0.47954714820384048</v>
      </c>
      <c r="G26521">
        <v>-2.853565273432324</v>
      </c>
      <c r="H26521">
        <v>0.52265912174629392</v>
      </c>
      <c r="I26521">
        <v>-2.349043912672633</v>
      </c>
      <c r="J26521">
        <v>8.9266848881669691</v>
      </c>
      <c r="K26521">
        <v>4.0012016758976143</v>
      </c>
      <c r="L26521">
        <v>0.67002967332434604</v>
      </c>
      <c r="M26521">
        <v>-3.9201429711179459</v>
      </c>
      <c r="N26521">
        <v>6.7105355722037796</v>
      </c>
      <c r="O26521">
        <v>-2.3423563356099302</v>
      </c>
      <c r="P26521">
        <v>0.40496687529021358</v>
      </c>
      <c r="Q26521">
        <v>-5.7535847710279757</v>
      </c>
      <c r="R26521">
        <v>-6.718841645608542</v>
      </c>
      <c r="S26521">
        <v>-5.9274784288165012</v>
      </c>
      <c r="T26521">
        <v>-10.99288422731426</v>
      </c>
      <c r="U26521">
        <v>-10.851729723433589</v>
      </c>
      <c r="V26521">
        <v>-0.34900840369069819</v>
      </c>
      <c r="W26521">
        <v>-0.28701459503954752</v>
      </c>
      <c r="X26521">
        <v>-2.0554949297466489</v>
      </c>
      <c r="Y26521">
        <v>-1.0227987500941671</v>
      </c>
      <c r="Z26521">
        <v>-3.9084864089853228</v>
      </c>
      <c r="AA26521">
        <v>-8.0727498287354482</v>
      </c>
      <c r="AB26521">
        <v>-2.291056955726178</v>
      </c>
      <c r="AC26521">
        <v>8.5510353466597966</v>
      </c>
      <c r="AD26521">
        <v>-2.7346941483945231</v>
      </c>
      <c r="AE26521">
        <v>-2.615390190432199</v>
      </c>
      <c r="AF26521">
        <v>-7.0644704648789247</v>
      </c>
      <c r="AG26521">
        <v>-4.6265663748119801</v>
      </c>
      <c r="AH26521">
        <v>-5.203536665162634</v>
      </c>
      <c r="AI26521">
        <v>-4.9564231732610491</v>
      </c>
      <c r="AJ26521">
        <v>5.0770183067197161</v>
      </c>
      <c r="AK26521">
        <v>-2.015189897353054</v>
      </c>
      <c r="AL26521">
        <v>2.7999719608879698</v>
      </c>
      <c r="AM26521">
        <v>2.7589793998159529</v>
      </c>
      <c r="AN26521">
        <v>1.12794943918999</v>
      </c>
      <c r="AO26521">
        <v>-2.0737003315418718</v>
      </c>
      <c r="AP26521">
        <v>-3.5865978019199001</v>
      </c>
      <c r="AQ26521">
        <v>1.686382878323589</v>
      </c>
      <c r="AR26521">
        <v>-7.7787082811236701</v>
      </c>
      <c r="AS26521">
        <v>-2.0772630958154958</v>
      </c>
      <c r="AT26521">
        <v>-2.2745154503754468</v>
      </c>
      <c r="AU26521">
        <v>-0.1326000923093984</v>
      </c>
      <c r="AV26521">
        <v>3.2490851461627561</v>
      </c>
    </row>
    <row r="26522" spans="1:48" x14ac:dyDescent="0.25">
      <c r="A26522" s="2">
        <v>38749</v>
      </c>
      <c r="B26522">
        <v>2012</v>
      </c>
      <c r="C26522">
        <v>70</v>
      </c>
      <c r="D26522">
        <v>-1.724735528691324</v>
      </c>
      <c r="E26522">
        <v>-4.9573963055308701</v>
      </c>
      <c r="F26522">
        <v>3.6593988411316452</v>
      </c>
      <c r="G26522">
        <v>-2.7110060640619489</v>
      </c>
      <c r="H26522">
        <v>4.0165000258177708</v>
      </c>
      <c r="I26522">
        <v>2.1863247645513839</v>
      </c>
      <c r="J26522">
        <v>-3.6498206174134129</v>
      </c>
      <c r="K26522">
        <v>1.6607710484841001</v>
      </c>
      <c r="L26522">
        <v>15.046497376979829</v>
      </c>
      <c r="M26522">
        <v>63.322253839270218</v>
      </c>
      <c r="N26522">
        <v>-5.9288068289030784</v>
      </c>
      <c r="O26522">
        <v>4.2476877894008114</v>
      </c>
      <c r="P26522">
        <v>-0.16954172239356249</v>
      </c>
      <c r="Q26522">
        <v>2.4347819346078441</v>
      </c>
      <c r="R26522">
        <v>6.0014363865160236</v>
      </c>
      <c r="S26522">
        <v>3.1968929321473332</v>
      </c>
      <c r="T26522">
        <v>-3.046880821484554</v>
      </c>
      <c r="U26522">
        <v>-1.644709921711784</v>
      </c>
      <c r="V26522">
        <v>-17.709401473726981</v>
      </c>
      <c r="W26522">
        <v>-1.164573575332029</v>
      </c>
      <c r="X26522">
        <v>-1.9158026401425059</v>
      </c>
      <c r="Y26522">
        <v>2.7703744662507019</v>
      </c>
      <c r="Z26522">
        <v>-0.72606057639935662</v>
      </c>
      <c r="AA26522">
        <v>3.325342290641697</v>
      </c>
      <c r="AB26522">
        <v>-3.1254260245463632</v>
      </c>
      <c r="AC26522">
        <v>5.1543310434291056</v>
      </c>
      <c r="AD26522">
        <v>0.3501460159250902</v>
      </c>
      <c r="AE26522">
        <v>3.2113358933092422</v>
      </c>
      <c r="AF26522">
        <v>6.4668522901228709</v>
      </c>
      <c r="AG26522">
        <v>0.58216781306219545</v>
      </c>
      <c r="AH26522">
        <v>3.4662270345088291</v>
      </c>
      <c r="AI26522">
        <v>0.93579504601144503</v>
      </c>
      <c r="AJ26522">
        <v>4.994681152767444</v>
      </c>
      <c r="AK26522">
        <v>1.689674294494625</v>
      </c>
      <c r="AL26522">
        <v>4.427515693601336E-2</v>
      </c>
      <c r="AM26522">
        <v>-10.13664561540096</v>
      </c>
      <c r="AN26522">
        <v>-8.1220577502283398E-2</v>
      </c>
      <c r="AO26522">
        <v>0.1921269125785052</v>
      </c>
      <c r="AP26522">
        <v>-1.7020116104005329</v>
      </c>
      <c r="AQ26522">
        <v>-1.648286949065991</v>
      </c>
      <c r="AR26522">
        <v>-1.4154088713275841</v>
      </c>
      <c r="AS26522">
        <v>-2.1213160462514868</v>
      </c>
      <c r="AT26522">
        <v>-0.96430176241960597</v>
      </c>
      <c r="AU26522">
        <v>-2.6623199057313252</v>
      </c>
      <c r="AV26522">
        <v>-0.21657923034588131</v>
      </c>
    </row>
    <row r="26523" spans="1:48" x14ac:dyDescent="0.25">
      <c r="A26523" s="2">
        <v>38777</v>
      </c>
      <c r="B26523">
        <v>2012</v>
      </c>
      <c r="C26523">
        <v>70</v>
      </c>
      <c r="D26523">
        <v>-0.12332198737725621</v>
      </c>
      <c r="E26523">
        <v>7.2153585355338112</v>
      </c>
      <c r="F26523">
        <v>0.31982923106608219</v>
      </c>
      <c r="G26523">
        <v>-3.04863959001207</v>
      </c>
      <c r="H26523">
        <v>-1.024808194948579</v>
      </c>
      <c r="I26523">
        <v>9.5655618126146535</v>
      </c>
      <c r="J26523">
        <v>-1.6219326119083171</v>
      </c>
      <c r="K26523">
        <v>-5.1181430090350482</v>
      </c>
      <c r="L26523">
        <v>-2.6222542768456591</v>
      </c>
      <c r="M26523">
        <v>10.51436076567431</v>
      </c>
      <c r="N26523">
        <v>7.3205246463452278</v>
      </c>
      <c r="O26523">
        <v>3.105507302321175</v>
      </c>
      <c r="P26523">
        <v>5.4008287499482499</v>
      </c>
      <c r="Q26523">
        <v>1.9448911815581389</v>
      </c>
      <c r="R26523">
        <v>-12.57141781614359</v>
      </c>
      <c r="S26523">
        <v>1.2812286131819399</v>
      </c>
      <c r="T26523">
        <v>0.1200737088316917</v>
      </c>
      <c r="U26523">
        <v>2.1320666066925842</v>
      </c>
      <c r="V26523">
        <v>3.1911603068568439</v>
      </c>
      <c r="W26523">
        <v>2.1614640871194362</v>
      </c>
      <c r="X26523">
        <v>3.0527274813669352</v>
      </c>
      <c r="Y26523">
        <v>4.5272381509716686</v>
      </c>
      <c r="Z26523">
        <v>8.2668493633711861</v>
      </c>
      <c r="AA26523">
        <v>8.5677187249475253</v>
      </c>
      <c r="AB26523">
        <v>-0.81089631749343694</v>
      </c>
      <c r="AC26523">
        <v>-2.1508559530332931</v>
      </c>
      <c r="AD26523">
        <v>10.550594766757211</v>
      </c>
      <c r="AE26523">
        <v>10.626745518488431</v>
      </c>
      <c r="AF26523">
        <v>8.679056528161766</v>
      </c>
      <c r="AG26523">
        <v>2.02196548518907</v>
      </c>
      <c r="AH26523">
        <v>1.601286149686421</v>
      </c>
      <c r="AI26523">
        <v>1.521784385316161</v>
      </c>
      <c r="AJ26523">
        <v>-7.0822213382289112</v>
      </c>
      <c r="AK26523">
        <v>3.9400506372985422</v>
      </c>
      <c r="AL26523">
        <v>6.5036720185910779</v>
      </c>
      <c r="AM26523">
        <v>-5.3862776869026296</v>
      </c>
      <c r="AN26523">
        <v>-1.679771479151271</v>
      </c>
      <c r="AO26523">
        <v>4.0108106116849784</v>
      </c>
      <c r="AP26523">
        <v>5.6946259679624411E-2</v>
      </c>
      <c r="AQ26523">
        <v>0.10890135851746589</v>
      </c>
      <c r="AR26523">
        <v>5.5041446011654616</v>
      </c>
      <c r="AS26523">
        <v>1.162858682956847</v>
      </c>
      <c r="AT26523">
        <v>2.4697966271616472</v>
      </c>
      <c r="AU26523">
        <v>-1.006905052481766</v>
      </c>
      <c r="AV26523">
        <v>0.88486975236898857</v>
      </c>
    </row>
    <row r="26524" spans="1:48" x14ac:dyDescent="0.25">
      <c r="A26524" s="2">
        <v>38808</v>
      </c>
      <c r="B26524">
        <v>2012</v>
      </c>
      <c r="C26524">
        <v>70</v>
      </c>
      <c r="D26524">
        <v>5.0240638977568919</v>
      </c>
      <c r="E26524">
        <v>19.459458658070549</v>
      </c>
      <c r="F26524">
        <v>-2.6013669671915212</v>
      </c>
      <c r="G26524">
        <v>16.7179265626058</v>
      </c>
      <c r="H26524">
        <v>1.5160584763029621</v>
      </c>
      <c r="I26524">
        <v>3.1644885931370492</v>
      </c>
      <c r="J26524">
        <v>8.4973550076077764</v>
      </c>
      <c r="K26524">
        <v>9.2915569925496442</v>
      </c>
      <c r="L26524">
        <v>-3.765492146761285</v>
      </c>
      <c r="M26524">
        <v>8.3118987264200861</v>
      </c>
      <c r="N26524">
        <v>3.4837174016199901</v>
      </c>
      <c r="O26524">
        <v>4.2873138503501718</v>
      </c>
      <c r="P26524">
        <v>-0.1956029414823979</v>
      </c>
      <c r="Q26524">
        <v>6.1257810281669434</v>
      </c>
      <c r="R26524">
        <v>4.9180053325056594</v>
      </c>
      <c r="S26524">
        <v>3.9210552614437071</v>
      </c>
      <c r="T26524">
        <v>6.1736190055809326</v>
      </c>
      <c r="U26524">
        <v>6.0916739985454882</v>
      </c>
      <c r="V26524">
        <v>-1.5144629532954921</v>
      </c>
      <c r="W26524">
        <v>2.5629600452969248</v>
      </c>
      <c r="X26524">
        <v>4.4431795829434018</v>
      </c>
      <c r="Y26524">
        <v>2.9375663074267422</v>
      </c>
      <c r="Z26524">
        <v>4.8495196283352193</v>
      </c>
      <c r="AA26524">
        <v>14.02321174738961</v>
      </c>
      <c r="AB26524">
        <v>6.437811343750055</v>
      </c>
      <c r="AC26524">
        <v>3.757226266097291</v>
      </c>
      <c r="AD26524">
        <v>8.8354718649616295</v>
      </c>
      <c r="AE26524">
        <v>5.9791111574439837</v>
      </c>
      <c r="AF26524">
        <v>3.312486681336035</v>
      </c>
      <c r="AG26524">
        <v>4.2680256659172189</v>
      </c>
      <c r="AH26524">
        <v>4.230127990838195</v>
      </c>
      <c r="AI26524">
        <v>5.3839366515989084</v>
      </c>
      <c r="AJ26524">
        <v>4.379628275401215</v>
      </c>
      <c r="AK26524">
        <v>3.5701659211270891</v>
      </c>
      <c r="AL26524">
        <v>5.9851306165456641</v>
      </c>
      <c r="AM26524">
        <v>-2.0169943893838531</v>
      </c>
      <c r="AN26524">
        <v>15.512670282087941</v>
      </c>
      <c r="AO26524">
        <v>4.6691996665497948</v>
      </c>
      <c r="AP26524">
        <v>0.14984164155384949</v>
      </c>
      <c r="AQ26524">
        <v>8.8339098284977435</v>
      </c>
      <c r="AR26524">
        <v>3.0608317443040711</v>
      </c>
      <c r="AS26524">
        <v>4.5345892318912728</v>
      </c>
      <c r="AT26524">
        <v>5.5847774630742641</v>
      </c>
      <c r="AU26524">
        <v>3.8658587537936611</v>
      </c>
      <c r="AV26524">
        <v>0.97007389484673467</v>
      </c>
    </row>
    <row r="26525" spans="1:48" x14ac:dyDescent="0.25">
      <c r="A26525" s="2">
        <v>38838</v>
      </c>
      <c r="B26525">
        <v>2012</v>
      </c>
      <c r="C26525">
        <v>70</v>
      </c>
      <c r="D26525">
        <v>-11.36811362381343</v>
      </c>
      <c r="E26525">
        <v>-18.420445178717209</v>
      </c>
      <c r="F26525">
        <v>-19.732136073149722</v>
      </c>
      <c r="G26525">
        <v>-10.50967039520337</v>
      </c>
      <c r="H26525">
        <v>-7.1472648229776947</v>
      </c>
      <c r="I26525">
        <v>-14.56182666605509</v>
      </c>
      <c r="J26525">
        <v>-9.4312397052361057</v>
      </c>
      <c r="K26525">
        <v>-16.577356806656049</v>
      </c>
      <c r="L26525">
        <v>-16.466835987797211</v>
      </c>
      <c r="M26525">
        <v>-18.593878813056651</v>
      </c>
      <c r="N26525">
        <v>-15.608260889545599</v>
      </c>
      <c r="O26525">
        <v>-4.082062166077427</v>
      </c>
      <c r="P26525">
        <v>-1.5919832466293471E-2</v>
      </c>
      <c r="Q26525">
        <v>-8.4904262031304629</v>
      </c>
      <c r="R26525">
        <v>-28.178578396783941</v>
      </c>
      <c r="S26525">
        <v>-2.761178684030718</v>
      </c>
      <c r="T26525">
        <v>-7.6428312054699798</v>
      </c>
      <c r="U26525">
        <v>-3.37958392104315</v>
      </c>
      <c r="V26525">
        <v>-15.38609919106554</v>
      </c>
      <c r="W26525">
        <v>-6.6080841814319404</v>
      </c>
      <c r="X26525">
        <v>-6.1106365843817123</v>
      </c>
      <c r="Y26525">
        <v>-2.068201542008985</v>
      </c>
      <c r="Z26525">
        <v>-6.8132497424572946</v>
      </c>
      <c r="AA26525">
        <v>-12.23889995814945</v>
      </c>
      <c r="AB26525">
        <v>-8.007137296131738</v>
      </c>
      <c r="AC26525">
        <v>-7.3827214331719908</v>
      </c>
      <c r="AD26525">
        <v>-5.1125095940112608</v>
      </c>
      <c r="AE26525">
        <v>-6.2960026035821066</v>
      </c>
      <c r="AF26525">
        <v>-3.8659983293460098</v>
      </c>
      <c r="AG26525">
        <v>-0.38558277534956892</v>
      </c>
      <c r="AH26525">
        <v>-2.7883731375473619</v>
      </c>
      <c r="AI26525">
        <v>-3.4845611495717081</v>
      </c>
      <c r="AJ26525">
        <v>-4.0175196162751998</v>
      </c>
      <c r="AK26525">
        <v>-4.426845656396738</v>
      </c>
      <c r="AL26525">
        <v>-4.7955876740552021</v>
      </c>
      <c r="AM26525">
        <v>-17.49029543509311</v>
      </c>
      <c r="AN26525">
        <v>-12.031573512657079</v>
      </c>
      <c r="AO26525">
        <v>-4.074215919656055</v>
      </c>
      <c r="AP26525">
        <v>-7.4309415613519558</v>
      </c>
      <c r="AQ26525">
        <v>-5.9296598743917457</v>
      </c>
      <c r="AR26525">
        <v>-1.8083038495557591</v>
      </c>
      <c r="AS26525">
        <v>-3.0231950427979442</v>
      </c>
      <c r="AT26525">
        <v>-2.312581881550702</v>
      </c>
      <c r="AU26525">
        <v>-7.0132776863307322</v>
      </c>
      <c r="AV26525">
        <v>-3.3494587120618591</v>
      </c>
    </row>
    <row r="26526" spans="1:48" x14ac:dyDescent="0.25">
      <c r="A26526" s="2">
        <v>38869</v>
      </c>
      <c r="B26526">
        <v>2012</v>
      </c>
      <c r="C26526">
        <v>70</v>
      </c>
      <c r="D26526">
        <v>2.1333602944065388</v>
      </c>
      <c r="E26526">
        <v>6.6396041228690139</v>
      </c>
      <c r="F26526">
        <v>-13.338339560320311</v>
      </c>
      <c r="G26526">
        <v>9.2787242723030303</v>
      </c>
      <c r="H26526">
        <v>-1.858610969401953</v>
      </c>
      <c r="I26526">
        <v>1.6474748684371709</v>
      </c>
      <c r="J26526">
        <v>-4.4797534387681859</v>
      </c>
      <c r="K26526">
        <v>5.7692774296366212</v>
      </c>
      <c r="L26526">
        <v>2.7041203502876421</v>
      </c>
      <c r="M26526">
        <v>-17.42167702430514</v>
      </c>
      <c r="N26526">
        <v>-3.7823280838479971</v>
      </c>
      <c r="O26526">
        <v>3.7939396855036329</v>
      </c>
      <c r="P26526">
        <v>-7.2438706566145816</v>
      </c>
      <c r="Q26526">
        <v>2.0389315207515639</v>
      </c>
      <c r="R26526">
        <v>-7.6311140112429134</v>
      </c>
      <c r="S26526">
        <v>-3.291771581060277</v>
      </c>
      <c r="T26526">
        <v>-6.5670525574011318</v>
      </c>
      <c r="U26526">
        <v>-0.57383489699760482</v>
      </c>
      <c r="V26526">
        <v>-1.790281229984847</v>
      </c>
      <c r="W26526">
        <v>-1.5204307275822</v>
      </c>
      <c r="X26526">
        <v>-0.87782956586855976</v>
      </c>
      <c r="Y26526">
        <v>-1.8008237374969041</v>
      </c>
      <c r="Z26526">
        <v>-8.8696971577562067E-2</v>
      </c>
      <c r="AA26526">
        <v>0.38492469937143609</v>
      </c>
      <c r="AB26526">
        <v>-2.0575429281943229</v>
      </c>
      <c r="AC26526">
        <v>-1.0103215876000601E-2</v>
      </c>
      <c r="AD26526">
        <v>-4.1834642373326787</v>
      </c>
      <c r="AE26526">
        <v>-3.1899568354718859</v>
      </c>
      <c r="AF26526">
        <v>0.63438306825476243</v>
      </c>
      <c r="AG26526">
        <v>0.16459266617345761</v>
      </c>
      <c r="AH26526">
        <v>0.93311249716940825</v>
      </c>
      <c r="AI26526">
        <v>-1.3592719980665251</v>
      </c>
      <c r="AJ26526">
        <v>-0.21877679053192711</v>
      </c>
      <c r="AK26526">
        <v>-0.53771665594884999</v>
      </c>
      <c r="AL26526">
        <v>-1.486708027425421</v>
      </c>
      <c r="AM26526">
        <v>-10.337938735620019</v>
      </c>
      <c r="AN26526">
        <v>-0.35819111007695531</v>
      </c>
      <c r="AO26526">
        <v>-1.3635317316307181</v>
      </c>
      <c r="AP26526">
        <v>4.6032710799151166</v>
      </c>
      <c r="AQ26526">
        <v>0.40579354186951472</v>
      </c>
      <c r="AR26526">
        <v>0.739448314596447</v>
      </c>
      <c r="AS26526">
        <v>-1.970695696706626</v>
      </c>
      <c r="AT26526">
        <v>0.58513695022033296</v>
      </c>
      <c r="AU26526">
        <v>-9.5056007919010135</v>
      </c>
      <c r="AV26526">
        <v>-0.3020785804554782</v>
      </c>
    </row>
    <row r="26527" spans="1:48" x14ac:dyDescent="0.25">
      <c r="A26527" s="2">
        <v>38899</v>
      </c>
      <c r="B26527">
        <v>2012</v>
      </c>
      <c r="C26527">
        <v>70</v>
      </c>
      <c r="D26527">
        <v>6.4964413051460834</v>
      </c>
      <c r="E26527">
        <v>-1.210583010860278</v>
      </c>
      <c r="F26527">
        <v>13.81747789011756</v>
      </c>
      <c r="G26527">
        <v>6.8666063302961877</v>
      </c>
      <c r="H26527">
        <v>-2.0897881479386982E-2</v>
      </c>
      <c r="I26527">
        <v>-0.27867890970221237</v>
      </c>
      <c r="J26527">
        <v>3.097226208440262</v>
      </c>
      <c r="K26527">
        <v>0.71696670844898502</v>
      </c>
      <c r="L26527">
        <v>4.2938732794071566</v>
      </c>
      <c r="M26527">
        <v>2.0345662464786858</v>
      </c>
      <c r="N26527">
        <v>-0.30675733355467472</v>
      </c>
      <c r="O26527">
        <v>4.0675367558309139</v>
      </c>
      <c r="P26527">
        <v>14.700891248728491</v>
      </c>
      <c r="Q26527">
        <v>-0.15628680344457191</v>
      </c>
      <c r="R26527">
        <v>7.6713904811265721</v>
      </c>
      <c r="S26527">
        <v>2.335844947116295</v>
      </c>
      <c r="T26527">
        <v>-3.7407632749286712E-2</v>
      </c>
      <c r="U26527">
        <v>2.7835019197477</v>
      </c>
      <c r="V26527">
        <v>2.365424161917407</v>
      </c>
      <c r="W26527">
        <v>-0.92625099171353975</v>
      </c>
      <c r="X26527">
        <v>-8.3491871305785281E-2</v>
      </c>
      <c r="Y26527">
        <v>-0.94975114009971939</v>
      </c>
      <c r="Z26527">
        <v>-1.9979466980343701</v>
      </c>
      <c r="AA26527">
        <v>6.4538015568472051</v>
      </c>
      <c r="AB26527">
        <v>-0.52843786207340537</v>
      </c>
      <c r="AC26527">
        <v>0.70497802288886913</v>
      </c>
      <c r="AD26527">
        <v>2.591767837747128</v>
      </c>
      <c r="AE26527">
        <v>-1.3607090514583089</v>
      </c>
      <c r="AF26527">
        <v>1.005004862149383</v>
      </c>
      <c r="AG26527">
        <v>8.3377180372212756E-2</v>
      </c>
      <c r="AH26527">
        <v>2.8837777753379918</v>
      </c>
      <c r="AI26527">
        <v>2.372107199020479</v>
      </c>
      <c r="AJ26527">
        <v>9.3201706160253686</v>
      </c>
      <c r="AK26527">
        <v>2.121640200793951</v>
      </c>
      <c r="AL26527">
        <v>-0.76032651373940663</v>
      </c>
      <c r="AM26527">
        <v>15.956199403247661</v>
      </c>
      <c r="AN26527">
        <v>16.334668498125261</v>
      </c>
      <c r="AO26527">
        <v>-0.71751534548346596</v>
      </c>
      <c r="AP26527">
        <v>4.1633947358797663</v>
      </c>
      <c r="AQ26527">
        <v>0.84686103694486814</v>
      </c>
      <c r="AR26527">
        <v>0.28058838868441072</v>
      </c>
      <c r="AS26527">
        <v>-6.3666733154410515E-2</v>
      </c>
      <c r="AT26527">
        <v>1.917599456645136</v>
      </c>
      <c r="AU26527">
        <v>1.114975758960757</v>
      </c>
      <c r="AV26527">
        <v>-3.9169502387559341E-2</v>
      </c>
    </row>
    <row r="26528" spans="1:48" x14ac:dyDescent="0.25">
      <c r="A26528" s="2">
        <v>38930</v>
      </c>
      <c r="B26528">
        <v>2012</v>
      </c>
      <c r="C26528">
        <v>70</v>
      </c>
      <c r="D26528">
        <v>3.083613172445721</v>
      </c>
      <c r="E26528">
        <v>-4.7770166758497554</v>
      </c>
      <c r="F26528">
        <v>6.6174422882908646</v>
      </c>
      <c r="G26528">
        <v>0.2372613689685554</v>
      </c>
      <c r="H26528">
        <v>3.1202132836668279</v>
      </c>
      <c r="I26528">
        <v>9.0018901746740099</v>
      </c>
      <c r="J26528">
        <v>1.504055429019147</v>
      </c>
      <c r="K26528">
        <v>-0.95940660483312401</v>
      </c>
      <c r="L26528">
        <v>-4.498077797671673</v>
      </c>
      <c r="M26528">
        <v>5.318257657253711</v>
      </c>
      <c r="N26528">
        <v>-0.63418653117368606</v>
      </c>
      <c r="O26528">
        <v>2.4825731865365519</v>
      </c>
      <c r="P26528">
        <v>-1.250893081527449</v>
      </c>
      <c r="Q26528">
        <v>3.0411017978371651</v>
      </c>
      <c r="R26528">
        <v>5.7189593900630387</v>
      </c>
      <c r="S26528">
        <v>2.193611874367063</v>
      </c>
      <c r="T26528">
        <v>4.248747290725019</v>
      </c>
      <c r="U26528">
        <v>2.2553029217680538</v>
      </c>
      <c r="V26528">
        <v>-4.1424761780834984</v>
      </c>
      <c r="W26528">
        <v>1.080426924104505</v>
      </c>
      <c r="X26528">
        <v>0.57414689993573464</v>
      </c>
      <c r="Y26528">
        <v>7.9406880135258762</v>
      </c>
      <c r="Z26528">
        <v>3.3883248339530829</v>
      </c>
      <c r="AA26528">
        <v>2.8321342964380052</v>
      </c>
      <c r="AB26528">
        <v>2.057101570059916</v>
      </c>
      <c r="AC26528">
        <v>2.907523187011352</v>
      </c>
      <c r="AD26528">
        <v>-2.3545584864933078</v>
      </c>
      <c r="AE26528">
        <v>4.3669320346513718</v>
      </c>
      <c r="AF26528">
        <v>2.5976295477825539</v>
      </c>
      <c r="AG26528">
        <v>3.7136703934935289</v>
      </c>
      <c r="AH26528">
        <v>2.9381120014225548</v>
      </c>
      <c r="AI26528">
        <v>4.5814694671583167</v>
      </c>
      <c r="AJ26528">
        <v>-4.1085545904229193E-2</v>
      </c>
      <c r="AK26528">
        <v>4.6231660048715817</v>
      </c>
      <c r="AL26528">
        <v>6.1186173687809884</v>
      </c>
      <c r="AM26528">
        <v>9.0321769900027817</v>
      </c>
      <c r="AN26528">
        <v>-8.2405974634568562</v>
      </c>
      <c r="AO26528">
        <v>3.2223626756853858</v>
      </c>
      <c r="AP26528">
        <v>0.8278848602285338</v>
      </c>
      <c r="AQ26528">
        <v>2.6577691914143609</v>
      </c>
      <c r="AR26528">
        <v>2.8719002366026869</v>
      </c>
      <c r="AS26528">
        <v>3.6340282551196919</v>
      </c>
      <c r="AT26528">
        <v>2.0119227065396479</v>
      </c>
      <c r="AU26528">
        <v>3.9861696673254121</v>
      </c>
      <c r="AV26528">
        <v>1.99463836661371</v>
      </c>
    </row>
    <row r="26529" spans="1:48" x14ac:dyDescent="0.25">
      <c r="A26529" s="2">
        <v>38961</v>
      </c>
      <c r="B26529">
        <v>2012</v>
      </c>
      <c r="C26529">
        <v>70</v>
      </c>
      <c r="D26529">
        <v>4.4537185973106963</v>
      </c>
      <c r="E26529">
        <v>-2.071114279463782</v>
      </c>
      <c r="F26529">
        <v>-2.3298987608483039</v>
      </c>
      <c r="G26529">
        <v>2.5297815743574592</v>
      </c>
      <c r="H26529">
        <v>3.654804247004551</v>
      </c>
      <c r="I26529">
        <v>7.4306768300229198</v>
      </c>
      <c r="J26529">
        <v>0.765615575205425</v>
      </c>
      <c r="K26529">
        <v>-2.2720546690389591</v>
      </c>
      <c r="L26529">
        <v>5.821936290553209</v>
      </c>
      <c r="M26529">
        <v>7.7684795043668986</v>
      </c>
      <c r="N26529">
        <v>-6.7885667875759124</v>
      </c>
      <c r="O26529">
        <v>5.7616894087615167</v>
      </c>
      <c r="P26529">
        <v>11.35658296853423</v>
      </c>
      <c r="Q26529">
        <v>2.6326330418161792</v>
      </c>
      <c r="R26529">
        <v>-4.9289190920826398</v>
      </c>
      <c r="S26529">
        <v>4.5915801808127377E-2</v>
      </c>
      <c r="T26529">
        <v>3.013906051781734</v>
      </c>
      <c r="U26529">
        <v>1.0655793726655589</v>
      </c>
      <c r="V26529">
        <v>-3.996604498894385</v>
      </c>
      <c r="W26529">
        <v>-2.042357047507648</v>
      </c>
      <c r="X26529">
        <v>1.652103707184005</v>
      </c>
      <c r="Y26529">
        <v>0.55578360170605023</v>
      </c>
      <c r="Z26529">
        <v>4.2266279098714943</v>
      </c>
      <c r="AA26529">
        <v>3.0786170612055801</v>
      </c>
      <c r="AB26529">
        <v>2.6469774053938799</v>
      </c>
      <c r="AC26529">
        <v>0.1949856024461516</v>
      </c>
      <c r="AD26529">
        <v>-7.5194672827589182</v>
      </c>
      <c r="AE26529">
        <v>-2.8905406623823788</v>
      </c>
      <c r="AF26529">
        <v>2.1784399954031479</v>
      </c>
      <c r="AG26529">
        <v>-0.5791639865514342</v>
      </c>
      <c r="AH26529">
        <v>4.9046278444737412</v>
      </c>
      <c r="AI26529">
        <v>2.933838657962462</v>
      </c>
      <c r="AJ26529">
        <v>7.0267725830186478E-2</v>
      </c>
      <c r="AK26529">
        <v>2.6990559559890941</v>
      </c>
      <c r="AL26529">
        <v>2.026390468139327</v>
      </c>
      <c r="AM26529">
        <v>3.8361811522273248</v>
      </c>
      <c r="AN26529">
        <v>-3.1420112007719991</v>
      </c>
      <c r="AO26529">
        <v>1.0727644646950201</v>
      </c>
      <c r="AP26529">
        <v>-1.480977352804425</v>
      </c>
      <c r="AQ26529">
        <v>-1.73281291776779</v>
      </c>
      <c r="AR26529">
        <v>0.46104772284842888</v>
      </c>
      <c r="AS26529">
        <v>-3.4089527642834132</v>
      </c>
      <c r="AT26529">
        <v>-0.93505943281241288</v>
      </c>
      <c r="AU26529">
        <v>0.43519796946456252</v>
      </c>
      <c r="AV26529">
        <v>2.1121913943121569</v>
      </c>
    </row>
    <row r="26530" spans="1:48" x14ac:dyDescent="0.25">
      <c r="A26530" s="2">
        <v>38991</v>
      </c>
      <c r="B26530">
        <v>2012</v>
      </c>
      <c r="C26530">
        <v>70</v>
      </c>
      <c r="D26530">
        <v>6.470846429179633</v>
      </c>
      <c r="E26530">
        <v>8.9709470732913346</v>
      </c>
      <c r="F26530">
        <v>8.1511701513629085</v>
      </c>
      <c r="G26530">
        <v>4.566604219632886</v>
      </c>
      <c r="H26530">
        <v>6.8180508855063326</v>
      </c>
      <c r="I26530">
        <v>6.263539830235243</v>
      </c>
      <c r="J26530">
        <v>7.4496577269782982</v>
      </c>
      <c r="K26530">
        <v>8.1634299170171953</v>
      </c>
      <c r="L26530">
        <v>6.2865014620077098</v>
      </c>
      <c r="M26530">
        <v>1.03035325416283</v>
      </c>
      <c r="N26530">
        <v>10.71507323573249</v>
      </c>
      <c r="O26530">
        <v>9.0394632745669057</v>
      </c>
      <c r="P26530">
        <v>6.3152456686876191</v>
      </c>
      <c r="Q26530">
        <v>7.9312367201117562</v>
      </c>
      <c r="R26530">
        <v>14.64606918294211</v>
      </c>
      <c r="S26530">
        <v>3.6759466136046859</v>
      </c>
      <c r="T26530">
        <v>7.4549276149334043</v>
      </c>
      <c r="U26530">
        <v>2.29452033535813</v>
      </c>
      <c r="V26530">
        <v>-4.5780778613118134</v>
      </c>
      <c r="W26530">
        <v>1.3619322135263849</v>
      </c>
      <c r="X26530">
        <v>5.049594913266664</v>
      </c>
      <c r="Y26530">
        <v>3.886276025782776</v>
      </c>
      <c r="Z26530">
        <v>5.9950727359598721</v>
      </c>
      <c r="AA26530">
        <v>0.89884582603731999</v>
      </c>
      <c r="AB26530">
        <v>-0.80034087477163229</v>
      </c>
      <c r="AC26530">
        <v>6.1092036489376778</v>
      </c>
      <c r="AD26530">
        <v>8.1894197107542865</v>
      </c>
      <c r="AE26530">
        <v>3.4319047914367129</v>
      </c>
      <c r="AF26530">
        <v>2.1572483682874788</v>
      </c>
      <c r="AG26530">
        <v>3.7251911810268319</v>
      </c>
      <c r="AH26530">
        <v>7.0377370198350331</v>
      </c>
      <c r="AI26530">
        <v>2.5387246585871099</v>
      </c>
      <c r="AJ26530">
        <v>9.8193776848731762</v>
      </c>
      <c r="AK26530">
        <v>6.2347084417457843E-2</v>
      </c>
      <c r="AL26530">
        <v>4.0100219548099734</v>
      </c>
      <c r="AM26530">
        <v>1.745830974697782</v>
      </c>
      <c r="AN26530">
        <v>8.7894213007311262</v>
      </c>
      <c r="AO26530">
        <v>4.6303119777568744</v>
      </c>
      <c r="AP26530">
        <v>8.1081365631608282</v>
      </c>
      <c r="AQ26530">
        <v>7.876220296157066</v>
      </c>
      <c r="AR26530">
        <v>2.3213972624565482</v>
      </c>
      <c r="AS26530">
        <v>4.4266233392334264</v>
      </c>
      <c r="AT26530">
        <v>4.6137446035365182</v>
      </c>
      <c r="AU26530">
        <v>2.6102434417156322</v>
      </c>
      <c r="AV26530">
        <v>3.038359498590415</v>
      </c>
    </row>
    <row r="26531" spans="1:48" x14ac:dyDescent="0.25">
      <c r="A26531" s="2">
        <v>39022</v>
      </c>
      <c r="B26531">
        <v>2012</v>
      </c>
      <c r="C26531">
        <v>70</v>
      </c>
      <c r="D26531">
        <v>4.0630156145825334</v>
      </c>
      <c r="E26531">
        <v>15.485250164237391</v>
      </c>
      <c r="F26531">
        <v>-3.500838632906289</v>
      </c>
      <c r="G26531">
        <v>5.8871847126420906</v>
      </c>
      <c r="H26531">
        <v>5.7132326363163344</v>
      </c>
      <c r="I26531">
        <v>5.298774916822202</v>
      </c>
      <c r="J26531">
        <v>4.3911944771950706</v>
      </c>
      <c r="K26531">
        <v>5.6591293487741279</v>
      </c>
      <c r="L26531">
        <v>-5.4000591437106671</v>
      </c>
      <c r="M26531">
        <v>18.31977487373593</v>
      </c>
      <c r="N26531">
        <v>7.274068576983006</v>
      </c>
      <c r="O26531">
        <v>10.252717618641441</v>
      </c>
      <c r="P26531">
        <v>2.3835252528343398</v>
      </c>
      <c r="Q26531">
        <v>6.7186097920310504</v>
      </c>
      <c r="R26531">
        <v>-7.3914836938263404</v>
      </c>
      <c r="S26531">
        <v>10.683238432270681</v>
      </c>
      <c r="T26531">
        <v>4.0463933345384007</v>
      </c>
      <c r="U26531">
        <v>2.7769729177251619</v>
      </c>
      <c r="V26531">
        <v>-16.783964711347821</v>
      </c>
      <c r="W26531">
        <v>0.29143445890515979</v>
      </c>
      <c r="X26531">
        <v>4.303027514460056</v>
      </c>
      <c r="Y26531">
        <v>3.7750716858725002</v>
      </c>
      <c r="Z26531">
        <v>3.6191627147057259</v>
      </c>
      <c r="AA26531">
        <v>8.9023760540996921</v>
      </c>
      <c r="AB26531">
        <v>5.1692752255835028</v>
      </c>
      <c r="AC26531">
        <v>5.3418000403347774</v>
      </c>
      <c r="AD26531">
        <v>8.8134608432071317</v>
      </c>
      <c r="AE26531">
        <v>2.9736697421424152</v>
      </c>
      <c r="AF26531">
        <v>4.8239731751548174</v>
      </c>
      <c r="AG26531">
        <v>5.1929491679406858</v>
      </c>
      <c r="AH26531">
        <v>4.3462920661413662</v>
      </c>
      <c r="AI26531">
        <v>1.5637846195831311</v>
      </c>
      <c r="AJ26531">
        <v>-0.53944015816888014</v>
      </c>
      <c r="AK26531">
        <v>2.3695128698828278</v>
      </c>
      <c r="AL26531">
        <v>6.1097036411693173</v>
      </c>
      <c r="AM26531">
        <v>0.50447020029524836</v>
      </c>
      <c r="AN26531">
        <v>10.04584282718149</v>
      </c>
      <c r="AO26531">
        <v>4.176994094661568</v>
      </c>
      <c r="AP26531">
        <v>6.7449888931443214</v>
      </c>
      <c r="AQ26531">
        <v>3.6978306457520649</v>
      </c>
      <c r="AR26531">
        <v>3.5523550071202998</v>
      </c>
      <c r="AS26531">
        <v>2.4769953349923708</v>
      </c>
      <c r="AT26531">
        <v>2.0256119873812932</v>
      </c>
      <c r="AU26531">
        <v>2.1181089137197069</v>
      </c>
      <c r="AV26531">
        <v>1.5653285284303431</v>
      </c>
    </row>
    <row r="26532" spans="1:48" x14ac:dyDescent="0.25">
      <c r="A26532" s="2">
        <v>39052</v>
      </c>
      <c r="B26532">
        <v>2012</v>
      </c>
      <c r="C26532">
        <v>70</v>
      </c>
      <c r="D26532">
        <v>5.5512956697497229</v>
      </c>
      <c r="E26532">
        <v>4.9931164250627713</v>
      </c>
      <c r="F26532">
        <v>11.31522066761528</v>
      </c>
      <c r="G26532">
        <v>1.5849000856475119</v>
      </c>
      <c r="H26532">
        <v>3.91118765871179</v>
      </c>
      <c r="I26532">
        <v>2.6604066270138782</v>
      </c>
      <c r="J26532">
        <v>-10.264695288011421</v>
      </c>
      <c r="K26532">
        <v>7.7502244643373084</v>
      </c>
      <c r="L26532">
        <v>-6.8977223250896618</v>
      </c>
      <c r="M26532">
        <v>24.28563881989292</v>
      </c>
      <c r="N26532">
        <v>6.8911130687876474</v>
      </c>
      <c r="O26532">
        <v>15.26724166812277</v>
      </c>
      <c r="P26532">
        <v>9.2429303459526491</v>
      </c>
      <c r="Q26532">
        <v>5.7978661801050713</v>
      </c>
      <c r="R26532">
        <v>4.9729310099926538</v>
      </c>
      <c r="S26532">
        <v>4.0394048149168471</v>
      </c>
      <c r="T26532">
        <v>7.8411061562101434</v>
      </c>
      <c r="U26532">
        <v>1.3236058246977269</v>
      </c>
      <c r="V26532">
        <v>15.07479264099978</v>
      </c>
      <c r="W26532">
        <v>2.0278472649854158</v>
      </c>
      <c r="X26532">
        <v>7.18669557383671</v>
      </c>
      <c r="Y26532">
        <v>7.7350065203636298</v>
      </c>
      <c r="Z26532">
        <v>7.8598255179104024</v>
      </c>
      <c r="AA26532">
        <v>4.7480062413260526</v>
      </c>
      <c r="AB26532">
        <v>-0.75178911923745595</v>
      </c>
      <c r="AC26532">
        <v>1.7170892265707891</v>
      </c>
      <c r="AD26532">
        <v>5.9531379900834569</v>
      </c>
      <c r="AE26532">
        <v>2.435696577646596</v>
      </c>
      <c r="AF26532">
        <v>4.1894290188896788</v>
      </c>
      <c r="AG26532">
        <v>1.5751942313884331</v>
      </c>
      <c r="AH26532">
        <v>1.1870696090687141</v>
      </c>
      <c r="AI26532">
        <v>4.4886446046705109</v>
      </c>
      <c r="AJ26532">
        <v>-2.349486268710943</v>
      </c>
      <c r="AK26532">
        <v>3.395226741928759</v>
      </c>
      <c r="AL26532">
        <v>3.9524770099625521</v>
      </c>
      <c r="AM26532">
        <v>7.0209752623059396</v>
      </c>
      <c r="AN26532">
        <v>1.4797803746767311</v>
      </c>
      <c r="AO26532">
        <v>3.672438840038406</v>
      </c>
      <c r="AP26532">
        <v>1.1716008039547749</v>
      </c>
      <c r="AQ26532">
        <v>2.8906085292508932</v>
      </c>
      <c r="AR26532">
        <v>3.0818606258390608</v>
      </c>
      <c r="AS26532">
        <v>-1.106335662596247</v>
      </c>
      <c r="AT26532">
        <v>2.0789931222427782</v>
      </c>
      <c r="AU26532">
        <v>-1.9055862408976501</v>
      </c>
      <c r="AV26532">
        <v>0.75385350626313574</v>
      </c>
    </row>
    <row r="26533" spans="1:48" x14ac:dyDescent="0.25">
      <c r="A26533" s="2">
        <v>39083</v>
      </c>
      <c r="B26533">
        <v>2012</v>
      </c>
      <c r="C26533">
        <v>70</v>
      </c>
      <c r="D26533">
        <v>2.105746352108961</v>
      </c>
      <c r="E26533">
        <v>-1.855373994940146</v>
      </c>
      <c r="F26533">
        <v>-4.9770942367320936</v>
      </c>
      <c r="G26533">
        <v>8.6605139785497443</v>
      </c>
      <c r="H26533">
        <v>3.9301355199259369</v>
      </c>
      <c r="I26533">
        <v>2.164032601339239</v>
      </c>
      <c r="J26533">
        <v>-0.29365513469103988</v>
      </c>
      <c r="K26533">
        <v>0.63983192171097603</v>
      </c>
      <c r="L26533">
        <v>15.471202418853959</v>
      </c>
      <c r="M26533">
        <v>-9.3236678458542883</v>
      </c>
      <c r="N26533">
        <v>-8.8892651607697104E-2</v>
      </c>
      <c r="O26533">
        <v>-4.6378192780470613</v>
      </c>
      <c r="P26533">
        <v>9.6404143348827844</v>
      </c>
      <c r="Q26533">
        <v>3.5371725187102849</v>
      </c>
      <c r="R26533">
        <v>6.9595495343430791</v>
      </c>
      <c r="S26533">
        <v>9.9870162737408119</v>
      </c>
      <c r="T26533">
        <v>-0.45231670614686031</v>
      </c>
      <c r="U26533">
        <v>1.4851053644953089</v>
      </c>
      <c r="V26533">
        <v>-9.5495396056699651</v>
      </c>
      <c r="W26533">
        <v>0.46054896078382418</v>
      </c>
      <c r="X26533">
        <v>0.1066658582598468</v>
      </c>
      <c r="Y26533">
        <v>-5.2080685312148267</v>
      </c>
      <c r="Z26533">
        <v>0.86609088847260374</v>
      </c>
      <c r="AA26533">
        <v>-7.5366831476463396</v>
      </c>
      <c r="AB26533">
        <v>-4.7691096934822994</v>
      </c>
      <c r="AC26533">
        <v>5.7984903833650181</v>
      </c>
      <c r="AD26533">
        <v>3.7763607706435391</v>
      </c>
      <c r="AE26533">
        <v>3.4219517935363042</v>
      </c>
      <c r="AF26533">
        <v>1.0957571209476491</v>
      </c>
      <c r="AG26533">
        <v>-0.44707187362292838</v>
      </c>
      <c r="AH26533">
        <v>1.6490326274185561</v>
      </c>
      <c r="AI26533">
        <v>-0.1219699150756703</v>
      </c>
      <c r="AJ26533">
        <v>6.2176071060857652</v>
      </c>
      <c r="AK26533">
        <v>-0.12005371800623001</v>
      </c>
      <c r="AL26533">
        <v>2.3468286438006469</v>
      </c>
      <c r="AM26533">
        <v>-3.7404713768483311</v>
      </c>
      <c r="AN26533">
        <v>3.3990158779862329</v>
      </c>
      <c r="AO26533">
        <v>1.068273338342451</v>
      </c>
      <c r="AP26533">
        <v>-1.1315705678892169</v>
      </c>
      <c r="AQ26533">
        <v>-0.16056233979122589</v>
      </c>
      <c r="AR26533">
        <v>-0.6889162131991422</v>
      </c>
      <c r="AS26533">
        <v>-0.64839852339590998</v>
      </c>
      <c r="AT26533">
        <v>-0.54173914295952974</v>
      </c>
      <c r="AU26533">
        <v>5.0051888500760144</v>
      </c>
      <c r="AV26533">
        <v>1.4266327983692539</v>
      </c>
    </row>
    <row r="26534" spans="1:48" x14ac:dyDescent="0.25">
      <c r="A26534" s="2">
        <v>39114</v>
      </c>
      <c r="B26534">
        <v>2012</v>
      </c>
      <c r="C26534">
        <v>70</v>
      </c>
      <c r="D26534">
        <v>-4.2672010567995073</v>
      </c>
      <c r="E26534">
        <v>-2.196186424221136</v>
      </c>
      <c r="F26534">
        <v>-5.5618287707773213</v>
      </c>
      <c r="G26534">
        <v>10.09256427232028</v>
      </c>
      <c r="H26534">
        <v>-1.746476945899333</v>
      </c>
      <c r="I26534">
        <v>-9.0153358530618348</v>
      </c>
      <c r="J26534">
        <v>6.1968140269518024</v>
      </c>
      <c r="K26534">
        <v>-3.1697650668008559</v>
      </c>
      <c r="L26534">
        <v>-1.749735883793613</v>
      </c>
      <c r="M26534">
        <v>2.6581121671325429</v>
      </c>
      <c r="N26534">
        <v>2.0742021315101059E-2</v>
      </c>
      <c r="O26534">
        <v>-2.3970748757573661</v>
      </c>
      <c r="P26534">
        <v>-6.2409682464147034</v>
      </c>
      <c r="Q26534">
        <v>0.20700239190796221</v>
      </c>
      <c r="R26534">
        <v>-8.9836267626108857E-2</v>
      </c>
      <c r="S26534">
        <v>0.1249741351120548</v>
      </c>
      <c r="T26534">
        <v>-2.281947462187139</v>
      </c>
      <c r="U26534">
        <v>-2.33847473368809</v>
      </c>
      <c r="V26534">
        <v>2.4989221517769171</v>
      </c>
      <c r="W26534">
        <v>3.6417924391751728</v>
      </c>
      <c r="X26534">
        <v>-2.1592162599842761</v>
      </c>
      <c r="Y26534">
        <v>3.164779805825102</v>
      </c>
      <c r="Z26534">
        <v>-3.444235904327464</v>
      </c>
      <c r="AA26534">
        <v>-5.6092610150432431</v>
      </c>
      <c r="AB26534">
        <v>4.0827484668132694</v>
      </c>
      <c r="AC26534">
        <v>-4.0713396330653513</v>
      </c>
      <c r="AD26534">
        <v>-2.662893037176417</v>
      </c>
      <c r="AE26534">
        <v>0.50918473524352859</v>
      </c>
      <c r="AF26534">
        <v>2.247272125788768</v>
      </c>
      <c r="AG26534">
        <v>-1.461349253255728</v>
      </c>
      <c r="AH26534">
        <v>-0.90893156592379842</v>
      </c>
      <c r="AI26534">
        <v>-0.95531151387718838</v>
      </c>
      <c r="AJ26534">
        <v>2.2299280446858032</v>
      </c>
      <c r="AK26534">
        <v>-0.25381359537470782</v>
      </c>
      <c r="AL26534">
        <v>-0.20218989668909779</v>
      </c>
      <c r="AM26534">
        <v>6.9067966168500314</v>
      </c>
      <c r="AN26534">
        <v>-6.3682442775978787</v>
      </c>
      <c r="AO26534">
        <v>0.52666965356302775</v>
      </c>
      <c r="AP26534">
        <v>-2.3519129764087099</v>
      </c>
      <c r="AQ26534">
        <v>3.2079720249867938</v>
      </c>
      <c r="AR26534">
        <v>-0.32717781221245362</v>
      </c>
      <c r="AS26534">
        <v>0.35789329054800589</v>
      </c>
      <c r="AT26534">
        <v>-0.51804716713943488</v>
      </c>
      <c r="AU26534">
        <v>1.576926132174439</v>
      </c>
      <c r="AV26534">
        <v>-2.2110953933429771</v>
      </c>
    </row>
    <row r="26535" spans="1:48" x14ac:dyDescent="0.25">
      <c r="A26535" s="2">
        <v>39142</v>
      </c>
      <c r="B26535">
        <v>2012</v>
      </c>
      <c r="C26535">
        <v>70</v>
      </c>
      <c r="D26535">
        <v>7.0867173328490907</v>
      </c>
      <c r="E26535">
        <v>0.58004255025094764</v>
      </c>
      <c r="F26535">
        <v>3.8953000937222981</v>
      </c>
      <c r="G26535">
        <v>3.3278729648632539</v>
      </c>
      <c r="H26535">
        <v>3.5046110540589699</v>
      </c>
      <c r="I26535">
        <v>2.6886221025655739</v>
      </c>
      <c r="J26535">
        <v>-3.4072881350985069</v>
      </c>
      <c r="K26535">
        <v>7.6587964716974932</v>
      </c>
      <c r="L26535">
        <v>0.65449508982973192</v>
      </c>
      <c r="M26535">
        <v>3.345324323860877</v>
      </c>
      <c r="N26535">
        <v>5.9032996773989774</v>
      </c>
      <c r="O26535">
        <v>3.115538477735869</v>
      </c>
      <c r="P26535">
        <v>4.7255082534277024</v>
      </c>
      <c r="Q26535">
        <v>5.0834490119794129</v>
      </c>
      <c r="R26535">
        <v>6.054303040266551</v>
      </c>
      <c r="S26535">
        <v>6.1771704404013583</v>
      </c>
      <c r="T26535">
        <v>2.8112521309222371</v>
      </c>
      <c r="U26535">
        <v>2.3185047271239818</v>
      </c>
      <c r="V26535">
        <v>-0.53382868700961872</v>
      </c>
      <c r="W26535">
        <v>-1.7406644787808621</v>
      </c>
      <c r="X26535">
        <v>6.7390257025752076</v>
      </c>
      <c r="Y26535">
        <v>0.22193191097135129</v>
      </c>
      <c r="Z26535">
        <v>5.6096435366141284</v>
      </c>
      <c r="AA26535">
        <v>6.9678221493113091</v>
      </c>
      <c r="AB26535">
        <v>2.699821875189135</v>
      </c>
      <c r="AC26535">
        <v>2.827747942769343</v>
      </c>
      <c r="AD26535">
        <v>4.8675432903386051</v>
      </c>
      <c r="AE26535">
        <v>5.4344803520141483</v>
      </c>
      <c r="AF26535">
        <v>-5.3116805344366469E-2</v>
      </c>
      <c r="AG26535">
        <v>1.5958638752611389</v>
      </c>
      <c r="AH26535">
        <v>2.5652340240035931</v>
      </c>
      <c r="AI26535">
        <v>3.8301952970291708</v>
      </c>
      <c r="AJ26535">
        <v>-2.2663794282006049</v>
      </c>
      <c r="AK26535">
        <v>6.7679541351719719</v>
      </c>
      <c r="AL26535">
        <v>4.8466925305039164</v>
      </c>
      <c r="AM26535">
        <v>-0.58762614467651186</v>
      </c>
      <c r="AN26535">
        <v>11.21318872938566</v>
      </c>
      <c r="AO26535">
        <v>3.9265508333326649</v>
      </c>
      <c r="AP26535">
        <v>8.5113610853088559</v>
      </c>
      <c r="AQ26535">
        <v>5.0836747694313011</v>
      </c>
      <c r="AR26535">
        <v>2.6263196901081809</v>
      </c>
      <c r="AS26535">
        <v>2.3339163886499481</v>
      </c>
      <c r="AT26535">
        <v>2.8603505078881319</v>
      </c>
      <c r="AU26535">
        <v>2.768766521448041</v>
      </c>
      <c r="AV26535">
        <v>0.62421241188002075</v>
      </c>
    </row>
    <row r="26536" spans="1:48" x14ac:dyDescent="0.25">
      <c r="A26536" s="2">
        <v>39173</v>
      </c>
      <c r="B26536">
        <v>2012</v>
      </c>
      <c r="C26536">
        <v>70</v>
      </c>
      <c r="D26536">
        <v>1.3972670098169939</v>
      </c>
      <c r="E26536">
        <v>2.4060035701141351</v>
      </c>
      <c r="F26536">
        <v>3.8013513674179928</v>
      </c>
      <c r="G26536">
        <v>15.11365047239874</v>
      </c>
      <c r="H26536">
        <v>11.217447302891379</v>
      </c>
      <c r="I26536">
        <v>11.69934469301128</v>
      </c>
      <c r="J26536">
        <v>5.5987080878663331</v>
      </c>
      <c r="K26536">
        <v>5.9021215433824334</v>
      </c>
      <c r="L26536">
        <v>9.8894215052624634</v>
      </c>
      <c r="M26536">
        <v>-1.2219587917057571</v>
      </c>
      <c r="N26536">
        <v>7.8026652868494084</v>
      </c>
      <c r="O26536">
        <v>3.3716052701972199</v>
      </c>
      <c r="P26536">
        <v>2.6365324028938759</v>
      </c>
      <c r="Q26536">
        <v>3.8944327792329592</v>
      </c>
      <c r="R26536">
        <v>5.5113589273113828</v>
      </c>
      <c r="S26536">
        <v>6.2636687581206107</v>
      </c>
      <c r="T26536">
        <v>5.8066994504853984</v>
      </c>
      <c r="U26536">
        <v>7.064810150653078</v>
      </c>
      <c r="V26536">
        <v>5.8156288813569823</v>
      </c>
      <c r="W26536">
        <v>-2.35895388579429</v>
      </c>
      <c r="X26536">
        <v>4.094980038438889</v>
      </c>
      <c r="Y26536">
        <v>2.6919811327761778</v>
      </c>
      <c r="Z26536">
        <v>11.583410069620051</v>
      </c>
      <c r="AA26536">
        <v>8.4065532338238214</v>
      </c>
      <c r="AB26536">
        <v>5.6484258198243431</v>
      </c>
      <c r="AC26536">
        <v>4.1166415229146658</v>
      </c>
      <c r="AD26536">
        <v>5.7220182913398032</v>
      </c>
      <c r="AE26536">
        <v>8.5696392396412904</v>
      </c>
      <c r="AF26536">
        <v>8.3206782215899935</v>
      </c>
      <c r="AG26536">
        <v>7.3912201817467382</v>
      </c>
      <c r="AH26536">
        <v>0.88762369831989485</v>
      </c>
      <c r="AI26536">
        <v>4.8222017914214099</v>
      </c>
      <c r="AJ26536">
        <v>5.2481418825115256</v>
      </c>
      <c r="AK26536">
        <v>8.9991985488115489</v>
      </c>
      <c r="AL26536">
        <v>6.5882292353914407</v>
      </c>
      <c r="AM26536">
        <v>3.5513772186520631</v>
      </c>
      <c r="AN26536">
        <v>6.0079805935834729</v>
      </c>
      <c r="AO26536">
        <v>9.2561501526470025</v>
      </c>
      <c r="AP26536">
        <v>9.2374098741059072</v>
      </c>
      <c r="AQ26536">
        <v>5.5753156747058608</v>
      </c>
      <c r="AR26536">
        <v>7.771218313368089</v>
      </c>
      <c r="AS26536">
        <v>5.661323748407443</v>
      </c>
      <c r="AT26536">
        <v>4.0163903451000396</v>
      </c>
      <c r="AU26536">
        <v>6.5597597797271368</v>
      </c>
      <c r="AV26536">
        <v>3.8713177552310851</v>
      </c>
    </row>
    <row r="26537" spans="1:48" x14ac:dyDescent="0.25">
      <c r="A26537" s="2">
        <v>39203</v>
      </c>
      <c r="B26537">
        <v>2012</v>
      </c>
      <c r="C26537">
        <v>70</v>
      </c>
      <c r="D26537">
        <v>11.35229271897364</v>
      </c>
      <c r="E26537">
        <v>7.1630337064939598</v>
      </c>
      <c r="F26537">
        <v>7.5719975261787198</v>
      </c>
      <c r="G26537">
        <v>6.2476012691309979</v>
      </c>
      <c r="H26537">
        <v>1.9732596134140139</v>
      </c>
      <c r="I26537">
        <v>6.527857082077726</v>
      </c>
      <c r="J26537">
        <v>5.9004075432963274</v>
      </c>
      <c r="K26537">
        <v>11.338477282228521</v>
      </c>
      <c r="L26537">
        <v>4.0655171850676242</v>
      </c>
      <c r="M26537">
        <v>-4.1477131622287828</v>
      </c>
      <c r="N26537">
        <v>-3.7091420054106932</v>
      </c>
      <c r="O26537">
        <v>3.2045215369726598</v>
      </c>
      <c r="P26537">
        <v>10.488145175316159</v>
      </c>
      <c r="Q26537">
        <v>4.5067344990356704</v>
      </c>
      <c r="R26537">
        <v>8.1072331708400327</v>
      </c>
      <c r="S26537">
        <v>3.195258637321841</v>
      </c>
      <c r="T26537">
        <v>2.4790421811508701</v>
      </c>
      <c r="U26537">
        <v>-1.4428557257388119</v>
      </c>
      <c r="V26537">
        <v>12.78886658026026</v>
      </c>
      <c r="W26537">
        <v>1.215607582151379</v>
      </c>
      <c r="X26537">
        <v>1.177210482730273</v>
      </c>
      <c r="Y26537">
        <v>4.2389385165536808</v>
      </c>
      <c r="Z26537">
        <v>-1.5904277286804549</v>
      </c>
      <c r="AA26537">
        <v>-2.398957625646259</v>
      </c>
      <c r="AB26537">
        <v>7.8571760321313411</v>
      </c>
      <c r="AC26537">
        <v>3.872053531874919</v>
      </c>
      <c r="AD26537">
        <v>2.3639782780680241</v>
      </c>
      <c r="AE26537">
        <v>6.0405833506242512</v>
      </c>
      <c r="AF26537">
        <v>6.8968178692552007</v>
      </c>
      <c r="AG26537">
        <v>-1.1882745075428081</v>
      </c>
      <c r="AH26537">
        <v>5.3626645753648727</v>
      </c>
      <c r="AI26537">
        <v>3.8785477295211201E-2</v>
      </c>
      <c r="AJ26537">
        <v>2.6461180056940758</v>
      </c>
      <c r="AK26537">
        <v>-0.89731789333910017</v>
      </c>
      <c r="AL26537">
        <v>1.763617841218013</v>
      </c>
      <c r="AM26537">
        <v>5.752750811348295</v>
      </c>
      <c r="AN26537">
        <v>0.5916859267747876</v>
      </c>
      <c r="AO26537">
        <v>4.0511345160848533</v>
      </c>
      <c r="AP26537">
        <v>0.8995295110344248</v>
      </c>
      <c r="AQ26537">
        <v>1.1583695114163459</v>
      </c>
      <c r="AR26537">
        <v>2.1402835250640799</v>
      </c>
      <c r="AS26537">
        <v>8.1705089192188218</v>
      </c>
      <c r="AT26537">
        <v>1.289503401950753</v>
      </c>
      <c r="AU26537">
        <v>3.062262650265124</v>
      </c>
      <c r="AV26537">
        <v>3.0839886802303651</v>
      </c>
    </row>
    <row r="26538" spans="1:48" x14ac:dyDescent="0.25">
      <c r="A26538" s="2">
        <v>39234</v>
      </c>
      <c r="B26538">
        <v>2012</v>
      </c>
      <c r="C26538">
        <v>70</v>
      </c>
      <c r="D26538">
        <v>-1.1035212520709159</v>
      </c>
      <c r="E26538">
        <v>-3.8706272475096619</v>
      </c>
      <c r="F26538">
        <v>4.1248240378004564</v>
      </c>
      <c r="G26538">
        <v>8.0425510964424305</v>
      </c>
      <c r="H26538">
        <v>5.12742792923917</v>
      </c>
      <c r="I26538">
        <v>0.37232408936522798</v>
      </c>
      <c r="J26538">
        <v>4.3977037516145234</v>
      </c>
      <c r="K26538">
        <v>3.8592567542261809</v>
      </c>
      <c r="L26538">
        <v>6.4763168932187698</v>
      </c>
      <c r="M26538">
        <v>7.772024342851247</v>
      </c>
      <c r="N26538">
        <v>-2.274881706209686</v>
      </c>
      <c r="O26538">
        <v>12.4087368377547</v>
      </c>
      <c r="P26538">
        <v>5.4644028455258953</v>
      </c>
      <c r="Q26538">
        <v>0.57230752070662749</v>
      </c>
      <c r="R26538">
        <v>0.28455120569965692</v>
      </c>
      <c r="S26538">
        <v>-1.9616366646363459</v>
      </c>
      <c r="T26538">
        <v>3.124283004680017</v>
      </c>
      <c r="U26538">
        <v>-2.924825944651066</v>
      </c>
      <c r="V26538">
        <v>5.2377183861551657E-2</v>
      </c>
      <c r="W26538">
        <v>-0.71212446436111909</v>
      </c>
      <c r="X26538">
        <v>-1.2299709659210349</v>
      </c>
      <c r="Y26538">
        <v>-4.2758382239740724</v>
      </c>
      <c r="Z26538">
        <v>-1.8335915397406091</v>
      </c>
      <c r="AA26538">
        <v>4.3490478405937338</v>
      </c>
      <c r="AB26538">
        <v>2.583171337330636</v>
      </c>
      <c r="AC26538">
        <v>-2.667178740149057</v>
      </c>
      <c r="AD26538">
        <v>5.398123775365482</v>
      </c>
      <c r="AE26538">
        <v>-0.31594390641480619</v>
      </c>
      <c r="AF26538">
        <v>0.96775619117608347</v>
      </c>
      <c r="AG26538">
        <v>-2.0875046000164881</v>
      </c>
      <c r="AH26538">
        <v>-2.853741357928286</v>
      </c>
      <c r="AI26538">
        <v>-0.93461692585283807</v>
      </c>
      <c r="AJ26538">
        <v>14.356370686586439</v>
      </c>
      <c r="AK26538">
        <v>-0.66427848602059747</v>
      </c>
      <c r="AL26538">
        <v>-2.9368806383167971</v>
      </c>
      <c r="AM26538">
        <v>-0.60008983386768966</v>
      </c>
      <c r="AN26538">
        <v>5.4540435240855389</v>
      </c>
      <c r="AO26538">
        <v>1.471680459287894</v>
      </c>
      <c r="AP26538">
        <v>1.0784410947713989</v>
      </c>
      <c r="AQ26538">
        <v>2.2872520202861679</v>
      </c>
      <c r="AR26538">
        <v>-0.81886441919516439</v>
      </c>
      <c r="AS26538">
        <v>-0.52946276204999254</v>
      </c>
      <c r="AT26538">
        <v>0.88570458910879335</v>
      </c>
      <c r="AU26538">
        <v>-1.0403915043171059</v>
      </c>
      <c r="AV26538">
        <v>-2.0843139882853912</v>
      </c>
    </row>
    <row r="26539" spans="1:48" x14ac:dyDescent="0.25">
      <c r="A26539" s="2">
        <v>39264</v>
      </c>
      <c r="B26539">
        <v>2012</v>
      </c>
      <c r="C26539">
        <v>70</v>
      </c>
      <c r="D26539">
        <v>-4.4732140251427133</v>
      </c>
      <c r="E26539">
        <v>-1.284532700721297</v>
      </c>
      <c r="F26539">
        <v>7.0773080803998134</v>
      </c>
      <c r="G26539">
        <v>13.231019786178109</v>
      </c>
      <c r="H26539">
        <v>-2.7952086920224879</v>
      </c>
      <c r="I26539">
        <v>5.8646795655837636</v>
      </c>
      <c r="J26539">
        <v>13.95277480423678</v>
      </c>
      <c r="K26539">
        <v>3.8662342724537169</v>
      </c>
      <c r="L26539">
        <v>-3.2357132303297731</v>
      </c>
      <c r="M26539">
        <v>-0.65343173967417068</v>
      </c>
      <c r="N26539">
        <v>-0.58081483603232842</v>
      </c>
      <c r="O26539">
        <v>13.183763589088111</v>
      </c>
      <c r="P26539">
        <v>-2.005888285361324</v>
      </c>
      <c r="Q26539">
        <v>0.63914000461804399</v>
      </c>
      <c r="R26539">
        <v>14.670427570055461</v>
      </c>
      <c r="S26539">
        <v>1.222679147458305</v>
      </c>
      <c r="T26539">
        <v>-1.274043523960289</v>
      </c>
      <c r="U26539">
        <v>-2.017374089833035</v>
      </c>
      <c r="V26539">
        <v>4.8787541554645486</v>
      </c>
      <c r="W26539">
        <v>-0.52601805278514879</v>
      </c>
      <c r="X26539">
        <v>-5.2657001234852396</v>
      </c>
      <c r="Y26539">
        <v>-8.3534532081134927</v>
      </c>
      <c r="Z26539">
        <v>-4.650509159205285E-2</v>
      </c>
      <c r="AA26539">
        <v>9.8698550964213752</v>
      </c>
      <c r="AB26539">
        <v>10.65399879321121</v>
      </c>
      <c r="AC26539">
        <v>2.0005230338016489</v>
      </c>
      <c r="AD26539">
        <v>-1.10573804147025</v>
      </c>
      <c r="AE26539">
        <v>0.36447637157051022</v>
      </c>
      <c r="AF26539">
        <v>0.130133713250391</v>
      </c>
      <c r="AG26539">
        <v>-3.2337456131516169</v>
      </c>
      <c r="AH26539">
        <v>1.6003002589243029</v>
      </c>
      <c r="AI26539">
        <v>-4.3915175036334571</v>
      </c>
      <c r="AJ26539">
        <v>4.3322271424781844</v>
      </c>
      <c r="AK26539">
        <v>-0.37738610012225671</v>
      </c>
      <c r="AL26539">
        <v>3.3995516742588721</v>
      </c>
      <c r="AM26539">
        <v>5.1474183187860456</v>
      </c>
      <c r="AN26539">
        <v>0.2090775467552986</v>
      </c>
      <c r="AO26539">
        <v>-4.009050414366266</v>
      </c>
      <c r="AP26539">
        <v>0.74026467002910046</v>
      </c>
      <c r="AQ26539">
        <v>-1.733071810391529</v>
      </c>
      <c r="AR26539">
        <v>-3.8773485781436019</v>
      </c>
      <c r="AS26539">
        <v>-0.59788852863921216</v>
      </c>
      <c r="AT26539">
        <v>-2.870936587974338</v>
      </c>
      <c r="AU26539">
        <v>1.677829139342268</v>
      </c>
      <c r="AV26539">
        <v>-3.4618105170829971</v>
      </c>
    </row>
    <row r="26540" spans="1:48" x14ac:dyDescent="0.25">
      <c r="A26540" s="2">
        <v>39295</v>
      </c>
      <c r="B26540">
        <v>2012</v>
      </c>
      <c r="C26540">
        <v>70</v>
      </c>
      <c r="D26540">
        <v>-1.6582452307136619</v>
      </c>
      <c r="E26540">
        <v>-3.6097991742284901</v>
      </c>
      <c r="F26540">
        <v>-11.590155058563751</v>
      </c>
      <c r="G26540">
        <v>-7.9146806687751203</v>
      </c>
      <c r="H26540">
        <v>-1.097729905526923</v>
      </c>
      <c r="I26540">
        <v>-3.6272233217064191</v>
      </c>
      <c r="J26540">
        <v>-6.3994188993698797</v>
      </c>
      <c r="K26540">
        <v>-4.0051905942012356</v>
      </c>
      <c r="L26540">
        <v>-12.14117442075549</v>
      </c>
      <c r="M26540">
        <v>-10.67781471677587</v>
      </c>
      <c r="N26540">
        <v>-0.94808265980080852</v>
      </c>
      <c r="O26540">
        <v>7.6863926226697687</v>
      </c>
      <c r="P26540">
        <v>-6.775920702016669</v>
      </c>
      <c r="Q26540">
        <v>-3.950737743960842</v>
      </c>
      <c r="R26540">
        <v>-7.6737807581608646</v>
      </c>
      <c r="S26540">
        <v>-8.7321151521452265</v>
      </c>
      <c r="T26540">
        <v>-12.34007298334198</v>
      </c>
      <c r="U26540">
        <v>-1.0291127370940849</v>
      </c>
      <c r="V26540">
        <v>-2.6907080922459188</v>
      </c>
      <c r="W26540">
        <v>-3.4239813107812318</v>
      </c>
      <c r="X26540">
        <v>-4.5223766031180057</v>
      </c>
      <c r="Y26540">
        <v>-2.4927938690727851</v>
      </c>
      <c r="Z26540">
        <v>-5.0509856811157938</v>
      </c>
      <c r="AA26540">
        <v>-5.8197217081502046</v>
      </c>
      <c r="AB26540">
        <v>-4.9330786749509192</v>
      </c>
      <c r="AC26540">
        <v>-0.33949442170571048</v>
      </c>
      <c r="AD26540">
        <v>-5.084246522282287</v>
      </c>
      <c r="AE26540">
        <v>5.3721267776218662</v>
      </c>
      <c r="AF26540">
        <v>-6.020541160252102</v>
      </c>
      <c r="AG26540">
        <v>-0.9258575665987645</v>
      </c>
      <c r="AH26540">
        <v>-2.4676773664800589</v>
      </c>
      <c r="AI26540">
        <v>-3.4230365751988572</v>
      </c>
      <c r="AJ26540">
        <v>-5.2938501380894181</v>
      </c>
      <c r="AK26540">
        <v>-2.892062749071389</v>
      </c>
      <c r="AL26540">
        <v>-0.91655738545804999</v>
      </c>
      <c r="AM26540">
        <v>-7.0947340914115138</v>
      </c>
      <c r="AN26540">
        <v>-5.790933810696119</v>
      </c>
      <c r="AO26540">
        <v>-0.3217661501368374</v>
      </c>
      <c r="AP26540">
        <v>1.1441957477886571</v>
      </c>
      <c r="AQ26540">
        <v>-2.1491268405822721</v>
      </c>
      <c r="AR26540">
        <v>-2.3337777078261008</v>
      </c>
      <c r="AS26540">
        <v>-0.43227301485113673</v>
      </c>
      <c r="AT26540">
        <v>-1.3224474687520751</v>
      </c>
      <c r="AU26540">
        <v>-1.729611876492321</v>
      </c>
      <c r="AV26540">
        <v>1.0310017633243349</v>
      </c>
    </row>
    <row r="26541" spans="1:48" x14ac:dyDescent="0.25">
      <c r="A26541" s="2">
        <v>39326</v>
      </c>
      <c r="B26541">
        <v>2012</v>
      </c>
      <c r="C26541">
        <v>70</v>
      </c>
      <c r="D26541">
        <v>0.59768300309512856</v>
      </c>
      <c r="E26541">
        <v>7.0983339722352268</v>
      </c>
      <c r="F26541">
        <v>3.8470764106626638</v>
      </c>
      <c r="G26541">
        <v>15.81725270932977</v>
      </c>
      <c r="H26541">
        <v>0.1918300994827371</v>
      </c>
      <c r="I26541">
        <v>16.495149466852379</v>
      </c>
      <c r="J26541">
        <v>5.2200545165502321</v>
      </c>
      <c r="K26541">
        <v>19.759796990908001</v>
      </c>
      <c r="L26541">
        <v>9.5241021992260357</v>
      </c>
      <c r="M26541">
        <v>8.2560229134623242</v>
      </c>
      <c r="N26541">
        <v>6.4333361490844121</v>
      </c>
      <c r="O26541">
        <v>18.89889133687501</v>
      </c>
      <c r="P26541">
        <v>7.9263516040803284</v>
      </c>
      <c r="Q26541">
        <v>11.41608223511084</v>
      </c>
      <c r="R26541">
        <v>16.2004596500466</v>
      </c>
      <c r="S26541">
        <v>8.0687669646048565</v>
      </c>
      <c r="T26541">
        <v>13.413179287651561</v>
      </c>
      <c r="U26541">
        <v>3.5324593299901119</v>
      </c>
      <c r="V26541">
        <v>9.5907093331340612</v>
      </c>
      <c r="W26541">
        <v>2.020526112244192</v>
      </c>
      <c r="X26541">
        <v>0.1009644284254652</v>
      </c>
      <c r="Y26541">
        <v>-2.9392315404031311</v>
      </c>
      <c r="Z26541">
        <v>6.619731877383872</v>
      </c>
      <c r="AA26541">
        <v>14.26088331968001</v>
      </c>
      <c r="AB26541">
        <v>7.129099584360854</v>
      </c>
      <c r="AC26541">
        <v>8.0186939605854093</v>
      </c>
      <c r="AD26541">
        <v>13.289665674213969</v>
      </c>
      <c r="AE26541">
        <v>11.30009462876491</v>
      </c>
      <c r="AF26541">
        <v>-1.4837098967764639</v>
      </c>
      <c r="AG26541">
        <v>3.419938820461677</v>
      </c>
      <c r="AH26541">
        <v>4.9533405073279644</v>
      </c>
      <c r="AI26541">
        <v>2.115037805117193</v>
      </c>
      <c r="AJ26541">
        <v>-4.0931883526840629</v>
      </c>
      <c r="AK26541">
        <v>7.7252151803006042</v>
      </c>
      <c r="AL26541">
        <v>5.1809193639843487</v>
      </c>
      <c r="AM26541">
        <v>13.011383123046331</v>
      </c>
      <c r="AN26541">
        <v>5.7098420900223656</v>
      </c>
      <c r="AO26541">
        <v>7.1088493408882458</v>
      </c>
      <c r="AP26541">
        <v>10.161311723305049</v>
      </c>
      <c r="AQ26541">
        <v>14.652502663343331</v>
      </c>
      <c r="AR26541">
        <v>4.8288880493977393</v>
      </c>
      <c r="AS26541">
        <v>9.5105334876284928</v>
      </c>
      <c r="AT26541">
        <v>3.2876680051769029</v>
      </c>
      <c r="AU26541">
        <v>7.0064659514176064</v>
      </c>
      <c r="AV26541">
        <v>3.4714647698367962</v>
      </c>
    </row>
    <row r="26542" spans="1:48" x14ac:dyDescent="0.25">
      <c r="A26542" s="2">
        <v>39356</v>
      </c>
      <c r="B26542">
        <v>2012</v>
      </c>
      <c r="C26542">
        <v>70</v>
      </c>
      <c r="D26542">
        <v>4.5074644345182602</v>
      </c>
      <c r="E26542">
        <v>3.4623125165954121</v>
      </c>
      <c r="F26542">
        <v>4.5723299649109714</v>
      </c>
      <c r="G26542">
        <v>12.503140372498761</v>
      </c>
      <c r="H26542">
        <v>9.8295031496665075</v>
      </c>
      <c r="I26542">
        <v>16.698139361158891</v>
      </c>
      <c r="J26542">
        <v>10.37447784070751</v>
      </c>
      <c r="K26542">
        <v>15.398820546455539</v>
      </c>
      <c r="L26542">
        <v>7.2731772575937548</v>
      </c>
      <c r="M26542">
        <v>2.0699406572344259E-2</v>
      </c>
      <c r="N26542">
        <v>13.71187528426929</v>
      </c>
      <c r="O26542">
        <v>14.8617765340866</v>
      </c>
      <c r="P26542">
        <v>8.0935477005001033</v>
      </c>
      <c r="Q26542">
        <v>4.2432062966490269</v>
      </c>
      <c r="R26542">
        <v>11.008605802191649</v>
      </c>
      <c r="S26542">
        <v>7.894274277399127</v>
      </c>
      <c r="T26542">
        <v>-1.672236832975371</v>
      </c>
      <c r="U26542">
        <v>1.6196918363112549</v>
      </c>
      <c r="V26542">
        <v>20.655435832554559</v>
      </c>
      <c r="W26542">
        <v>-0.68142278183537242</v>
      </c>
      <c r="X26542">
        <v>7.3389833686555273</v>
      </c>
      <c r="Y26542">
        <v>2.0735413058673209</v>
      </c>
      <c r="Z26542">
        <v>-2.7310632149457952</v>
      </c>
      <c r="AA26542">
        <v>14.078456107173841</v>
      </c>
      <c r="AB26542">
        <v>6.7927160352880156</v>
      </c>
      <c r="AC26542">
        <v>5.9172162805590123</v>
      </c>
      <c r="AD26542">
        <v>3.7525977392385061</v>
      </c>
      <c r="AE26542">
        <v>3.1072926893456421</v>
      </c>
      <c r="AF26542">
        <v>10.640875375122191</v>
      </c>
      <c r="AG26542">
        <v>3.4929408843981768</v>
      </c>
      <c r="AH26542">
        <v>11.319070818020659</v>
      </c>
      <c r="AI26542">
        <v>4.2262137291165134</v>
      </c>
      <c r="AJ26542">
        <v>4.7681099697321816</v>
      </c>
      <c r="AK26542">
        <v>1.614882959674846</v>
      </c>
      <c r="AL26542">
        <v>3.7925058108115199</v>
      </c>
      <c r="AM26542">
        <v>9.2425696794527177</v>
      </c>
      <c r="AN26542">
        <v>12.11015194245342</v>
      </c>
      <c r="AO26542">
        <v>4.3524152931755822</v>
      </c>
      <c r="AP26542">
        <v>12.43922529963184</v>
      </c>
      <c r="AQ26542">
        <v>7.2456410151481743</v>
      </c>
      <c r="AR26542">
        <v>3.5286799436655909</v>
      </c>
      <c r="AS26542">
        <v>9.0915898021904695</v>
      </c>
      <c r="AT26542">
        <v>5.7216549026431593</v>
      </c>
      <c r="AU26542">
        <v>4.1451094218563078</v>
      </c>
      <c r="AV26542">
        <v>1.3835052729177291</v>
      </c>
    </row>
    <row r="26543" spans="1:48" x14ac:dyDescent="0.25">
      <c r="A26543" s="2">
        <v>39387</v>
      </c>
      <c r="B26543">
        <v>2012</v>
      </c>
      <c r="C26543">
        <v>70</v>
      </c>
      <c r="D26543">
        <v>-5.9676406375412938</v>
      </c>
      <c r="E26543">
        <v>-10.040428227172191</v>
      </c>
      <c r="F26543">
        <v>2.2025438146044962</v>
      </c>
      <c r="G26543">
        <v>-14.04026514510201</v>
      </c>
      <c r="H26543">
        <v>-9.7002550075353291</v>
      </c>
      <c r="I26543">
        <v>-2.3679450660085481</v>
      </c>
      <c r="J26543">
        <v>-6.9887804966583644</v>
      </c>
      <c r="K26543">
        <v>-5.2330746209635848</v>
      </c>
      <c r="L26543">
        <v>-4.3172292488803832</v>
      </c>
      <c r="M26543">
        <v>-0.93784259855008711</v>
      </c>
      <c r="N26543">
        <v>-7.9113798132366524</v>
      </c>
      <c r="O26543">
        <v>-13.72358561138193</v>
      </c>
      <c r="P26543">
        <v>-4.8247326632840482</v>
      </c>
      <c r="Q26543">
        <v>-8.032225257496318</v>
      </c>
      <c r="R26543">
        <v>-7.9532314107382156</v>
      </c>
      <c r="S26543">
        <v>-2.8646092238970522</v>
      </c>
      <c r="T26543">
        <v>-2.340295748847987</v>
      </c>
      <c r="U26543">
        <v>-0.23881535183076791</v>
      </c>
      <c r="V26543">
        <v>-1.630434986212659</v>
      </c>
      <c r="W26543">
        <v>-2.2020152525325192</v>
      </c>
      <c r="X26543">
        <v>-6.9164105391483659</v>
      </c>
      <c r="Y26543">
        <v>-8.7421029255542297</v>
      </c>
      <c r="Z26543">
        <v>-8.4527059233135642</v>
      </c>
      <c r="AA26543">
        <v>3.1107281301419492</v>
      </c>
      <c r="AB26543">
        <v>-9.9010502149312281</v>
      </c>
      <c r="AC26543">
        <v>-3.1678847953066409</v>
      </c>
      <c r="AD26543">
        <v>-6.2275856495089048</v>
      </c>
      <c r="AE26543">
        <v>-2.430003882587684</v>
      </c>
      <c r="AF26543">
        <v>1.347103817526119E-2</v>
      </c>
      <c r="AG26543">
        <v>-1.86869627026236</v>
      </c>
      <c r="AH26543">
        <v>4.0955406222398238E-2</v>
      </c>
      <c r="AI26543">
        <v>-8.7555242621879295</v>
      </c>
      <c r="AJ26543">
        <v>-11.6899694399167</v>
      </c>
      <c r="AK26543">
        <v>-4.1064540788076638</v>
      </c>
      <c r="AL26543">
        <v>-4.2720785074544354</v>
      </c>
      <c r="AM26543">
        <v>2.6048947974145031</v>
      </c>
      <c r="AN26543">
        <v>-8.062981080205045</v>
      </c>
      <c r="AO26543">
        <v>-1.6126047077837711</v>
      </c>
      <c r="AP26543">
        <v>-0.78922576681363932</v>
      </c>
      <c r="AQ26543">
        <v>-7.7905287182375442</v>
      </c>
      <c r="AR26543">
        <v>-1.941916406990196</v>
      </c>
      <c r="AS26543">
        <v>-11.454544277026979</v>
      </c>
      <c r="AT26543">
        <v>-5.7471504278117198</v>
      </c>
      <c r="AU26543">
        <v>-2.8938863827837951</v>
      </c>
      <c r="AV26543">
        <v>-4.5914388591415722</v>
      </c>
    </row>
    <row r="26544" spans="1:48" x14ac:dyDescent="0.25">
      <c r="A26544" s="2">
        <v>39417</v>
      </c>
      <c r="B26544">
        <v>2012</v>
      </c>
      <c r="C26544">
        <v>70</v>
      </c>
      <c r="D26544">
        <v>-1.2697103313848439</v>
      </c>
      <c r="E26544">
        <v>-5.1244300462122361</v>
      </c>
      <c r="F26544">
        <v>-3.5265278631101289</v>
      </c>
      <c r="G26544">
        <v>-2.2784270270006739</v>
      </c>
      <c r="H26544">
        <v>-1.7918627399317819</v>
      </c>
      <c r="I26544">
        <v>7.2861794893991583</v>
      </c>
      <c r="J26544">
        <v>1.9202857863635181</v>
      </c>
      <c r="K26544">
        <v>2.6684751778292441</v>
      </c>
      <c r="L26544">
        <v>-0.43660546100903203</v>
      </c>
      <c r="M26544">
        <v>4.5827464284359243</v>
      </c>
      <c r="N26544">
        <v>-4.1820880566646572</v>
      </c>
      <c r="O26544">
        <v>-5.4052459581503172</v>
      </c>
      <c r="P26544">
        <v>3.7374535057733032</v>
      </c>
      <c r="Q26544">
        <v>-0.1651050716721558</v>
      </c>
      <c r="R26544">
        <v>2.6424902265466121</v>
      </c>
      <c r="S26544">
        <v>6.1996557449875764</v>
      </c>
      <c r="T26544">
        <v>-0.49958360572271993</v>
      </c>
      <c r="U26544">
        <v>-4.1633708144233514</v>
      </c>
      <c r="V26544">
        <v>0.87404732285536468</v>
      </c>
      <c r="W26544">
        <v>-4.2139895671141847</v>
      </c>
      <c r="X26544">
        <v>-0.33870595326273012</v>
      </c>
      <c r="Y26544">
        <v>-5.4789130276643672</v>
      </c>
      <c r="Z26544">
        <v>-2.9757877002129511</v>
      </c>
      <c r="AA26544">
        <v>0.68344348291029533</v>
      </c>
      <c r="AB26544">
        <v>-1.762496657121704</v>
      </c>
      <c r="AC26544">
        <v>2.7095377246157741</v>
      </c>
      <c r="AD26544">
        <v>1.2885724678624479</v>
      </c>
      <c r="AE26544">
        <v>-3.5966023944286269</v>
      </c>
      <c r="AF26544">
        <v>-3.7654300405018382</v>
      </c>
      <c r="AG26544">
        <v>-1.719998189995287</v>
      </c>
      <c r="AH26544">
        <v>-3.541617931471897</v>
      </c>
      <c r="AI26544">
        <v>-2.045199056286584</v>
      </c>
      <c r="AJ26544">
        <v>6.0950464284359462</v>
      </c>
      <c r="AK26544">
        <v>-0.1051609101839102</v>
      </c>
      <c r="AL26544">
        <v>-0.118944201766924</v>
      </c>
      <c r="AM26544">
        <v>9.9606776762341642</v>
      </c>
      <c r="AN26544">
        <v>-2.2234855645929419</v>
      </c>
      <c r="AO26544">
        <v>1.419367015563133</v>
      </c>
      <c r="AP26544">
        <v>2.0762409174479579</v>
      </c>
      <c r="AQ26544">
        <v>-3.7838825993367742</v>
      </c>
      <c r="AR26544">
        <v>-1.6600530382691709</v>
      </c>
      <c r="AS26544">
        <v>2.5146609370731992</v>
      </c>
      <c r="AT26544">
        <v>-2.9541094512586801</v>
      </c>
      <c r="AU26544">
        <v>3.94941399196358</v>
      </c>
      <c r="AV26544">
        <v>-0.83086699027530297</v>
      </c>
    </row>
    <row r="26545" spans="1:48" x14ac:dyDescent="0.25">
      <c r="A26545" s="2">
        <v>39448</v>
      </c>
      <c r="B26545">
        <v>2012</v>
      </c>
      <c r="C26545">
        <v>70</v>
      </c>
      <c r="D26545">
        <v>-1.6667320939517949</v>
      </c>
      <c r="E26545">
        <v>-8.1463964331807475</v>
      </c>
      <c r="F26545">
        <v>-7.4849766306220982</v>
      </c>
      <c r="G26545">
        <v>-4.8488291527575393</v>
      </c>
      <c r="H26545">
        <v>-2.075193338890458</v>
      </c>
      <c r="I26545">
        <v>-14.701154337213049</v>
      </c>
      <c r="J26545">
        <v>-7.0327223636844511</v>
      </c>
      <c r="K26545">
        <v>-8.6218509426909673</v>
      </c>
      <c r="L26545">
        <v>-1.425128837895151</v>
      </c>
      <c r="M26545">
        <v>-4.4349808781812614</v>
      </c>
      <c r="N26545">
        <v>-13.517116923652541</v>
      </c>
      <c r="O26545">
        <v>-25.09517400329878</v>
      </c>
      <c r="P26545">
        <v>-7.9258689693177287</v>
      </c>
      <c r="Q26545">
        <v>-12.905131315069371</v>
      </c>
      <c r="R26545">
        <v>-23.938157837099091</v>
      </c>
      <c r="S26545">
        <v>-1.210887847364384</v>
      </c>
      <c r="T26545">
        <v>-7.6873018066452303</v>
      </c>
      <c r="U26545">
        <v>-5.9746422682294469</v>
      </c>
      <c r="V26545">
        <v>-1.2149997122587579</v>
      </c>
      <c r="W26545">
        <v>-4.9298097324305354</v>
      </c>
      <c r="X26545">
        <v>-13.7493526651115</v>
      </c>
      <c r="Y26545">
        <v>-1.690919333338148</v>
      </c>
      <c r="Z26545">
        <v>-12.070806458695349</v>
      </c>
      <c r="AA26545">
        <v>0.40932700415308171</v>
      </c>
      <c r="AB26545">
        <v>-13.98401082368942</v>
      </c>
      <c r="AC26545">
        <v>-14.40744797323619</v>
      </c>
      <c r="AD26545">
        <v>-21.425138403258501</v>
      </c>
      <c r="AE26545">
        <v>-8.0199405658296978</v>
      </c>
      <c r="AF26545">
        <v>-11.3316496513697</v>
      </c>
      <c r="AG26545">
        <v>-10.07670761753006</v>
      </c>
      <c r="AH26545">
        <v>-12.279182043386321</v>
      </c>
      <c r="AI26545">
        <v>-10.30024406821539</v>
      </c>
      <c r="AJ26545">
        <v>-26.289030716140822</v>
      </c>
      <c r="AK26545">
        <v>-12.194580629966991</v>
      </c>
      <c r="AL26545">
        <v>-11.83150860697579</v>
      </c>
      <c r="AM26545">
        <v>-3.0809473420667199</v>
      </c>
      <c r="AN26545">
        <v>-14.28768848296497</v>
      </c>
      <c r="AO26545">
        <v>-14.146019507191211</v>
      </c>
      <c r="AP26545">
        <v>-11.171144667229219</v>
      </c>
      <c r="AQ26545">
        <v>-9.5726998465770485</v>
      </c>
      <c r="AR26545">
        <v>-12.4176670409929</v>
      </c>
      <c r="AS26545">
        <v>-6.7118618413870914</v>
      </c>
      <c r="AT26545">
        <v>-9.2904802060174259</v>
      </c>
      <c r="AU26545">
        <v>-4.3962959412867981</v>
      </c>
      <c r="AV26545">
        <v>-6.4288307241250013</v>
      </c>
    </row>
    <row r="26546" spans="1:48" x14ac:dyDescent="0.25">
      <c r="A26546" s="2">
        <v>39479</v>
      </c>
      <c r="B26546">
        <v>2012</v>
      </c>
      <c r="C26546">
        <v>70</v>
      </c>
      <c r="D26546">
        <v>0.46199784845220032</v>
      </c>
      <c r="E26546">
        <v>9.4078597254077643</v>
      </c>
      <c r="F26546">
        <v>0.64473843344434734</v>
      </c>
      <c r="G26546">
        <v>16.046574859975632</v>
      </c>
      <c r="H26546">
        <v>3.5286334400923329</v>
      </c>
      <c r="I26546">
        <v>-2.5527620182753008</v>
      </c>
      <c r="J26546">
        <v>13.22734549755358</v>
      </c>
      <c r="K26546">
        <v>11.906173847810519</v>
      </c>
      <c r="L26546">
        <v>11.3397805920963</v>
      </c>
      <c r="M26546">
        <v>1.733672509687789</v>
      </c>
      <c r="N26546">
        <v>5.6758666548659464</v>
      </c>
      <c r="O26546">
        <v>13.132392124377731</v>
      </c>
      <c r="P26546">
        <v>-4.2572257531204754</v>
      </c>
      <c r="Q26546">
        <v>3.856543848972827</v>
      </c>
      <c r="R26546">
        <v>0.8358561062750347</v>
      </c>
      <c r="S26546">
        <v>-0.48753680822669621</v>
      </c>
      <c r="T26546">
        <v>-1.975125811347145</v>
      </c>
      <c r="U26546">
        <v>2.2668401014001249</v>
      </c>
      <c r="V26546">
        <v>10.41522108571842</v>
      </c>
      <c r="W26546">
        <v>0.53057494175563491</v>
      </c>
      <c r="X26546">
        <v>3.2214480360870379</v>
      </c>
      <c r="Y26546">
        <v>-1.3881263058432629</v>
      </c>
      <c r="Z26546">
        <v>6.8175390611134423</v>
      </c>
      <c r="AA26546">
        <v>11.5894012137207</v>
      </c>
      <c r="AB26546">
        <v>5.3876563180831782</v>
      </c>
      <c r="AC26546">
        <v>-4.5945956231336238</v>
      </c>
      <c r="AD26546">
        <v>14.08949007201872</v>
      </c>
      <c r="AE26546">
        <v>3.0265981099203869</v>
      </c>
      <c r="AF26546">
        <v>-2.3974684422303878</v>
      </c>
      <c r="AG26546">
        <v>-0.3672455438181732</v>
      </c>
      <c r="AH26546">
        <v>1.7911969153192151</v>
      </c>
      <c r="AI26546">
        <v>2.2375300024760629</v>
      </c>
      <c r="AJ26546">
        <v>5.2674022351229199</v>
      </c>
      <c r="AK26546">
        <v>2.1887523858507452</v>
      </c>
      <c r="AL26546">
        <v>8.7708722915915907</v>
      </c>
      <c r="AM26546">
        <v>9.7885600238283956</v>
      </c>
      <c r="AN26546">
        <v>3.3763749930998621</v>
      </c>
      <c r="AO26546">
        <v>1.1560301685664021</v>
      </c>
      <c r="AP26546">
        <v>10.56152136843691</v>
      </c>
      <c r="AQ26546">
        <v>3.051282948812339</v>
      </c>
      <c r="AR26546">
        <v>1.4951974288643031</v>
      </c>
      <c r="AS26546">
        <v>6.0445006498097698</v>
      </c>
      <c r="AT26546">
        <v>0.25677546742441942</v>
      </c>
      <c r="AU26546">
        <v>5.3612806060289619</v>
      </c>
      <c r="AV26546">
        <v>-3.2691522461536948</v>
      </c>
    </row>
    <row r="26547" spans="1:48" x14ac:dyDescent="0.25">
      <c r="A26547" s="2">
        <v>39508</v>
      </c>
      <c r="B26547">
        <v>2012</v>
      </c>
      <c r="C26547">
        <v>70</v>
      </c>
      <c r="D26547">
        <v>5.6360801690953588</v>
      </c>
      <c r="E26547">
        <v>5.6505422959336693</v>
      </c>
      <c r="F26547">
        <v>1.928937745198356</v>
      </c>
      <c r="G26547">
        <v>-5.2761888693030219</v>
      </c>
      <c r="H26547">
        <v>7.5734972103012943</v>
      </c>
      <c r="I26547">
        <v>-12.84589348538247</v>
      </c>
      <c r="J26547">
        <v>-2.4851504256637398</v>
      </c>
      <c r="K26547">
        <v>-7.7604458762514987</v>
      </c>
      <c r="L26547">
        <v>0.78480387381461014</v>
      </c>
      <c r="M26547">
        <v>-3.1372072696575719</v>
      </c>
      <c r="N26547">
        <v>-7.6480803251653304</v>
      </c>
      <c r="O26547">
        <v>-14.292681381220049</v>
      </c>
      <c r="P26547">
        <v>-6.4783454129941358</v>
      </c>
      <c r="Q26547">
        <v>1.5953871485850699</v>
      </c>
      <c r="R26547">
        <v>-20.284435428916559</v>
      </c>
      <c r="S26547">
        <v>-8.4175155917651558</v>
      </c>
      <c r="T26547">
        <v>-6.128753023572342</v>
      </c>
      <c r="U26547">
        <v>1.3895996763400249</v>
      </c>
      <c r="V26547">
        <v>-8.716460594147124</v>
      </c>
      <c r="W26547">
        <v>-4.162915176094673</v>
      </c>
      <c r="X26547">
        <v>0.477919779955438</v>
      </c>
      <c r="Y26547">
        <v>1.4321671587651521</v>
      </c>
      <c r="Z26547">
        <v>2.0991701403835878</v>
      </c>
      <c r="AA26547">
        <v>-13.11734969927231</v>
      </c>
      <c r="AB26547">
        <v>-4.4563098619033621</v>
      </c>
      <c r="AC26547">
        <v>2.3075643573536202</v>
      </c>
      <c r="AD26547">
        <v>-0.85417947939879779</v>
      </c>
      <c r="AE26547">
        <v>-5.9202087553959952</v>
      </c>
      <c r="AF26547">
        <v>-0.3894898764152499</v>
      </c>
      <c r="AG26547">
        <v>-2.18309530091565</v>
      </c>
      <c r="AH26547">
        <v>5.0491953267815193</v>
      </c>
      <c r="AI26547">
        <v>4.9376665009588372</v>
      </c>
      <c r="AJ26547">
        <v>4.489635794029323</v>
      </c>
      <c r="AK26547">
        <v>3.4238681291340001</v>
      </c>
      <c r="AL26547">
        <v>3.8901995856432499</v>
      </c>
      <c r="AM26547">
        <v>0.71290737909122104</v>
      </c>
      <c r="AN26547">
        <v>7.6897907098195004</v>
      </c>
      <c r="AO26547">
        <v>0.92992807588709869</v>
      </c>
      <c r="AP26547">
        <v>0.70466901255024084</v>
      </c>
      <c r="AQ26547">
        <v>-5.5952598137375187</v>
      </c>
      <c r="AR26547">
        <v>2.3634671534522371</v>
      </c>
      <c r="AS26547">
        <v>-5.634625398930293</v>
      </c>
      <c r="AT26547">
        <v>-2.3179188052745658</v>
      </c>
      <c r="AU26547">
        <v>-6.0412952457010514</v>
      </c>
      <c r="AV26547">
        <v>-0.53674462567002701</v>
      </c>
    </row>
    <row r="26548" spans="1:48" x14ac:dyDescent="0.25">
      <c r="A26548" s="2">
        <v>39539</v>
      </c>
      <c r="B26548">
        <v>2012</v>
      </c>
      <c r="C26548">
        <v>70</v>
      </c>
      <c r="D26548">
        <v>-1.8631021471794409</v>
      </c>
      <c r="E26548">
        <v>2.2062091312944569</v>
      </c>
      <c r="F26548">
        <v>18.515110604543519</v>
      </c>
      <c r="G26548">
        <v>5.0253999834682714</v>
      </c>
      <c r="H26548">
        <v>-1.1689055616851189</v>
      </c>
      <c r="I26548">
        <v>10.97972649835808</v>
      </c>
      <c r="J26548">
        <v>1.7999617620888311</v>
      </c>
      <c r="K26548">
        <v>15.26658878298726</v>
      </c>
      <c r="L26548">
        <v>-4.201168921666576</v>
      </c>
      <c r="M26548">
        <v>5.5509190850062229</v>
      </c>
      <c r="N26548">
        <v>12.579035804764359</v>
      </c>
      <c r="O26548">
        <v>14.86975344260695</v>
      </c>
      <c r="P26548">
        <v>-9.7656896412019236</v>
      </c>
      <c r="Q26548">
        <v>6.369479897684216</v>
      </c>
      <c r="R26548">
        <v>16.502171195079569</v>
      </c>
      <c r="S26548">
        <v>2.5769341614134911</v>
      </c>
      <c r="T26548">
        <v>2.5094618972770539</v>
      </c>
      <c r="U26548">
        <v>0.35269399880362151</v>
      </c>
      <c r="V26548">
        <v>23.27552351344309</v>
      </c>
      <c r="W26548">
        <v>7.1687867249958126</v>
      </c>
      <c r="X26548">
        <v>11.60195119280756</v>
      </c>
      <c r="Y26548">
        <v>1.3390297637946971</v>
      </c>
      <c r="Z26548">
        <v>4.9491239986633628</v>
      </c>
      <c r="AA26548">
        <v>-3.2073236934188949</v>
      </c>
      <c r="AB26548">
        <v>7.0963472799004723</v>
      </c>
      <c r="AC26548">
        <v>4.4543475017390763</v>
      </c>
      <c r="AD26548">
        <v>12.931974802903291</v>
      </c>
      <c r="AE26548">
        <v>-1.2387013640764439</v>
      </c>
      <c r="AF26548">
        <v>4.3789126005143952</v>
      </c>
      <c r="AG26548">
        <v>6.1576097119879769</v>
      </c>
      <c r="AH26548">
        <v>3.088796850051057</v>
      </c>
      <c r="AI26548">
        <v>5.2256601265895597</v>
      </c>
      <c r="AJ26548">
        <v>7.2588881435004859</v>
      </c>
      <c r="AK26548">
        <v>4.3384516753870228</v>
      </c>
      <c r="AL26548">
        <v>-0.64901975892103225</v>
      </c>
      <c r="AM26548">
        <v>5.4158486010928764</v>
      </c>
      <c r="AN26548">
        <v>-1.68668679917291</v>
      </c>
      <c r="AO26548">
        <v>4.5457967188508484</v>
      </c>
      <c r="AP26548">
        <v>-1.085909170258359</v>
      </c>
      <c r="AQ26548">
        <v>8.3607040818574507</v>
      </c>
      <c r="AR26548">
        <v>4.4714342151826791</v>
      </c>
      <c r="AS26548">
        <v>6.9966420250220152</v>
      </c>
      <c r="AT26548">
        <v>6.3738014523704978</v>
      </c>
      <c r="AU26548">
        <v>9.0304977119413099</v>
      </c>
      <c r="AV26548">
        <v>4.8515518876747654</v>
      </c>
    </row>
    <row r="26549" spans="1:48" x14ac:dyDescent="0.25">
      <c r="A26549" s="2">
        <v>39569</v>
      </c>
      <c r="B26549">
        <v>2012</v>
      </c>
      <c r="C26549">
        <v>70</v>
      </c>
      <c r="D26549">
        <v>6.3751648101904701</v>
      </c>
      <c r="E26549">
        <v>15.81204775764828</v>
      </c>
      <c r="F26549">
        <v>4.0155189576852157</v>
      </c>
      <c r="G26549">
        <v>-0.409602875050874</v>
      </c>
      <c r="H26549">
        <v>-1.1292286339276261</v>
      </c>
      <c r="I26549">
        <v>-10.21153992970955</v>
      </c>
      <c r="J26549">
        <v>-3.037499263152621</v>
      </c>
      <c r="K26549">
        <v>11.40986763683498</v>
      </c>
      <c r="L26549">
        <v>-23.621152513444201</v>
      </c>
      <c r="M26549">
        <v>5.5045077993792102</v>
      </c>
      <c r="N26549">
        <v>2.2645230669277479</v>
      </c>
      <c r="O26549">
        <v>-3.7716005146401059</v>
      </c>
      <c r="P26549">
        <v>-0.30018062573713422</v>
      </c>
      <c r="Q26549">
        <v>0.61203020762821136</v>
      </c>
      <c r="R26549">
        <v>-3.2093877609292281</v>
      </c>
      <c r="S26549">
        <v>-3.1216281856334742</v>
      </c>
      <c r="T26549">
        <v>0.55434531389664254</v>
      </c>
      <c r="U26549">
        <v>-0.22804133587626119</v>
      </c>
      <c r="V26549">
        <v>5.0786167478783506</v>
      </c>
      <c r="W26549">
        <v>2.4336284890882798</v>
      </c>
      <c r="X26549">
        <v>3.7460540997398262</v>
      </c>
      <c r="Y26549">
        <v>-4.3112789950343622</v>
      </c>
      <c r="Z26549">
        <v>2.2796817631056681</v>
      </c>
      <c r="AA26549">
        <v>10.285693402807921</v>
      </c>
      <c r="AB26549">
        <v>-1.839410991902624</v>
      </c>
      <c r="AC26549">
        <v>0.4079498692656891</v>
      </c>
      <c r="AD26549">
        <v>8.0472310119826815</v>
      </c>
      <c r="AE26549">
        <v>0.56419711022797081</v>
      </c>
      <c r="AF26549">
        <v>-2.100761744909752</v>
      </c>
      <c r="AG26549">
        <v>0.74217001858349896</v>
      </c>
      <c r="AH26549">
        <v>-0.83511564170556385</v>
      </c>
      <c r="AI26549">
        <v>-4.8087469718346991</v>
      </c>
      <c r="AJ26549">
        <v>13.27289662183362</v>
      </c>
      <c r="AK26549">
        <v>0.44237682495831271</v>
      </c>
      <c r="AL26549">
        <v>6.1338810722708423</v>
      </c>
      <c r="AM26549">
        <v>-6.6649892480616479</v>
      </c>
      <c r="AN26549">
        <v>3.0380027963674778</v>
      </c>
      <c r="AO26549">
        <v>1.841835466188591</v>
      </c>
      <c r="AP26549">
        <v>11.00641347851241</v>
      </c>
      <c r="AQ26549">
        <v>2.3704308202656681</v>
      </c>
      <c r="AR26549">
        <v>2.5624017789571019</v>
      </c>
      <c r="AS26549">
        <v>7.5358625357681897</v>
      </c>
      <c r="AT26549">
        <v>-0.67584857992922798</v>
      </c>
      <c r="AU26549">
        <v>4.780667411245032</v>
      </c>
      <c r="AV26549">
        <v>1.5112414321983401</v>
      </c>
    </row>
    <row r="26550" spans="1:48" x14ac:dyDescent="0.25">
      <c r="A26550" s="2">
        <v>39600</v>
      </c>
      <c r="B26550">
        <v>2012</v>
      </c>
      <c r="C26550">
        <v>70</v>
      </c>
      <c r="D26550">
        <v>-8.8725393859093504</v>
      </c>
      <c r="E26550">
        <v>13.993999410109859</v>
      </c>
      <c r="F26550">
        <v>-16.048255106939859</v>
      </c>
      <c r="G26550">
        <v>-2.4296719665439341</v>
      </c>
      <c r="H26550">
        <v>-9.8994928636748636</v>
      </c>
      <c r="I26550">
        <v>-19.73390415789056</v>
      </c>
      <c r="J26550">
        <v>-10.980653149127431</v>
      </c>
      <c r="K26550">
        <v>-8.0985839806489217</v>
      </c>
      <c r="L26550">
        <v>3.8570543095506338E-2</v>
      </c>
      <c r="M26550">
        <v>-3.5032011009141999</v>
      </c>
      <c r="N26550">
        <v>-9.5283703146899601</v>
      </c>
      <c r="O26550">
        <v>-12.83891314760155</v>
      </c>
      <c r="P26550">
        <v>-16.716519099219411</v>
      </c>
      <c r="Q26550">
        <v>-7.6987783616954131</v>
      </c>
      <c r="R26550">
        <v>-12.623920813885301</v>
      </c>
      <c r="S26550">
        <v>-8.8636929957516042</v>
      </c>
      <c r="T26550">
        <v>-17.13866658307839</v>
      </c>
      <c r="U26550">
        <v>-5.5563254642367994</v>
      </c>
      <c r="V26550">
        <v>-0.88816283452460842</v>
      </c>
      <c r="W26550">
        <v>-6.9807212025353671</v>
      </c>
      <c r="X26550">
        <v>-9.1891465572568993</v>
      </c>
      <c r="Y26550">
        <v>-15.24928024477928</v>
      </c>
      <c r="Z26550">
        <v>-15.570014364455441</v>
      </c>
      <c r="AA26550">
        <v>-0.59634800089353179</v>
      </c>
      <c r="AB26550">
        <v>-12.41414714459399</v>
      </c>
      <c r="AC26550">
        <v>-17.321330902939359</v>
      </c>
      <c r="AD26550">
        <v>-6.5754105476565456</v>
      </c>
      <c r="AE26550">
        <v>-12.82274027274379</v>
      </c>
      <c r="AF26550">
        <v>-15.557645237104669</v>
      </c>
      <c r="AG26550">
        <v>-10.78373830850331</v>
      </c>
      <c r="AH26550">
        <v>-10.60753942500787</v>
      </c>
      <c r="AI26550">
        <v>-19.16840032052896</v>
      </c>
      <c r="AJ26550">
        <v>-17.087143975440409</v>
      </c>
      <c r="AK26550">
        <v>-13.01396274317298</v>
      </c>
      <c r="AL26550">
        <v>-6.3453472341050361</v>
      </c>
      <c r="AM26550">
        <v>-9.1219807852687786</v>
      </c>
      <c r="AN26550">
        <v>-9.6244800677900084</v>
      </c>
      <c r="AO26550">
        <v>-8.1008693505676526</v>
      </c>
      <c r="AP26550">
        <v>1.936536904780839</v>
      </c>
      <c r="AQ26550">
        <v>-6.3199067549237098</v>
      </c>
      <c r="AR26550">
        <v>-10.01484074394312</v>
      </c>
      <c r="AS26550">
        <v>-3.7326648047437909</v>
      </c>
      <c r="AT26550">
        <v>-6.43437750043846</v>
      </c>
      <c r="AU26550">
        <v>-2.4191794940397582</v>
      </c>
      <c r="AV26550">
        <v>-8.3186141164872769</v>
      </c>
    </row>
    <row r="26551" spans="1:48" x14ac:dyDescent="0.25">
      <c r="A26551" s="2">
        <v>39630</v>
      </c>
      <c r="B26551">
        <v>2012</v>
      </c>
      <c r="C26551">
        <v>70</v>
      </c>
      <c r="D26551">
        <v>-4.3782973355389281</v>
      </c>
      <c r="E26551">
        <v>-19.454484655722968</v>
      </c>
      <c r="F26551">
        <v>7.1110252685861797</v>
      </c>
      <c r="G26551">
        <v>-16.4428095060895</v>
      </c>
      <c r="H26551">
        <v>5.8880573814371173</v>
      </c>
      <c r="I26551">
        <v>6.5690566183589594</v>
      </c>
      <c r="J26551">
        <v>-13.499140800388741</v>
      </c>
      <c r="K26551">
        <v>-10.533807936967291</v>
      </c>
      <c r="L26551">
        <v>-18.503758092678591</v>
      </c>
      <c r="M26551">
        <v>-11.6316646857463</v>
      </c>
      <c r="N26551">
        <v>2.7804007560456649</v>
      </c>
      <c r="O26551">
        <v>3.0262382795190672</v>
      </c>
      <c r="P26551">
        <v>8.0931355730571966</v>
      </c>
      <c r="Q26551">
        <v>-0.77651169029218092</v>
      </c>
      <c r="R26551">
        <v>28.137048912917489</v>
      </c>
      <c r="S26551">
        <v>-1.455157943714902</v>
      </c>
      <c r="T26551">
        <v>1.3384556228275279</v>
      </c>
      <c r="U26551">
        <v>-0.68073506782987403</v>
      </c>
      <c r="V26551">
        <v>-2.697536151417057</v>
      </c>
      <c r="W26551">
        <v>-3.555858227175535</v>
      </c>
      <c r="X26551">
        <v>-9.4757945099106617</v>
      </c>
      <c r="Y26551">
        <v>-19.70798853433535</v>
      </c>
      <c r="Z26551">
        <v>-1.0011330971251839</v>
      </c>
      <c r="AA26551">
        <v>-9.012130857459832</v>
      </c>
      <c r="AB26551">
        <v>-1.7582963334913599</v>
      </c>
      <c r="AC26551">
        <v>0.48200514901106661</v>
      </c>
      <c r="AD26551">
        <v>-10.32216426299898</v>
      </c>
      <c r="AE26551">
        <v>1.1855774674685899</v>
      </c>
      <c r="AF26551">
        <v>-3.622723672885098</v>
      </c>
      <c r="AG26551">
        <v>-4.6709423092094031</v>
      </c>
      <c r="AH26551">
        <v>-1.0040040817838161</v>
      </c>
      <c r="AI26551">
        <v>-8.5476346994828205</v>
      </c>
      <c r="AJ26551">
        <v>-5.6556449970147193</v>
      </c>
      <c r="AK26551">
        <v>-4.1246134890428721</v>
      </c>
      <c r="AL26551">
        <v>-2.8650866530755992</v>
      </c>
      <c r="AM26551">
        <v>-3.9877173506199459</v>
      </c>
      <c r="AN26551">
        <v>12.817536845012061</v>
      </c>
      <c r="AO26551">
        <v>-1.1958831761846309</v>
      </c>
      <c r="AP26551">
        <v>-3.293833085015474</v>
      </c>
      <c r="AQ26551">
        <v>-7.1616936594831824</v>
      </c>
      <c r="AR26551">
        <v>-2.1137551260049681</v>
      </c>
      <c r="AS26551">
        <v>-7.0963000088012151</v>
      </c>
      <c r="AT26551">
        <v>-4.2479585268200184</v>
      </c>
      <c r="AU26551">
        <v>-7.4583560216886173</v>
      </c>
      <c r="AV26551">
        <v>-1.2916209402171639</v>
      </c>
    </row>
    <row r="26552" spans="1:48" x14ac:dyDescent="0.25">
      <c r="A26552" s="2">
        <v>39661</v>
      </c>
      <c r="B26552">
        <v>2012</v>
      </c>
      <c r="C26552">
        <v>70</v>
      </c>
      <c r="D26552">
        <v>-4.3696473286830457</v>
      </c>
      <c r="E26552">
        <v>-7.9296138757965604</v>
      </c>
      <c r="F26552">
        <v>-3.0395672105298588</v>
      </c>
      <c r="G26552">
        <v>-7.4938596492959864</v>
      </c>
      <c r="H26552">
        <v>-5.7175656684997129</v>
      </c>
      <c r="I26552">
        <v>-1.3103528529052171</v>
      </c>
      <c r="J26552">
        <v>1.4859406480856261</v>
      </c>
      <c r="K26552">
        <v>-10.02305688989258</v>
      </c>
      <c r="L26552">
        <v>-19.339209105180409</v>
      </c>
      <c r="M26552">
        <v>-17.620322246326548</v>
      </c>
      <c r="N26552">
        <v>-4.8598448654041171</v>
      </c>
      <c r="O26552">
        <v>-9.5023074394131157</v>
      </c>
      <c r="P26552">
        <v>2.047295189395038</v>
      </c>
      <c r="Q26552">
        <v>-8.0873807710424508</v>
      </c>
      <c r="R26552">
        <v>-9.6843958995347474</v>
      </c>
      <c r="S26552">
        <v>-8.8888026720253208</v>
      </c>
      <c r="T26552">
        <v>-5.8100673637809468</v>
      </c>
      <c r="U26552">
        <v>-3.0580607126628689</v>
      </c>
      <c r="V26552">
        <v>-11.895239814046271</v>
      </c>
      <c r="W26552">
        <v>-4.1194309543982737</v>
      </c>
      <c r="X26552">
        <v>-6.0407068224783922</v>
      </c>
      <c r="Y26552">
        <v>-2.8039280820832069</v>
      </c>
      <c r="Z26552">
        <v>-4.541796317175506</v>
      </c>
      <c r="AA26552">
        <v>-9.9331643225336599</v>
      </c>
      <c r="AB26552">
        <v>-13.944221487989941</v>
      </c>
      <c r="AC26552">
        <v>-8.4192524563962081</v>
      </c>
      <c r="AD26552">
        <v>-5.3057106767424154</v>
      </c>
      <c r="AE26552">
        <v>-5.6879382701372609</v>
      </c>
      <c r="AF26552">
        <v>-7.3243352409066986</v>
      </c>
      <c r="AG26552">
        <v>-4.4701091807645366</v>
      </c>
      <c r="AH26552">
        <v>-7.10271566942966</v>
      </c>
      <c r="AI26552">
        <v>-0.41451073866739518</v>
      </c>
      <c r="AJ26552">
        <v>-14.7337657741752</v>
      </c>
      <c r="AK26552">
        <v>1.305927343248015</v>
      </c>
      <c r="AL26552">
        <v>-4.5870422971839968</v>
      </c>
      <c r="AM26552">
        <v>-9.4093705638201079</v>
      </c>
      <c r="AN26552">
        <v>-13.552683692158061</v>
      </c>
      <c r="AO26552">
        <v>-6.2511612912336094</v>
      </c>
      <c r="AP26552">
        <v>-9.1249165278228457</v>
      </c>
      <c r="AQ26552">
        <v>-4.2125021064544077</v>
      </c>
      <c r="AR26552">
        <v>-3.6301826891549038</v>
      </c>
      <c r="AS26552">
        <v>-2.076000516424537</v>
      </c>
      <c r="AT26552">
        <v>-3.3594314587103051</v>
      </c>
      <c r="AU26552">
        <v>-0.74634245335030158</v>
      </c>
      <c r="AV26552">
        <v>1.227128716340786</v>
      </c>
    </row>
    <row r="26553" spans="1:48" x14ac:dyDescent="0.25">
      <c r="A26553" s="2">
        <v>39692</v>
      </c>
      <c r="B26553">
        <v>2012</v>
      </c>
      <c r="C26553">
        <v>70</v>
      </c>
      <c r="D26553">
        <v>-11.579298191202531</v>
      </c>
      <c r="E26553">
        <v>-24.87418052733149</v>
      </c>
      <c r="F26553">
        <v>-12.25215551952066</v>
      </c>
      <c r="G26553">
        <v>-15.47749137401374</v>
      </c>
      <c r="H26553">
        <v>-10.597329496794231</v>
      </c>
      <c r="I26553">
        <v>-18.584034141875382</v>
      </c>
      <c r="J26553">
        <v>-12.154518345941369</v>
      </c>
      <c r="K26553">
        <v>-23.256170605668739</v>
      </c>
      <c r="L26553">
        <v>-3.3667394842253899</v>
      </c>
      <c r="M26553">
        <v>-29.740969665709429</v>
      </c>
      <c r="N26553">
        <v>-15.07722377350243</v>
      </c>
      <c r="O26553">
        <v>-22.07479583760259</v>
      </c>
      <c r="P26553">
        <v>-6.4899037011361234</v>
      </c>
      <c r="Q26553">
        <v>-15.122582194464581</v>
      </c>
      <c r="R26553">
        <v>-14.57752991033049</v>
      </c>
      <c r="S26553">
        <v>-8.9927606644912608</v>
      </c>
      <c r="T26553">
        <v>-12.97705341110378</v>
      </c>
      <c r="U26553">
        <v>-10.315536144038481</v>
      </c>
      <c r="V26553">
        <v>-10.003959553533511</v>
      </c>
      <c r="W26553">
        <v>-11.34776603876589</v>
      </c>
      <c r="X26553">
        <v>-31.21324627838127</v>
      </c>
      <c r="Y26553">
        <v>-26.234394149162139</v>
      </c>
      <c r="Z26553">
        <v>-18.730876940663709</v>
      </c>
      <c r="AA26553">
        <v>-29.942226857611701</v>
      </c>
      <c r="AB26553">
        <v>-10.83201309687346</v>
      </c>
      <c r="AC26553">
        <v>-15.02582856516436</v>
      </c>
      <c r="AD26553">
        <v>-30.483721805332511</v>
      </c>
      <c r="AE26553">
        <v>-24.20534674295989</v>
      </c>
      <c r="AF26553">
        <v>-9.2919104880358923</v>
      </c>
      <c r="AG26553">
        <v>-14.85315840469622</v>
      </c>
      <c r="AH26553">
        <v>-10.191343948694231</v>
      </c>
      <c r="AI26553">
        <v>-25.539745666672331</v>
      </c>
      <c r="AJ26553">
        <v>-29.05731004629093</v>
      </c>
      <c r="AK26553">
        <v>-19.044564257090389</v>
      </c>
      <c r="AL26553">
        <v>-20.925222312901479</v>
      </c>
      <c r="AM26553">
        <v>-17.03820720606819</v>
      </c>
      <c r="AN26553">
        <v>-13.71206459462273</v>
      </c>
      <c r="AO26553">
        <v>-14.685328806946639</v>
      </c>
      <c r="AP26553">
        <v>-15.7599888528836</v>
      </c>
      <c r="AQ26553">
        <v>-17.481243187471229</v>
      </c>
      <c r="AR26553">
        <v>-14.457439570065469</v>
      </c>
      <c r="AS26553">
        <v>-14.37524459500713</v>
      </c>
      <c r="AT26553">
        <v>-15.0373922437986</v>
      </c>
      <c r="AU26553">
        <v>-8.2709090479693437</v>
      </c>
      <c r="AV26553">
        <v>-9.3625450955025613</v>
      </c>
    </row>
    <row r="26554" spans="1:48" x14ac:dyDescent="0.25">
      <c r="A26554" s="2">
        <v>39722</v>
      </c>
      <c r="B26554">
        <v>2012</v>
      </c>
      <c r="C26554">
        <v>70</v>
      </c>
      <c r="D26554">
        <v>-30.761510989735829</v>
      </c>
      <c r="E26554">
        <v>-41.76439262783687</v>
      </c>
      <c r="F26554">
        <v>-28.249811512589002</v>
      </c>
      <c r="G26554">
        <v>-36.129649591153857</v>
      </c>
      <c r="H26554">
        <v>-25.701122778586871</v>
      </c>
      <c r="I26554">
        <v>-28.561452875880391</v>
      </c>
      <c r="J26554">
        <v>-33.094939292732448</v>
      </c>
      <c r="K26554">
        <v>-32.132943626187739</v>
      </c>
      <c r="L26554">
        <v>-3.955562109611344</v>
      </c>
      <c r="M26554">
        <v>-23.458322513907682</v>
      </c>
      <c r="N26554">
        <v>-26.269444633809862</v>
      </c>
      <c r="O26554">
        <v>-21.263662540838961</v>
      </c>
      <c r="P26554">
        <v>-24.415231805695651</v>
      </c>
      <c r="Q26554">
        <v>-29.078805009501959</v>
      </c>
      <c r="R26554">
        <v>-34.360065583716022</v>
      </c>
      <c r="S26554">
        <v>-17.555670354812911</v>
      </c>
      <c r="T26554">
        <v>-22.523014766071469</v>
      </c>
      <c r="U26554">
        <v>-12.35295859002826</v>
      </c>
      <c r="V26554">
        <v>-26.57015501041931</v>
      </c>
      <c r="W26554">
        <v>-14.867924817789721</v>
      </c>
      <c r="X26554">
        <v>-37.127162526034887</v>
      </c>
      <c r="Y26554">
        <v>-23.77728023453297</v>
      </c>
      <c r="Z26554">
        <v>-26.741737960356851</v>
      </c>
      <c r="AA26554">
        <v>-39.79295877890322</v>
      </c>
      <c r="AB26554">
        <v>-26.208959650659491</v>
      </c>
      <c r="AC26554">
        <v>-36.789288868624311</v>
      </c>
      <c r="AD26554">
        <v>-33.446380652594563</v>
      </c>
      <c r="AE26554">
        <v>-17.779715244461549</v>
      </c>
      <c r="AF26554">
        <v>-26.335723902572969</v>
      </c>
      <c r="AG26554">
        <v>-23.686736468873129</v>
      </c>
      <c r="AH26554">
        <v>-25.354653097693671</v>
      </c>
      <c r="AI26554">
        <v>-36.641574461305467</v>
      </c>
      <c r="AJ26554">
        <v>-31.992367310836919</v>
      </c>
      <c r="AK26554">
        <v>-25.197471091221761</v>
      </c>
      <c r="AL26554">
        <v>-25.7584984527446</v>
      </c>
      <c r="AM26554">
        <v>-32.531432046583561</v>
      </c>
      <c r="AN26554">
        <v>-33.936876886608459</v>
      </c>
      <c r="AO26554">
        <v>-23.054989795422699</v>
      </c>
      <c r="AP26554">
        <v>-29.530413113288169</v>
      </c>
      <c r="AQ26554">
        <v>-25.595968806586889</v>
      </c>
      <c r="AR26554">
        <v>-22.500437079368869</v>
      </c>
      <c r="AS26554">
        <v>-27.02928044436625</v>
      </c>
      <c r="AT26554">
        <v>-19.046787563746879</v>
      </c>
      <c r="AU26554">
        <v>-17.87546518116347</v>
      </c>
      <c r="AV26554">
        <v>-17.18780525508534</v>
      </c>
    </row>
    <row r="26555" spans="1:48" x14ac:dyDescent="0.25">
      <c r="A26555" s="2">
        <v>39753</v>
      </c>
      <c r="B26555">
        <v>2012</v>
      </c>
      <c r="C26555">
        <v>70</v>
      </c>
      <c r="D26555">
        <v>-3.6008907938502528</v>
      </c>
      <c r="E26555">
        <v>-1.791077472683045</v>
      </c>
      <c r="F26555">
        <v>5.1904834160736444</v>
      </c>
      <c r="G26555">
        <v>12.661019678610661</v>
      </c>
      <c r="H26555">
        <v>-2.8112882235873831</v>
      </c>
      <c r="I26555">
        <v>-10.71311579528175</v>
      </c>
      <c r="J26555">
        <v>-4.2063777844286836</v>
      </c>
      <c r="K26555">
        <v>-9.2556495667302396</v>
      </c>
      <c r="L26555">
        <v>3.1565678609176251</v>
      </c>
      <c r="M26555">
        <v>9.8820360699049203</v>
      </c>
      <c r="N26555">
        <v>-0.22675929060383959</v>
      </c>
      <c r="O26555">
        <v>3.1039082940942149</v>
      </c>
      <c r="P26555">
        <v>-0.62271597876938367</v>
      </c>
      <c r="Q26555">
        <v>-2.7675895897800951</v>
      </c>
      <c r="R26555">
        <v>-10.47068015427798</v>
      </c>
      <c r="S26555">
        <v>-1.2514894525030631</v>
      </c>
      <c r="T26555">
        <v>-6.8659102117679556</v>
      </c>
      <c r="U26555">
        <v>-9.1343677674601604</v>
      </c>
      <c r="V26555">
        <v>-16.26544276213</v>
      </c>
      <c r="W26555">
        <v>-1.2918169634089429</v>
      </c>
      <c r="X26555">
        <v>-14.60497245359411</v>
      </c>
      <c r="Y26555">
        <v>-18.71543366301146</v>
      </c>
      <c r="Z26555">
        <v>-3.6837139217389399</v>
      </c>
      <c r="AA26555">
        <v>-17.203529096199471</v>
      </c>
      <c r="AB26555">
        <v>-16.987118101912809</v>
      </c>
      <c r="AC26555">
        <v>-9.8797122344695296</v>
      </c>
      <c r="AD26555">
        <v>-15.16607630330147</v>
      </c>
      <c r="AE26555">
        <v>-8.5728917696328963</v>
      </c>
      <c r="AF26555">
        <v>-2.4179717230762292</v>
      </c>
      <c r="AG26555">
        <v>-5.5724043300315547</v>
      </c>
      <c r="AH26555">
        <v>-1.4983333806632639</v>
      </c>
      <c r="AI26555">
        <v>-10.420082524159451</v>
      </c>
      <c r="AJ26555">
        <v>1.9134696024856179</v>
      </c>
      <c r="AK26555">
        <v>-5.8216918704086629</v>
      </c>
      <c r="AL26555">
        <v>-6.8633024859889531</v>
      </c>
      <c r="AM26555">
        <v>-14.53679724079967</v>
      </c>
      <c r="AN26555">
        <v>-11.88393046461273</v>
      </c>
      <c r="AO26555">
        <v>-8.9956090784173099</v>
      </c>
      <c r="AP26555">
        <v>-6.8365218159281538</v>
      </c>
      <c r="AQ26555">
        <v>-7.3953764780681608</v>
      </c>
      <c r="AR26555">
        <v>-5.5152552242362818</v>
      </c>
      <c r="AS26555">
        <v>-5.6909804415743563</v>
      </c>
      <c r="AT26555">
        <v>-6.4716459642319313</v>
      </c>
      <c r="AU26555">
        <v>-7.9712513449976434</v>
      </c>
      <c r="AV26555">
        <v>-7.4230520744280497</v>
      </c>
    </row>
    <row r="26556" spans="1:48" x14ac:dyDescent="0.25">
      <c r="A26556" s="2">
        <v>39783</v>
      </c>
      <c r="B26556">
        <v>2012</v>
      </c>
      <c r="C26556">
        <v>70</v>
      </c>
      <c r="D26556">
        <v>4.6712973170416339</v>
      </c>
      <c r="E26556">
        <v>-1.987112756684273</v>
      </c>
      <c r="F26556">
        <v>8.9552982227319333</v>
      </c>
      <c r="G26556">
        <v>17.25161835426163</v>
      </c>
      <c r="H26556">
        <v>2.656149293257037</v>
      </c>
      <c r="I26556">
        <v>9.69622772936658</v>
      </c>
      <c r="J26556">
        <v>13.998046915134911</v>
      </c>
      <c r="K26556">
        <v>1.897553200036395</v>
      </c>
      <c r="L26556">
        <v>-49.95220004161898</v>
      </c>
      <c r="M26556">
        <v>-4.7848758619534077</v>
      </c>
      <c r="N26556">
        <v>13.59808369504063</v>
      </c>
      <c r="O26556">
        <v>12.44397445020595</v>
      </c>
      <c r="P26556">
        <v>-1.206179826103015</v>
      </c>
      <c r="Q26556">
        <v>6.755779521457117</v>
      </c>
      <c r="R26556">
        <v>6.2777162210274851</v>
      </c>
      <c r="S26556">
        <v>6.5105057354297502</v>
      </c>
      <c r="T26556">
        <v>5.3702717570506708</v>
      </c>
      <c r="U26556">
        <v>8.6819263738812538</v>
      </c>
      <c r="V26556">
        <v>19.421026099482731</v>
      </c>
      <c r="W26556">
        <v>8.1324644723155703</v>
      </c>
      <c r="X26556">
        <v>5.5525359582155431</v>
      </c>
      <c r="Y26556">
        <v>-3.6584138924935838</v>
      </c>
      <c r="Z26556">
        <v>6.0109202696092989</v>
      </c>
      <c r="AA26556">
        <v>21.69797078777837</v>
      </c>
      <c r="AB26556">
        <v>19.813501980158769</v>
      </c>
      <c r="AC26556">
        <v>3.4125754574227511</v>
      </c>
      <c r="AD26556">
        <v>4.881529423128006</v>
      </c>
      <c r="AE26556">
        <v>6.0785002679057509</v>
      </c>
      <c r="AF26556">
        <v>9.3347686946224417</v>
      </c>
      <c r="AG26556">
        <v>6.7930688933371952</v>
      </c>
      <c r="AH26556">
        <v>13.1191121063625</v>
      </c>
      <c r="AI26556">
        <v>10.810623675482161</v>
      </c>
      <c r="AJ26556">
        <v>2.0736750170513569</v>
      </c>
      <c r="AK26556">
        <v>9.2428211262221449</v>
      </c>
      <c r="AL26556">
        <v>3.7754310416587611</v>
      </c>
      <c r="AM26556">
        <v>17.408483033063369</v>
      </c>
      <c r="AN26556">
        <v>4.4416977094703158</v>
      </c>
      <c r="AO26556">
        <v>12.803765360546841</v>
      </c>
      <c r="AP26556">
        <v>4.5508001403686826</v>
      </c>
      <c r="AQ26556">
        <v>6.3421978440733939</v>
      </c>
      <c r="AR26556">
        <v>8.5589574385619436</v>
      </c>
      <c r="AS26556">
        <v>-2.770370797193189</v>
      </c>
      <c r="AT26556">
        <v>-2.8761968761353618</v>
      </c>
      <c r="AU26556">
        <v>4.1200329992898466</v>
      </c>
      <c r="AV26556">
        <v>1.2946234554641389</v>
      </c>
    </row>
    <row r="26557" spans="1:48" x14ac:dyDescent="0.25">
      <c r="A26557" s="2">
        <v>39814</v>
      </c>
      <c r="B26557">
        <v>2012</v>
      </c>
      <c r="C26557">
        <v>70</v>
      </c>
      <c r="D26557">
        <v>-12.71013975566083</v>
      </c>
      <c r="E26557">
        <v>-3.995535073056999</v>
      </c>
      <c r="F26557">
        <v>-6.1237365629506657</v>
      </c>
      <c r="G26557">
        <v>-12.41258439772095</v>
      </c>
      <c r="H26557">
        <v>10.82298352029645</v>
      </c>
      <c r="I26557">
        <v>-2.0069542355601988</v>
      </c>
      <c r="J26557">
        <v>-4.001230831535163</v>
      </c>
      <c r="K26557">
        <v>4.6194091520373792</v>
      </c>
      <c r="L26557">
        <v>-4.3937153673086033</v>
      </c>
      <c r="M26557">
        <v>-16.983812610824529</v>
      </c>
      <c r="N26557">
        <v>-12.56941107334786</v>
      </c>
      <c r="O26557">
        <v>-7.7438987008283782</v>
      </c>
      <c r="P26557">
        <v>-2.1166928698890142</v>
      </c>
      <c r="Q26557">
        <v>-5.5663070526430598</v>
      </c>
      <c r="R26557">
        <v>-9.6099441381774948</v>
      </c>
      <c r="S26557">
        <v>-2.1736326324730442</v>
      </c>
      <c r="T26557">
        <v>-8.408871326938705</v>
      </c>
      <c r="U26557">
        <v>-12.14874115726928</v>
      </c>
      <c r="V26557">
        <v>-22.77591977034319</v>
      </c>
      <c r="W26557">
        <v>-6.7903957804856594</v>
      </c>
      <c r="X26557">
        <v>-10.72461402922683</v>
      </c>
      <c r="Y26557">
        <v>-6.2682683472986556</v>
      </c>
      <c r="Z26557">
        <v>-11.252672881268809</v>
      </c>
      <c r="AA26557">
        <v>-10.683607394972009</v>
      </c>
      <c r="AB26557">
        <v>-3.8980996879959822</v>
      </c>
      <c r="AC26557">
        <v>-7.5603149982777396</v>
      </c>
      <c r="AD26557">
        <v>2.4786798931221381</v>
      </c>
      <c r="AE26557">
        <v>-15.99187952727053</v>
      </c>
      <c r="AF26557">
        <v>-5.7999013733973204</v>
      </c>
      <c r="AG26557">
        <v>-13.91472605569319</v>
      </c>
      <c r="AH26557">
        <v>-14.96586601784033</v>
      </c>
      <c r="AI26557">
        <v>-1.351691521027254</v>
      </c>
      <c r="AJ26557">
        <v>-49.294000132490893</v>
      </c>
      <c r="AK26557">
        <v>-8.3023606156663714</v>
      </c>
      <c r="AL26557">
        <v>-2.2215338608242319</v>
      </c>
      <c r="AM26557">
        <v>-17.384206596283651</v>
      </c>
      <c r="AN26557">
        <v>-24.910321410497399</v>
      </c>
      <c r="AO26557">
        <v>-16.716937104768359</v>
      </c>
      <c r="AP26557">
        <v>-18.007778134994091</v>
      </c>
      <c r="AQ26557">
        <v>-13.17913115036408</v>
      </c>
      <c r="AR26557">
        <v>-14.25399091460957</v>
      </c>
      <c r="AS26557">
        <v>-3.4852652547369689</v>
      </c>
      <c r="AT26557">
        <v>-6.2138021097020264</v>
      </c>
      <c r="AU26557">
        <v>-2.6828178195911878</v>
      </c>
      <c r="AV26557">
        <v>-8.1405584971202529</v>
      </c>
    </row>
    <row r="26558" spans="1:48" x14ac:dyDescent="0.25">
      <c r="A26558" s="2">
        <v>39845</v>
      </c>
      <c r="B26558">
        <v>2012</v>
      </c>
      <c r="C26558">
        <v>70</v>
      </c>
      <c r="D26558">
        <v>-13.29897587253058</v>
      </c>
      <c r="E26558">
        <v>-13.102800970375069</v>
      </c>
      <c r="F26558">
        <v>-6.959672619056656</v>
      </c>
      <c r="G26558">
        <v>-4.2685749040533238</v>
      </c>
      <c r="H26558">
        <v>-0.60900551981201145</v>
      </c>
      <c r="I26558">
        <v>-10.38561970238665</v>
      </c>
      <c r="J26558">
        <v>-4.3583918336907894</v>
      </c>
      <c r="K26558">
        <v>-2.922979087425059</v>
      </c>
      <c r="L26558">
        <v>16.575437060599558</v>
      </c>
      <c r="M26558">
        <v>-2.4106371447374819</v>
      </c>
      <c r="N26558">
        <v>-6.5688752243015633</v>
      </c>
      <c r="O26558">
        <v>-2.0060799554363018</v>
      </c>
      <c r="P26558">
        <v>0.2510202916208959</v>
      </c>
      <c r="Q26558">
        <v>-11.15013104028723</v>
      </c>
      <c r="R26558">
        <v>-10.990505530092809</v>
      </c>
      <c r="S26558">
        <v>-1.2516179658500159</v>
      </c>
      <c r="T26558">
        <v>-9.9784171304308718</v>
      </c>
      <c r="U26558">
        <v>-10.64292885232774</v>
      </c>
      <c r="V26558">
        <v>-13.03512891135307</v>
      </c>
      <c r="W26558">
        <v>-12.3989096748872</v>
      </c>
      <c r="X26558">
        <v>-17.450907215113489</v>
      </c>
      <c r="Y26558">
        <v>-12.54844142291048</v>
      </c>
      <c r="Z26558">
        <v>-3.50688136349393</v>
      </c>
      <c r="AA26558">
        <v>-7.2833188473686921</v>
      </c>
      <c r="AB26558">
        <v>-17.73226938082998</v>
      </c>
      <c r="AC26558">
        <v>-18.99682058031301</v>
      </c>
      <c r="AD26558">
        <v>-7.8375447370674252</v>
      </c>
      <c r="AE26558">
        <v>-18.35906799053684</v>
      </c>
      <c r="AF26558">
        <v>-8.0205003342520236</v>
      </c>
      <c r="AG26558">
        <v>-13.768937132344931</v>
      </c>
      <c r="AH26558">
        <v>-10.601963758498179</v>
      </c>
      <c r="AI26558">
        <v>-9.1985992052909573</v>
      </c>
      <c r="AJ26558">
        <v>-24.639014590629319</v>
      </c>
      <c r="AK26558">
        <v>-12.490600826172329</v>
      </c>
      <c r="AL26558">
        <v>-10.27140009976041</v>
      </c>
      <c r="AM26558">
        <v>-6.4454125470455148</v>
      </c>
      <c r="AN26558">
        <v>-20.39002127214323</v>
      </c>
      <c r="AO26558">
        <v>-12.556238942257821</v>
      </c>
      <c r="AP26558">
        <v>-14.22857765411192</v>
      </c>
      <c r="AQ26558">
        <v>-3.7224582159758661</v>
      </c>
      <c r="AR26558">
        <v>-9.5110407713009497</v>
      </c>
      <c r="AS26558">
        <v>-8.5667274946762735</v>
      </c>
      <c r="AT26558">
        <v>-8.1936351355407879</v>
      </c>
      <c r="AU26558">
        <v>7.4786992086667503</v>
      </c>
      <c r="AV26558">
        <v>-10.268308279631061</v>
      </c>
    </row>
    <row r="26559" spans="1:48" x14ac:dyDescent="0.25">
      <c r="A26559" s="2">
        <v>39873</v>
      </c>
      <c r="B26559">
        <v>2012</v>
      </c>
      <c r="C26559">
        <v>70</v>
      </c>
      <c r="D26559">
        <v>13.658565678295689</v>
      </c>
      <c r="E26559">
        <v>1.7705636363330339</v>
      </c>
      <c r="F26559">
        <v>2.8731976102108541</v>
      </c>
      <c r="G26559">
        <v>27.036840062293429</v>
      </c>
      <c r="H26559">
        <v>3.143763877001704</v>
      </c>
      <c r="I26559">
        <v>12.136659039951359</v>
      </c>
      <c r="J26559">
        <v>3.500287931865631</v>
      </c>
      <c r="K26559">
        <v>10.7392732053766</v>
      </c>
      <c r="L26559">
        <v>23.488005310440681</v>
      </c>
      <c r="M26559">
        <v>12.46868876593836</v>
      </c>
      <c r="N26559">
        <v>17.53876917853767</v>
      </c>
      <c r="O26559">
        <v>13.13713685341202</v>
      </c>
      <c r="P26559">
        <v>8.6935260672984072</v>
      </c>
      <c r="Q26559">
        <v>8.3881613403705266</v>
      </c>
      <c r="R26559">
        <v>8.5058573883201039</v>
      </c>
      <c r="S26559">
        <v>0.3290495877248612</v>
      </c>
      <c r="T26559">
        <v>18.0154789905169</v>
      </c>
      <c r="U26559">
        <v>8.2973486439651634</v>
      </c>
      <c r="V26559">
        <v>12.46200323109967</v>
      </c>
      <c r="W26559">
        <v>2.1472850547365359</v>
      </c>
      <c r="X26559">
        <v>24.631104200953828</v>
      </c>
      <c r="Y26559">
        <v>11.13770782142911</v>
      </c>
      <c r="Z26559">
        <v>9.4439146292900844</v>
      </c>
      <c r="AA26559">
        <v>19.826760062161949</v>
      </c>
      <c r="AB26559">
        <v>26.360711276036831</v>
      </c>
      <c r="AC26559">
        <v>16.733595005019211</v>
      </c>
      <c r="AD26559">
        <v>9.2874618483344449</v>
      </c>
      <c r="AE26559">
        <v>13.8146694561669</v>
      </c>
      <c r="AF26559">
        <v>6.3790620420506539</v>
      </c>
      <c r="AG26559">
        <v>6.9570987050391784</v>
      </c>
      <c r="AH26559">
        <v>7.4132773426403897</v>
      </c>
      <c r="AI26559">
        <v>6.7831414546059232</v>
      </c>
      <c r="AJ26559">
        <v>37.947266205655417</v>
      </c>
      <c r="AK26559">
        <v>4.2093961571205041</v>
      </c>
      <c r="AL26559">
        <v>1.337627336946734</v>
      </c>
      <c r="AM26559">
        <v>14.54344937728656</v>
      </c>
      <c r="AN26559">
        <v>14.643619127113251</v>
      </c>
      <c r="AO26559">
        <v>10.58268187583951</v>
      </c>
      <c r="AP26559">
        <v>19.862650457673858</v>
      </c>
      <c r="AQ26559">
        <v>17.776367869724851</v>
      </c>
      <c r="AR26559">
        <v>8.2777594157611212</v>
      </c>
      <c r="AS26559">
        <v>9.4217241124030302</v>
      </c>
      <c r="AT26559">
        <v>3.7042983208818381</v>
      </c>
      <c r="AU26559">
        <v>1.0416302045416219</v>
      </c>
      <c r="AV26559">
        <v>8.5504136108611295</v>
      </c>
    </row>
    <row r="26560" spans="1:48" x14ac:dyDescent="0.25">
      <c r="A26560" s="2">
        <v>39904</v>
      </c>
      <c r="B26560">
        <v>2012</v>
      </c>
      <c r="C26560">
        <v>70</v>
      </c>
      <c r="D26560">
        <v>14.52845398074167</v>
      </c>
      <c r="E26560">
        <v>7.6036148488852762</v>
      </c>
      <c r="F26560">
        <v>18.62517065984866</v>
      </c>
      <c r="G26560">
        <v>1.453582343575621</v>
      </c>
      <c r="H26560">
        <v>7.6226246649812257</v>
      </c>
      <c r="I26560">
        <v>19.522995549437969</v>
      </c>
      <c r="J26560">
        <v>18.959379442700431</v>
      </c>
      <c r="K26560">
        <v>20.196237813473399</v>
      </c>
      <c r="L26560">
        <v>7.571400647524662</v>
      </c>
      <c r="M26560">
        <v>16.113862962672851</v>
      </c>
      <c r="N26560">
        <v>11.569650705065991</v>
      </c>
      <c r="O26560">
        <v>9.2106638553954632</v>
      </c>
      <c r="P26560">
        <v>6.9441730889623576</v>
      </c>
      <c r="Q26560">
        <v>17.483953894738981</v>
      </c>
      <c r="R26560">
        <v>29.664355321453488</v>
      </c>
      <c r="S26560">
        <v>16.067520373382841</v>
      </c>
      <c r="T26560">
        <v>9.8262131570244104</v>
      </c>
      <c r="U26560">
        <v>7.7279037120268068</v>
      </c>
      <c r="V26560">
        <v>15.45862477002715</v>
      </c>
      <c r="W26560">
        <v>9.6040730803485843</v>
      </c>
      <c r="X26560">
        <v>9.982478051111233</v>
      </c>
      <c r="Y26560">
        <v>13.900907506569141</v>
      </c>
      <c r="Z26560">
        <v>25.467679739505851</v>
      </c>
      <c r="AA26560">
        <v>30.901128843175751</v>
      </c>
      <c r="AB26560">
        <v>21.401117730293429</v>
      </c>
      <c r="AC26560">
        <v>24.635973014957258</v>
      </c>
      <c r="AD26560">
        <v>12.80942658493254</v>
      </c>
      <c r="AE26560">
        <v>28.277877351916601</v>
      </c>
      <c r="AF26560">
        <v>10.60754769689307</v>
      </c>
      <c r="AG26560">
        <v>19.135775790789449</v>
      </c>
      <c r="AH26560">
        <v>16.431076248975021</v>
      </c>
      <c r="AI26560">
        <v>12.757864121521051</v>
      </c>
      <c r="AJ26560">
        <v>26.638427472713349</v>
      </c>
      <c r="AK26560">
        <v>12.77164117214655</v>
      </c>
      <c r="AL26560">
        <v>18.320590186113559</v>
      </c>
      <c r="AM26560">
        <v>23.066950659107441</v>
      </c>
      <c r="AN26560">
        <v>26.292672765823919</v>
      </c>
      <c r="AO26560">
        <v>17.154283248973059</v>
      </c>
      <c r="AP26560">
        <v>18.10336451227468</v>
      </c>
      <c r="AQ26560">
        <v>11.233411782266289</v>
      </c>
      <c r="AR26560">
        <v>13.30415525545625</v>
      </c>
      <c r="AS26560">
        <v>13.94157429840728</v>
      </c>
      <c r="AT26560">
        <v>12.585211924545851</v>
      </c>
      <c r="AU26560">
        <v>4.1961176169649672</v>
      </c>
      <c r="AV26560">
        <v>9.5807175063235448</v>
      </c>
    </row>
    <row r="26561" spans="1:48" x14ac:dyDescent="0.25">
      <c r="A26561" s="2">
        <v>39934</v>
      </c>
      <c r="B26561">
        <v>2012</v>
      </c>
      <c r="C26561">
        <v>70</v>
      </c>
      <c r="D26561">
        <v>17.2242763410813</v>
      </c>
      <c r="E26561">
        <v>1.782138608999762</v>
      </c>
      <c r="F26561">
        <v>20.43957773691389</v>
      </c>
      <c r="G26561">
        <v>18.614254878818159</v>
      </c>
      <c r="H26561">
        <v>19.296706680431019</v>
      </c>
      <c r="I26561">
        <v>36.668668148054181</v>
      </c>
      <c r="J26561">
        <v>16.855663301996909</v>
      </c>
      <c r="K26561">
        <v>22.064230143968761</v>
      </c>
      <c r="L26561">
        <v>0.1679638325708277</v>
      </c>
      <c r="M26561">
        <v>31.720721708911739</v>
      </c>
      <c r="N26561">
        <v>16.278218291431521</v>
      </c>
      <c r="O26561">
        <v>15.136179226926849</v>
      </c>
      <c r="P26561">
        <v>16.657832292582061</v>
      </c>
      <c r="Q26561">
        <v>24.847794539900342</v>
      </c>
      <c r="R26561">
        <v>15.085136960475641</v>
      </c>
      <c r="S26561">
        <v>6.9804333987879774</v>
      </c>
      <c r="T26561">
        <v>8.0845572983068372</v>
      </c>
      <c r="U26561">
        <v>9.5206716491169416</v>
      </c>
      <c r="V26561">
        <v>15.768485664310839</v>
      </c>
      <c r="W26561">
        <v>10.296883259054219</v>
      </c>
      <c r="X26561">
        <v>25.52886814963939</v>
      </c>
      <c r="Y26561">
        <v>-2.0821353449583908</v>
      </c>
      <c r="Z26561">
        <v>8.6690837500346127</v>
      </c>
      <c r="AA26561">
        <v>11.53383281744755</v>
      </c>
      <c r="AB26561">
        <v>4.0806108467940527</v>
      </c>
      <c r="AC26561">
        <v>18.875090899955271</v>
      </c>
      <c r="AD26561">
        <v>21.460551718209</v>
      </c>
      <c r="AE26561">
        <v>8.4229944104443391</v>
      </c>
      <c r="AF26561">
        <v>15.761375918374121</v>
      </c>
      <c r="AG26561">
        <v>13.450052951504031</v>
      </c>
      <c r="AH26561">
        <v>13.139027029787639</v>
      </c>
      <c r="AI26561">
        <v>14.404042319223301</v>
      </c>
      <c r="AJ26561">
        <v>25.276097319784309</v>
      </c>
      <c r="AK26561">
        <v>12.686128637487171</v>
      </c>
      <c r="AL26561">
        <v>13.29776830385128</v>
      </c>
      <c r="AM26561">
        <v>10.764852557178759</v>
      </c>
      <c r="AN26561">
        <v>3.6675980863768891</v>
      </c>
      <c r="AO26561">
        <v>10.25001765026412</v>
      </c>
      <c r="AP26561">
        <v>9.3481613571312359</v>
      </c>
      <c r="AQ26561">
        <v>9.9210089357012485</v>
      </c>
      <c r="AR26561">
        <v>12.718609419850701</v>
      </c>
      <c r="AS26561">
        <v>21.254223064986991</v>
      </c>
      <c r="AT26561">
        <v>13.86221481009955</v>
      </c>
      <c r="AU26561">
        <v>9.7569907265374169</v>
      </c>
      <c r="AV26561">
        <v>5.4928156116562654</v>
      </c>
    </row>
    <row r="26562" spans="1:48" x14ac:dyDescent="0.25">
      <c r="A26562" s="2">
        <v>39965</v>
      </c>
      <c r="B26562">
        <v>2012</v>
      </c>
      <c r="C26562">
        <v>70</v>
      </c>
      <c r="D26562">
        <v>0.94304681814629809</v>
      </c>
      <c r="E26562">
        <v>25.043671971898078</v>
      </c>
      <c r="F26562">
        <v>6.7807938370835874</v>
      </c>
      <c r="G26562">
        <v>-7.616619347055142</v>
      </c>
      <c r="H26562">
        <v>4.9106297284898348</v>
      </c>
      <c r="I26562">
        <v>-2.1822117614930798</v>
      </c>
      <c r="J26562">
        <v>10.573355043992819</v>
      </c>
      <c r="K26562">
        <v>-3.950661537194355</v>
      </c>
      <c r="L26562">
        <v>-2.778457534505141</v>
      </c>
      <c r="M26562">
        <v>-10.72298908104171</v>
      </c>
      <c r="N26562">
        <v>1.1996404021004989</v>
      </c>
      <c r="O26562">
        <v>4.0006160635916777</v>
      </c>
      <c r="P26562">
        <v>-0.29296934744088571</v>
      </c>
      <c r="Q26562">
        <v>-0.49373218854120721</v>
      </c>
      <c r="R26562">
        <v>5.3055213427102954</v>
      </c>
      <c r="S26562">
        <v>3.0892099812303009</v>
      </c>
      <c r="T26562">
        <v>4.2185610839964749</v>
      </c>
      <c r="U26562">
        <v>-0.95601916126740738</v>
      </c>
      <c r="V26562">
        <v>0.70960384176677049</v>
      </c>
      <c r="W26562">
        <v>1.7523694612684879</v>
      </c>
      <c r="X26562">
        <v>-2.1107117658001999</v>
      </c>
      <c r="Y26562">
        <v>-4.4197016394364352</v>
      </c>
      <c r="Z26562">
        <v>-0.16814700067371291</v>
      </c>
      <c r="AA26562">
        <v>6.7161291543278656</v>
      </c>
      <c r="AB26562">
        <v>-1.0070822802067729</v>
      </c>
      <c r="AC26562">
        <v>-6.1630656205500571</v>
      </c>
      <c r="AD26562">
        <v>-8.3534001186232665</v>
      </c>
      <c r="AE26562">
        <v>-4.6941957452225846</v>
      </c>
      <c r="AF26562">
        <v>-0.59772716309324236</v>
      </c>
      <c r="AG26562">
        <v>-3.7808992010234022</v>
      </c>
      <c r="AH26562">
        <v>4.0354601415428348</v>
      </c>
      <c r="AI26562">
        <v>-1.818189737338372</v>
      </c>
      <c r="AJ26562">
        <v>-0.60854211282197479</v>
      </c>
      <c r="AK26562">
        <v>-1.287870977524652</v>
      </c>
      <c r="AL26562">
        <v>0.16706891928381931</v>
      </c>
      <c r="AM26562">
        <v>0.64968004694783144</v>
      </c>
      <c r="AN26562">
        <v>4.6138031973454341</v>
      </c>
      <c r="AO26562">
        <v>-3.4398657822994561</v>
      </c>
      <c r="AP26562">
        <v>2.4042582484744561</v>
      </c>
      <c r="AQ26562">
        <v>4.9932372614678533</v>
      </c>
      <c r="AR26562">
        <v>-4.1327884191333482</v>
      </c>
      <c r="AS26562">
        <v>-5.4046264956080563</v>
      </c>
      <c r="AT26562">
        <v>-1.2818784254032269</v>
      </c>
      <c r="AU26562">
        <v>1.414547185667425</v>
      </c>
      <c r="AV26562">
        <v>0.21739109279543811</v>
      </c>
    </row>
    <row r="26563" spans="1:48" x14ac:dyDescent="0.25">
      <c r="A26563" s="2">
        <v>39995</v>
      </c>
      <c r="B26563">
        <v>2012</v>
      </c>
      <c r="C26563">
        <v>70</v>
      </c>
      <c r="D26563">
        <v>10.60607268547127</v>
      </c>
      <c r="E26563">
        <v>7.6364262045321096</v>
      </c>
      <c r="F26563">
        <v>11.68785749222323</v>
      </c>
      <c r="G26563">
        <v>16.25500235499544</v>
      </c>
      <c r="H26563">
        <v>2.8524886216470651</v>
      </c>
      <c r="I26563">
        <v>8.9057763609773346</v>
      </c>
      <c r="J26563">
        <v>3.9168672705877978</v>
      </c>
      <c r="K26563">
        <v>8.8076416653754652</v>
      </c>
      <c r="L26563">
        <v>5.8281722350786991</v>
      </c>
      <c r="M26563">
        <v>13.30784996506438</v>
      </c>
      <c r="N26563">
        <v>5.1049929956657358</v>
      </c>
      <c r="O26563">
        <v>11.74540174135606</v>
      </c>
      <c r="P26563">
        <v>16.26546825727624</v>
      </c>
      <c r="Q26563">
        <v>15.573289632760551</v>
      </c>
      <c r="R26563">
        <v>20.753500963883091</v>
      </c>
      <c r="S26563">
        <v>10.294924718584641</v>
      </c>
      <c r="T26563">
        <v>9.1066322821000689</v>
      </c>
      <c r="U26563">
        <v>11.10029256920477</v>
      </c>
      <c r="V26563">
        <v>3.6975977073271831</v>
      </c>
      <c r="W26563">
        <v>4.2647258678415456</v>
      </c>
      <c r="X26563">
        <v>8.3102298651171793</v>
      </c>
      <c r="Y26563">
        <v>5.2025920576528328</v>
      </c>
      <c r="Z26563">
        <v>17.914009685353658</v>
      </c>
      <c r="AA26563">
        <v>19.538319091364901</v>
      </c>
      <c r="AB26563">
        <v>18.601072971111641</v>
      </c>
      <c r="AC26563">
        <v>9.7412734785678126</v>
      </c>
      <c r="AD26563">
        <v>10.70257901131586</v>
      </c>
      <c r="AE26563">
        <v>-0.17646372094782811</v>
      </c>
      <c r="AF26563">
        <v>3.3292942940527759</v>
      </c>
      <c r="AG26563">
        <v>8.3261201157261553</v>
      </c>
      <c r="AH26563">
        <v>14.18820700555281</v>
      </c>
      <c r="AI26563">
        <v>8.6355588794367897</v>
      </c>
      <c r="AJ26563">
        <v>16.641925717592201</v>
      </c>
      <c r="AK26563">
        <v>14.372930354546719</v>
      </c>
      <c r="AL26563">
        <v>7.1498585625744182</v>
      </c>
      <c r="AM26563">
        <v>9.9326045363483892</v>
      </c>
      <c r="AN26563">
        <v>28.581431910085929</v>
      </c>
      <c r="AO26563">
        <v>11.76448591023969</v>
      </c>
      <c r="AP26563">
        <v>19.371208611529571</v>
      </c>
      <c r="AQ26563">
        <v>10.224116718801641</v>
      </c>
      <c r="AR26563">
        <v>10.54591724304672</v>
      </c>
      <c r="AS26563">
        <v>12.01281225849935</v>
      </c>
      <c r="AT26563">
        <v>9.2527779509911525</v>
      </c>
      <c r="AU26563">
        <v>11.86358764728455</v>
      </c>
      <c r="AV26563">
        <v>7.523410924480145</v>
      </c>
    </row>
    <row r="26564" spans="1:48" x14ac:dyDescent="0.25">
      <c r="A26564" s="2">
        <v>40026</v>
      </c>
      <c r="B26564">
        <v>2012</v>
      </c>
      <c r="C26564">
        <v>70</v>
      </c>
      <c r="D26564">
        <v>5.0105052155233087</v>
      </c>
      <c r="E26564">
        <v>12.777197912731751</v>
      </c>
      <c r="F26564">
        <v>4.661366875832984</v>
      </c>
      <c r="G26564">
        <v>4.8272220550908074</v>
      </c>
      <c r="H26564">
        <v>-4.4393317133781913</v>
      </c>
      <c r="I26564">
        <v>-1.102946332602539</v>
      </c>
      <c r="J26564">
        <v>2.508490191448232</v>
      </c>
      <c r="K26564">
        <v>1.692407228791559</v>
      </c>
      <c r="L26564">
        <v>18.558105827346228</v>
      </c>
      <c r="M26564">
        <v>4.5521029357302289</v>
      </c>
      <c r="N26564">
        <v>5.6541388654366864</v>
      </c>
      <c r="O26564">
        <v>-7.3484202017374054</v>
      </c>
      <c r="P26564">
        <v>-0.70108399786296127</v>
      </c>
      <c r="Q26564">
        <v>-2.4095993209358739</v>
      </c>
      <c r="R26564">
        <v>6.1066130539535912</v>
      </c>
      <c r="S26564">
        <v>-2.9392300615527219E-2</v>
      </c>
      <c r="T26564">
        <v>6.9091237446079923</v>
      </c>
      <c r="U26564">
        <v>6.4932014683164896</v>
      </c>
      <c r="V26564">
        <v>5.7164914478936346</v>
      </c>
      <c r="W26564">
        <v>3.9191399570778662</v>
      </c>
      <c r="X26564">
        <v>12.440440951929221</v>
      </c>
      <c r="Y26564">
        <v>5.3251071745792364</v>
      </c>
      <c r="Z26564">
        <v>5.381149088075321</v>
      </c>
      <c r="AA26564">
        <v>-0.45509137181520831</v>
      </c>
      <c r="AB26564">
        <v>1.1580179685395151</v>
      </c>
      <c r="AC26564">
        <v>8.4272043399519436</v>
      </c>
      <c r="AD26564">
        <v>2.6605156537025549</v>
      </c>
      <c r="AE26564">
        <v>8.4082714252381443</v>
      </c>
      <c r="AF26564">
        <v>7.2804793527237122</v>
      </c>
      <c r="AG26564">
        <v>9.3177089954712855</v>
      </c>
      <c r="AH26564">
        <v>6.1981725558886147</v>
      </c>
      <c r="AI26564">
        <v>10.34055574109818</v>
      </c>
      <c r="AJ26564">
        <v>9.3440378196129927</v>
      </c>
      <c r="AK26564">
        <v>5.9854334904714701</v>
      </c>
      <c r="AL26564">
        <v>7.9126555728032733</v>
      </c>
      <c r="AM26564">
        <v>9.6391803061543371</v>
      </c>
      <c r="AN26564">
        <v>6.3392142420490627</v>
      </c>
      <c r="AO26564">
        <v>4.1524028113180353</v>
      </c>
      <c r="AP26564">
        <v>1.585355415854961</v>
      </c>
      <c r="AQ26564">
        <v>8.1919855803380681</v>
      </c>
      <c r="AR26564">
        <v>7.9307862073265456</v>
      </c>
      <c r="AS26564">
        <v>-1.439274299685622</v>
      </c>
      <c r="AT26564">
        <v>5.516859251000783</v>
      </c>
      <c r="AU26564">
        <v>-1.856676007340452</v>
      </c>
      <c r="AV26564">
        <v>3.4603459532717369</v>
      </c>
    </row>
    <row r="26565" spans="1:48" x14ac:dyDescent="0.25">
      <c r="A26565" s="2">
        <v>40057</v>
      </c>
      <c r="B26565">
        <v>2012</v>
      </c>
      <c r="C26565">
        <v>70</v>
      </c>
      <c r="D26565">
        <v>1.6666929740794649</v>
      </c>
      <c r="E26565">
        <v>4.6208528928939563</v>
      </c>
      <c r="F26565">
        <v>16.1789561435248</v>
      </c>
      <c r="G26565">
        <v>18.113421218172029</v>
      </c>
      <c r="H26565">
        <v>7.4363100419847727</v>
      </c>
      <c r="I26565">
        <v>10.995858301351831</v>
      </c>
      <c r="J26565">
        <v>12.63887232730168</v>
      </c>
      <c r="K26565">
        <v>15.18917767615466</v>
      </c>
      <c r="L26565">
        <v>7.3564558640654143</v>
      </c>
      <c r="M26565">
        <v>5.4428091707592774</v>
      </c>
      <c r="N26565">
        <v>2.994168073813674</v>
      </c>
      <c r="O26565">
        <v>5.0527809343882346</v>
      </c>
      <c r="P26565">
        <v>-0.24330101245285671</v>
      </c>
      <c r="Q26565">
        <v>5.7787208909233501</v>
      </c>
      <c r="R26565">
        <v>3.3337232295027608</v>
      </c>
      <c r="S26565">
        <v>4.0878079514947494</v>
      </c>
      <c r="T26565">
        <v>7.8315138347258451</v>
      </c>
      <c r="U26565">
        <v>3.6292541332650701</v>
      </c>
      <c r="V26565">
        <v>3.2231045366450721</v>
      </c>
      <c r="W26565">
        <v>-1.688987593922564</v>
      </c>
      <c r="X26565">
        <v>6.0777394145206554</v>
      </c>
      <c r="Y26565">
        <v>7.6419368421625888</v>
      </c>
      <c r="Z26565">
        <v>0.86576529225546039</v>
      </c>
      <c r="AA26565">
        <v>10.00663982616563</v>
      </c>
      <c r="AB26565">
        <v>12.044474191597891</v>
      </c>
      <c r="AC26565">
        <v>11.54713506169427</v>
      </c>
      <c r="AD26565">
        <v>11.283022262591389</v>
      </c>
      <c r="AE26565">
        <v>4.1674943356013738</v>
      </c>
      <c r="AF26565">
        <v>8.3474052049532297</v>
      </c>
      <c r="AG26565">
        <v>7.3219080058306796</v>
      </c>
      <c r="AH26565">
        <v>5.1216819176110207</v>
      </c>
      <c r="AI26565">
        <v>7.3708277501295614</v>
      </c>
      <c r="AJ26565">
        <v>4.3565265926348129</v>
      </c>
      <c r="AK26565">
        <v>8.2618353582789119</v>
      </c>
      <c r="AL26565">
        <v>2.0437697127445138</v>
      </c>
      <c r="AM26565">
        <v>1.6960239270197299</v>
      </c>
      <c r="AN26565">
        <v>-1.7274481156948409</v>
      </c>
      <c r="AO26565">
        <v>5.8240823174673606</v>
      </c>
      <c r="AP26565">
        <v>1.4097985195606679</v>
      </c>
      <c r="AQ26565">
        <v>11.631000591430141</v>
      </c>
      <c r="AR26565">
        <v>6.1062421442726436</v>
      </c>
      <c r="AS26565">
        <v>7.2677315163105938</v>
      </c>
      <c r="AT26565">
        <v>2.7740475315706452</v>
      </c>
      <c r="AU26565">
        <v>0.53166926623879895</v>
      </c>
      <c r="AV26565">
        <v>3.8660116965295139</v>
      </c>
    </row>
    <row r="26566" spans="1:48" x14ac:dyDescent="0.25">
      <c r="A26566" s="2">
        <v>40087</v>
      </c>
      <c r="B26566">
        <v>2012</v>
      </c>
      <c r="C26566">
        <v>70</v>
      </c>
      <c r="D26566">
        <v>0.47795897515299218</v>
      </c>
      <c r="E26566">
        <v>7.6062248033385682</v>
      </c>
      <c r="F26566">
        <v>-9.1128289364320825</v>
      </c>
      <c r="G26566">
        <v>-3.9658255375706108</v>
      </c>
      <c r="H26566">
        <v>0.77845906253763975</v>
      </c>
      <c r="I26566">
        <v>-4.0236896001010214</v>
      </c>
      <c r="J26566">
        <v>-6.4436394984757506</v>
      </c>
      <c r="K26566">
        <v>2.7548703035095161</v>
      </c>
      <c r="L26566">
        <v>-2.678460745580868</v>
      </c>
      <c r="M26566">
        <v>4.9915132202733803</v>
      </c>
      <c r="N26566">
        <v>-1.2086936361436209</v>
      </c>
      <c r="O26566">
        <v>5.2654699859558507</v>
      </c>
      <c r="P26566">
        <v>1.617902317525366</v>
      </c>
      <c r="Q26566">
        <v>-0.77949118687778984</v>
      </c>
      <c r="R26566">
        <v>-2.3474971893783998</v>
      </c>
      <c r="S26566">
        <v>4.6552010067953731</v>
      </c>
      <c r="T26566">
        <v>1.365560562973722</v>
      </c>
      <c r="U26566">
        <v>0.46438725598165748</v>
      </c>
      <c r="V26566">
        <v>-2.570857961318251</v>
      </c>
      <c r="W26566">
        <v>-2.517035171302084</v>
      </c>
      <c r="X26566">
        <v>-5.6183239812346404</v>
      </c>
      <c r="Y26566">
        <v>-10.853621349953359</v>
      </c>
      <c r="Z26566">
        <v>4.598161583508964</v>
      </c>
      <c r="AA26566">
        <v>-0.26040233559607717</v>
      </c>
      <c r="AB26566">
        <v>-6.2855481885017106</v>
      </c>
      <c r="AC26566">
        <v>1.8384116636326999</v>
      </c>
      <c r="AD26566">
        <v>3.4996417032176379</v>
      </c>
      <c r="AE26566">
        <v>-7.9759133645184281</v>
      </c>
      <c r="AF26566">
        <v>5.7428180913232652E-2</v>
      </c>
      <c r="AG26566">
        <v>-4.9354415362870103</v>
      </c>
      <c r="AH26566">
        <v>-0.74609891558302666</v>
      </c>
      <c r="AI26566">
        <v>-1.922335554685439</v>
      </c>
      <c r="AJ26566">
        <v>5.7947107269185061E-2</v>
      </c>
      <c r="AK26566">
        <v>-1.973159888541332</v>
      </c>
      <c r="AL26566">
        <v>-2.8451123458867249</v>
      </c>
      <c r="AM26566">
        <v>4.1877685213193239</v>
      </c>
      <c r="AN26566">
        <v>6.6235792831869311</v>
      </c>
      <c r="AO26566">
        <v>-3.9889799148830289</v>
      </c>
      <c r="AP26566">
        <v>-4.2390480886125506</v>
      </c>
      <c r="AQ26566">
        <v>5.7653592988660129E-2</v>
      </c>
      <c r="AR26566">
        <v>-4.0053033988831874</v>
      </c>
      <c r="AS26566">
        <v>-5.1316628889268801</v>
      </c>
      <c r="AT26566">
        <v>1.278004797312748</v>
      </c>
      <c r="AU26566">
        <v>1.70566098803886</v>
      </c>
      <c r="AV26566">
        <v>-1.9459111540101719</v>
      </c>
    </row>
    <row r="26567" spans="1:48" x14ac:dyDescent="0.25">
      <c r="A26567" s="2">
        <v>40118</v>
      </c>
      <c r="B26567">
        <v>2012</v>
      </c>
      <c r="C26567">
        <v>70</v>
      </c>
      <c r="D26567">
        <v>10.02148937213585</v>
      </c>
      <c r="E26567">
        <v>-1.256016386052605</v>
      </c>
      <c r="F26567">
        <v>5.3619127862980074</v>
      </c>
      <c r="G26567">
        <v>12.348107456510069</v>
      </c>
      <c r="H26567">
        <v>5.4758882825507014</v>
      </c>
      <c r="I26567">
        <v>8.4075149415107742</v>
      </c>
      <c r="J26567">
        <v>0.62687139228014832</v>
      </c>
      <c r="K26567">
        <v>8.2437709801482573</v>
      </c>
      <c r="L26567">
        <v>-0.2530433463852178</v>
      </c>
      <c r="M26567">
        <v>7.2824778424718239</v>
      </c>
      <c r="N26567">
        <v>5.4184848750921999</v>
      </c>
      <c r="O26567">
        <v>3.6686466427570559</v>
      </c>
      <c r="P26567">
        <v>5.1633822113298589</v>
      </c>
      <c r="Q26567">
        <v>4.8701991234524122</v>
      </c>
      <c r="R26567">
        <v>-6.5777269274151067</v>
      </c>
      <c r="S26567">
        <v>1.2776578596567669</v>
      </c>
      <c r="T26567">
        <v>-5.0144963939542926</v>
      </c>
      <c r="U26567">
        <v>1.6664263487628841</v>
      </c>
      <c r="V26567">
        <v>-7.1437075219737967E-2</v>
      </c>
      <c r="W26567">
        <v>-1.0297279168432709</v>
      </c>
      <c r="X26567">
        <v>1.2440724907767819</v>
      </c>
      <c r="Y26567">
        <v>3.8424555203192319</v>
      </c>
      <c r="Z26567">
        <v>-2.8123175192951159E-2</v>
      </c>
      <c r="AA26567">
        <v>5.2964010597504894</v>
      </c>
      <c r="AB26567">
        <v>0.77990865614621097</v>
      </c>
      <c r="AC26567">
        <v>-16.1143960633547</v>
      </c>
      <c r="AD26567">
        <v>5.7967330548786888</v>
      </c>
      <c r="AE26567">
        <v>4.1742105336724178</v>
      </c>
      <c r="AF26567">
        <v>1.413813744521875</v>
      </c>
      <c r="AG26567">
        <v>1.3906350505486389</v>
      </c>
      <c r="AH26567">
        <v>4.4798938437992986</v>
      </c>
      <c r="AI26567">
        <v>3.7447651642139812</v>
      </c>
      <c r="AJ26567">
        <v>13.5252623641138</v>
      </c>
      <c r="AK26567">
        <v>2.0602947093812052</v>
      </c>
      <c r="AL26567">
        <v>3.2270953226311239</v>
      </c>
      <c r="AM26567">
        <v>-16.116901584258869</v>
      </c>
      <c r="AN26567">
        <v>8.5031781543538187</v>
      </c>
      <c r="AO26567">
        <v>5.1351985722430271</v>
      </c>
      <c r="AP26567">
        <v>2.4836425233738968</v>
      </c>
      <c r="AQ26567">
        <v>3.1050719970990852</v>
      </c>
      <c r="AR26567">
        <v>3.9702953197426889</v>
      </c>
      <c r="AS26567">
        <v>7.4460054424496214</v>
      </c>
      <c r="AT26567">
        <v>2.9040710900712701</v>
      </c>
      <c r="AU26567">
        <v>6.0480211903984449</v>
      </c>
      <c r="AV26567">
        <v>5.9455481891924844</v>
      </c>
    </row>
    <row r="26568" spans="1:48" x14ac:dyDescent="0.25">
      <c r="A26568" s="2">
        <v>40148</v>
      </c>
      <c r="B26568">
        <v>2012</v>
      </c>
      <c r="C26568">
        <v>70</v>
      </c>
      <c r="D26568">
        <v>2.8060574868625339</v>
      </c>
      <c r="E26568">
        <v>4.3965001850588603</v>
      </c>
      <c r="F26568">
        <v>3.2833174098321432</v>
      </c>
      <c r="G26568">
        <v>-6.5573182416469926</v>
      </c>
      <c r="H26568">
        <v>8.5735935231764806</v>
      </c>
      <c r="I26568">
        <v>3.4981598630186022</v>
      </c>
      <c r="J26568">
        <v>7.3322168994829573</v>
      </c>
      <c r="K26568">
        <v>1.6292131161530721</v>
      </c>
      <c r="L26568">
        <v>0.72872990072443411</v>
      </c>
      <c r="M26568">
        <v>4.591129785556225</v>
      </c>
      <c r="N26568">
        <v>4.9796769978501354</v>
      </c>
      <c r="O26568">
        <v>1.1623052032370129</v>
      </c>
      <c r="P26568">
        <v>2.7393183225437712</v>
      </c>
      <c r="Q26568">
        <v>5.4700609398436129</v>
      </c>
      <c r="R26568">
        <v>19.648346785491171</v>
      </c>
      <c r="S26568">
        <v>0.63375682207309492</v>
      </c>
      <c r="T26568">
        <v>3.9589018706369221</v>
      </c>
      <c r="U26568">
        <v>1.6415464923266181</v>
      </c>
      <c r="V26568">
        <v>-2.9276844925221539</v>
      </c>
      <c r="W26568">
        <v>0.77546324422155255</v>
      </c>
      <c r="X26568">
        <v>-5.5997869001941041</v>
      </c>
      <c r="Y26568">
        <v>5.136404288901808</v>
      </c>
      <c r="Z26568">
        <v>-0.89836262474740636</v>
      </c>
      <c r="AA26568">
        <v>5.7433684605374236</v>
      </c>
      <c r="AB26568">
        <v>8.3263304147283446</v>
      </c>
      <c r="AC26568">
        <v>-9.1614253198192053</v>
      </c>
      <c r="AD26568">
        <v>4.9468032554728758</v>
      </c>
      <c r="AE26568">
        <v>0.65306523467785205</v>
      </c>
      <c r="AF26568">
        <v>-1.021074924502541</v>
      </c>
      <c r="AG26568">
        <v>1.0732004840789069</v>
      </c>
      <c r="AH26568">
        <v>-2.0520434427146239</v>
      </c>
      <c r="AI26568">
        <v>-0.16249911752144189</v>
      </c>
      <c r="AJ26568">
        <v>-7.0099415058379133</v>
      </c>
      <c r="AK26568">
        <v>3.7315224358629222</v>
      </c>
      <c r="AL26568">
        <v>-3.0807733338158232</v>
      </c>
      <c r="AM26568">
        <v>7.2618587182408101</v>
      </c>
      <c r="AN26568">
        <v>-2.4556549987821201</v>
      </c>
      <c r="AO26568">
        <v>1.2088113399387981</v>
      </c>
      <c r="AP26568">
        <v>-5.1434374245307843</v>
      </c>
      <c r="AQ26568">
        <v>1.7240134376628411</v>
      </c>
      <c r="AR26568">
        <v>2.4053174956322638</v>
      </c>
      <c r="AS26568">
        <v>3.1711173122217269</v>
      </c>
      <c r="AT26568">
        <v>2.6311754356227461</v>
      </c>
      <c r="AU26568">
        <v>5.8098644268882014</v>
      </c>
      <c r="AV26568">
        <v>2.058725489162105</v>
      </c>
    </row>
    <row r="26569" spans="1:48" x14ac:dyDescent="0.25">
      <c r="A26569" s="2">
        <v>40179</v>
      </c>
      <c r="B26569">
        <v>2012</v>
      </c>
      <c r="C26569">
        <v>70</v>
      </c>
      <c r="D26569">
        <v>-6.234915254463691</v>
      </c>
      <c r="E26569">
        <v>-3.1902765962182782</v>
      </c>
      <c r="F26569">
        <v>2.2528276140139298</v>
      </c>
      <c r="G26569">
        <v>-10.093462765414939</v>
      </c>
      <c r="H26569">
        <v>3.2126436913499918</v>
      </c>
      <c r="I26569">
        <v>-5.2980112114119908</v>
      </c>
      <c r="J26569">
        <v>-5.3169424382407566</v>
      </c>
      <c r="K26569">
        <v>-10.937215825763159</v>
      </c>
      <c r="L26569">
        <v>1.408266527227076</v>
      </c>
      <c r="M26569">
        <v>1.144095231963105</v>
      </c>
      <c r="N26569">
        <v>-5.2927788313757436</v>
      </c>
      <c r="O26569">
        <v>-8.5240883813119446</v>
      </c>
      <c r="P26569">
        <v>-5.8589615908526183</v>
      </c>
      <c r="Q26569">
        <v>-5.9995435696871162</v>
      </c>
      <c r="R26569">
        <v>2.252733725253786</v>
      </c>
      <c r="S26569">
        <v>-0.88051320614083162</v>
      </c>
      <c r="T26569">
        <v>-5.9948381294091968</v>
      </c>
      <c r="U26569">
        <v>-3.3442140531263709</v>
      </c>
      <c r="V26569">
        <v>-4.2915594544356006</v>
      </c>
      <c r="W26569">
        <v>1.8949990607896261</v>
      </c>
      <c r="X26569">
        <v>-4.7630615041689524</v>
      </c>
      <c r="Y26569">
        <v>-4.4274265087782982</v>
      </c>
      <c r="Z26569">
        <v>-2.4911320218753419</v>
      </c>
      <c r="AA26569">
        <v>2.1068325164486978</v>
      </c>
      <c r="AB26569">
        <v>-4.3548045636010997</v>
      </c>
      <c r="AC26569">
        <v>-10.424092527229909</v>
      </c>
      <c r="AD26569">
        <v>-7.372207727925062</v>
      </c>
      <c r="AE26569">
        <v>2.266278311584236</v>
      </c>
      <c r="AF26569">
        <v>-10.233120211911681</v>
      </c>
      <c r="AG26569">
        <v>-8.4652718445302089</v>
      </c>
      <c r="AH26569">
        <v>-11.72373054223057</v>
      </c>
      <c r="AI26569">
        <v>-2.570282941497259</v>
      </c>
      <c r="AJ26569">
        <v>8.3826059807601272</v>
      </c>
      <c r="AK26569">
        <v>-3.5477301687944052</v>
      </c>
      <c r="AL26569">
        <v>3.1236307946138191</v>
      </c>
      <c r="AM26569">
        <v>7.3141643550596047</v>
      </c>
      <c r="AN26569">
        <v>-1.1226170485448159</v>
      </c>
      <c r="AO26569">
        <v>-8.6326343123891753</v>
      </c>
      <c r="AP26569">
        <v>2.025905229774239</v>
      </c>
      <c r="AQ26569">
        <v>-7.0008323205462464</v>
      </c>
      <c r="AR26569">
        <v>-7.3943285573537798</v>
      </c>
      <c r="AS26569">
        <v>-7.3718165383415908</v>
      </c>
      <c r="AT26569">
        <v>-4.8153503777074942</v>
      </c>
      <c r="AU26569">
        <v>0.30447212984101579</v>
      </c>
      <c r="AV26569">
        <v>-3.5111970147093219</v>
      </c>
    </row>
    <row r="26570" spans="1:48" x14ac:dyDescent="0.25">
      <c r="A26570" s="2">
        <v>40210</v>
      </c>
      <c r="B26570">
        <v>2012</v>
      </c>
      <c r="C26570">
        <v>70</v>
      </c>
      <c r="D26570">
        <v>4.2463537536215457</v>
      </c>
      <c r="E26570">
        <v>-4.7305372484666268</v>
      </c>
      <c r="F26570">
        <v>4.5168589496391798</v>
      </c>
      <c r="G26570">
        <v>7.8450223719368504</v>
      </c>
      <c r="H26570">
        <v>-0.98504938775096917</v>
      </c>
      <c r="I26570">
        <v>1.3490520668067549</v>
      </c>
      <c r="J26570">
        <v>4.3508304963586708</v>
      </c>
      <c r="K26570">
        <v>4.5475007876084614</v>
      </c>
      <c r="L26570">
        <v>0.7316534050513912</v>
      </c>
      <c r="M26570">
        <v>-3.9490361039832722</v>
      </c>
      <c r="N26570">
        <v>-0.34135870212047559</v>
      </c>
      <c r="O26570">
        <v>2.8744612564343131</v>
      </c>
      <c r="P26570">
        <v>5.8065326375718929</v>
      </c>
      <c r="Q26570">
        <v>0.79610619901118174</v>
      </c>
      <c r="R26570">
        <v>-12.389955079733321</v>
      </c>
      <c r="S26570">
        <v>0.87155372120402141</v>
      </c>
      <c r="T26570">
        <v>-1.6397693031358069</v>
      </c>
      <c r="U26570">
        <v>1.881355605026203</v>
      </c>
      <c r="V26570">
        <v>6.0184363431125654</v>
      </c>
      <c r="W26570">
        <v>1.1204010852951201</v>
      </c>
      <c r="X26570">
        <v>-3.632750022201003</v>
      </c>
      <c r="Y26570">
        <v>-3.9277712886603311</v>
      </c>
      <c r="Z26570">
        <v>2.8700319216962149</v>
      </c>
      <c r="AA26570">
        <v>-2.5915033775741669</v>
      </c>
      <c r="AB26570">
        <v>-0.5345240226003023</v>
      </c>
      <c r="AC26570">
        <v>-9.7718338626744625</v>
      </c>
      <c r="AD26570">
        <v>-5.0824273767551613</v>
      </c>
      <c r="AE26570">
        <v>-2.41842065830703</v>
      </c>
      <c r="AF26570">
        <v>-6.0020021431073554</v>
      </c>
      <c r="AG26570">
        <v>-5.5895694413262254</v>
      </c>
      <c r="AH26570">
        <v>-7.2241711553847399</v>
      </c>
      <c r="AI26570">
        <v>-1.3333196725854759</v>
      </c>
      <c r="AJ26570">
        <v>-1.0409838793817521</v>
      </c>
      <c r="AK26570">
        <v>-4.5481063091255329</v>
      </c>
      <c r="AL26570">
        <v>-1.284159322173084</v>
      </c>
      <c r="AM26570">
        <v>1.453915108777637</v>
      </c>
      <c r="AN26570">
        <v>-5.0497503022813532</v>
      </c>
      <c r="AO26570">
        <v>-2.2261225272427692</v>
      </c>
      <c r="AP26570">
        <v>-4.4385652180035651</v>
      </c>
      <c r="AQ26570">
        <v>3.4176283392595148</v>
      </c>
      <c r="AR26570">
        <v>-2.2919794571061858</v>
      </c>
      <c r="AS26570">
        <v>5.7799406362972539</v>
      </c>
      <c r="AT26570">
        <v>-1.4463342251604281</v>
      </c>
      <c r="AU26570">
        <v>2.1798666128346689</v>
      </c>
      <c r="AV26570">
        <v>3.0846338487582559</v>
      </c>
    </row>
    <row r="26571" spans="1:48" x14ac:dyDescent="0.25">
      <c r="A26571" s="2">
        <v>40238</v>
      </c>
      <c r="B26571">
        <v>2012</v>
      </c>
      <c r="C26571">
        <v>70</v>
      </c>
      <c r="D26571">
        <v>10.308913702430459</v>
      </c>
      <c r="E26571">
        <v>14.174481987450861</v>
      </c>
      <c r="F26571">
        <v>3.2537245351974109</v>
      </c>
      <c r="G26571">
        <v>3.7406793032881192</v>
      </c>
      <c r="H26571">
        <v>-1.8617125203982401</v>
      </c>
      <c r="I26571">
        <v>9.234666237000134</v>
      </c>
      <c r="J26571">
        <v>14.61566555433207</v>
      </c>
      <c r="K26571">
        <v>7.2904723378297573</v>
      </c>
      <c r="L26571">
        <v>7.7720730167215146</v>
      </c>
      <c r="M26571">
        <v>4.8024016271700942</v>
      </c>
      <c r="N26571">
        <v>10.78577880980327</v>
      </c>
      <c r="O26571">
        <v>5.2651597315273024</v>
      </c>
      <c r="P26571">
        <v>5.6011552379227947</v>
      </c>
      <c r="Q26571">
        <v>4.2023728965393969</v>
      </c>
      <c r="R26571">
        <v>16.06733919742376</v>
      </c>
      <c r="S26571">
        <v>9.0741610645753923</v>
      </c>
      <c r="T26571">
        <v>4.1765687022762732</v>
      </c>
      <c r="U26571">
        <v>6.02293164429899</v>
      </c>
      <c r="V26571">
        <v>7.5986502791735466</v>
      </c>
      <c r="W26571">
        <v>5.0485810223242167</v>
      </c>
      <c r="X26571">
        <v>7.6146968137313484</v>
      </c>
      <c r="Y26571">
        <v>8.6597193624221802</v>
      </c>
      <c r="Z26571">
        <v>7.3878012821912531</v>
      </c>
      <c r="AA26571">
        <v>12.52612883787252</v>
      </c>
      <c r="AB26571">
        <v>9.3377131577425665</v>
      </c>
      <c r="AC26571">
        <v>7.4295611515894588</v>
      </c>
      <c r="AD26571">
        <v>6.4556366523505382</v>
      </c>
      <c r="AE26571">
        <v>12.60106849045042</v>
      </c>
      <c r="AF26571">
        <v>6.342326182706759</v>
      </c>
      <c r="AG26571">
        <v>7.2757879899072231</v>
      </c>
      <c r="AH26571">
        <v>3.506109044550199</v>
      </c>
      <c r="AI26571">
        <v>2.9753610200906611</v>
      </c>
      <c r="AJ26571">
        <v>13.19961507553071</v>
      </c>
      <c r="AK26571">
        <v>7.535540424746201</v>
      </c>
      <c r="AL26571">
        <v>8.0074088547979372</v>
      </c>
      <c r="AM26571">
        <v>2.7434870972163679</v>
      </c>
      <c r="AN26571">
        <v>11.019306641416479</v>
      </c>
      <c r="AO26571">
        <v>9.0401265231142336</v>
      </c>
      <c r="AP26571">
        <v>2.3459889822990081</v>
      </c>
      <c r="AQ26571">
        <v>8.3430746340804376</v>
      </c>
      <c r="AR26571">
        <v>6.2098257416894898</v>
      </c>
      <c r="AS26571">
        <v>8.3235521677895505</v>
      </c>
      <c r="AT26571">
        <v>5.9598531168599589</v>
      </c>
      <c r="AU26571">
        <v>7.3547216077242572</v>
      </c>
      <c r="AV26571">
        <v>5.9825630108362837</v>
      </c>
    </row>
    <row r="26572" spans="1:48" x14ac:dyDescent="0.25">
      <c r="A26572" s="2">
        <v>40269</v>
      </c>
      <c r="B26572">
        <v>2012</v>
      </c>
      <c r="C26572">
        <v>70</v>
      </c>
      <c r="D26572">
        <v>0.1371767817286873</v>
      </c>
      <c r="E26572">
        <v>0.52073066778932642</v>
      </c>
      <c r="F26572">
        <v>0.58923653311502289</v>
      </c>
      <c r="G26572">
        <v>1.104995614219106</v>
      </c>
      <c r="H26572">
        <v>3.6492665426408171</v>
      </c>
      <c r="I26572">
        <v>1.864707997464921</v>
      </c>
      <c r="J26572">
        <v>-2.5300734125496049</v>
      </c>
      <c r="K26572">
        <v>-0.90300649434152946</v>
      </c>
      <c r="L26572">
        <v>1.4286830655734439</v>
      </c>
      <c r="M26572">
        <v>-4.0571561092116024</v>
      </c>
      <c r="N26572">
        <v>1.1791692474633519</v>
      </c>
      <c r="O26572">
        <v>-1.1606720622779449</v>
      </c>
      <c r="P26572">
        <v>5.1085489797407568</v>
      </c>
      <c r="Q26572">
        <v>5.7677480000580372</v>
      </c>
      <c r="R26572">
        <v>7.4982948181204323</v>
      </c>
      <c r="S26572">
        <v>4.3011317652033032</v>
      </c>
      <c r="T26572">
        <v>3.7342607527495848</v>
      </c>
      <c r="U26572">
        <v>-4.740863544923446</v>
      </c>
      <c r="V26572">
        <v>5.293194562435688</v>
      </c>
      <c r="W26572">
        <v>-0.16616434600367211</v>
      </c>
      <c r="X26572">
        <v>0.32764144921890731</v>
      </c>
      <c r="Y26572">
        <v>8.1200857859218267</v>
      </c>
      <c r="Z26572">
        <v>5.3411871962417479</v>
      </c>
      <c r="AA26572">
        <v>5.3386006340403034</v>
      </c>
      <c r="AB26572">
        <v>5.6364887195189617</v>
      </c>
      <c r="AC26572">
        <v>-11.478250722379711</v>
      </c>
      <c r="AD26572">
        <v>1.7416047981506639</v>
      </c>
      <c r="AE26572">
        <v>-8.8350909386783467</v>
      </c>
      <c r="AF26572">
        <v>-8.6940558503701091</v>
      </c>
      <c r="AG26572">
        <v>-6.8806553419060386</v>
      </c>
      <c r="AH26572">
        <v>-4.7925255361755958</v>
      </c>
      <c r="AI26572">
        <v>-3.501750349308419</v>
      </c>
      <c r="AJ26572">
        <v>-7.1977033003455038</v>
      </c>
      <c r="AK26572">
        <v>-0.3836141495825896</v>
      </c>
      <c r="AL26572">
        <v>5.8082530385937803</v>
      </c>
      <c r="AM26572">
        <v>8.9812078451452226</v>
      </c>
      <c r="AN26572">
        <v>-0.63796047665759525</v>
      </c>
      <c r="AO26572">
        <v>-1.752004949995045</v>
      </c>
      <c r="AP26572">
        <v>1.2718088393187219</v>
      </c>
      <c r="AQ26572">
        <v>-0.57375412779979706</v>
      </c>
      <c r="AR26572">
        <v>-5.0693644927817916</v>
      </c>
      <c r="AS26572">
        <v>1.463889941520002</v>
      </c>
      <c r="AT26572">
        <v>-1.137139055236958</v>
      </c>
      <c r="AU26572">
        <v>-7.1748239929702917</v>
      </c>
      <c r="AV26572">
        <v>1.589311917063041</v>
      </c>
    </row>
    <row r="26573" spans="1:48" x14ac:dyDescent="0.25">
      <c r="A26573" s="2">
        <v>40299</v>
      </c>
      <c r="B26573">
        <v>2012</v>
      </c>
      <c r="C26573">
        <v>70</v>
      </c>
      <c r="D26573">
        <v>-6.4911651111437596</v>
      </c>
      <c r="E26573">
        <v>-10.95822408633671</v>
      </c>
      <c r="F26573">
        <v>-1.734424818093228</v>
      </c>
      <c r="G26573">
        <v>2.954174090727157</v>
      </c>
      <c r="H26573">
        <v>-1.7700638908457189</v>
      </c>
      <c r="I26573">
        <v>-7.9998911802224963</v>
      </c>
      <c r="J26573">
        <v>-2.7077453540306222</v>
      </c>
      <c r="K26573">
        <v>-10.495725715495389</v>
      </c>
      <c r="L26573">
        <v>-12.56985088175924</v>
      </c>
      <c r="M26573">
        <v>-13.14765628161773</v>
      </c>
      <c r="N26573">
        <v>-7.3376697311955059</v>
      </c>
      <c r="O26573">
        <v>-4.710410302208123</v>
      </c>
      <c r="P26573">
        <v>-4.4383176514243283</v>
      </c>
      <c r="Q26573">
        <v>-8.8865150134657895</v>
      </c>
      <c r="R26573">
        <v>-11.36811293227905</v>
      </c>
      <c r="S26573">
        <v>-6.9419243792887331</v>
      </c>
      <c r="T26573">
        <v>-12.99542161581315</v>
      </c>
      <c r="U26573">
        <v>-10.70064276663242</v>
      </c>
      <c r="V26573">
        <v>-10.012005588680161</v>
      </c>
      <c r="W26573">
        <v>-8.098695964161795</v>
      </c>
      <c r="X26573">
        <v>-16.324459940769611</v>
      </c>
      <c r="Y26573">
        <v>-19.851271247363002</v>
      </c>
      <c r="Z26573">
        <v>-13.82266181562113</v>
      </c>
      <c r="AA26573">
        <v>-5.4881348808914376</v>
      </c>
      <c r="AB26573">
        <v>-13.323056427790011</v>
      </c>
      <c r="AC26573">
        <v>-25.852640376165439</v>
      </c>
      <c r="AD26573">
        <v>-16.370970280899868</v>
      </c>
      <c r="AE26573">
        <v>-12.718391202572811</v>
      </c>
      <c r="AF26573">
        <v>-8.2759926484266657</v>
      </c>
      <c r="AG26573">
        <v>-14.432455250861789</v>
      </c>
      <c r="AH26573">
        <v>-16.36011958670651</v>
      </c>
      <c r="AI26573">
        <v>-7.5982290800947201</v>
      </c>
      <c r="AJ26573">
        <v>-19.502419377439828</v>
      </c>
      <c r="AK26573">
        <v>-12.05292186048111</v>
      </c>
      <c r="AL26573">
        <v>-11.39399640572775</v>
      </c>
      <c r="AM26573">
        <v>-13.005321073214439</v>
      </c>
      <c r="AN26573">
        <v>-14.66649554456624</v>
      </c>
      <c r="AO26573">
        <v>-10.427448999184341</v>
      </c>
      <c r="AP26573">
        <v>-12.12861494887677</v>
      </c>
      <c r="AQ26573">
        <v>-16.708721808083869</v>
      </c>
      <c r="AR26573">
        <v>-12.67350462785911</v>
      </c>
      <c r="AS26573">
        <v>-6.8531203228332398</v>
      </c>
      <c r="AT26573">
        <v>-10.88783663484605</v>
      </c>
      <c r="AU26573">
        <v>-10.996403353088761</v>
      </c>
      <c r="AV26573">
        <v>-8.0748655735456971</v>
      </c>
    </row>
    <row r="26574" spans="1:48" x14ac:dyDescent="0.25">
      <c r="A26574" s="2">
        <v>40330</v>
      </c>
      <c r="B26574">
        <v>2012</v>
      </c>
      <c r="C26574">
        <v>70</v>
      </c>
      <c r="D26574">
        <v>-2.8707082969881119</v>
      </c>
      <c r="E26574">
        <v>5.2706575334786621</v>
      </c>
      <c r="F26574">
        <v>4.7537881959581751</v>
      </c>
      <c r="G26574">
        <v>8.2633183063607341E-2</v>
      </c>
      <c r="H26574">
        <v>1.000158205948654</v>
      </c>
      <c r="I26574">
        <v>4.2823423422173823</v>
      </c>
      <c r="J26574">
        <v>3.6528643525815858</v>
      </c>
      <c r="K26574">
        <v>-4.4349845031098294</v>
      </c>
      <c r="L26574">
        <v>4.9839380940032374</v>
      </c>
      <c r="M26574">
        <v>-9.7528848376461035</v>
      </c>
      <c r="N26574">
        <v>-3.5370736994565721</v>
      </c>
      <c r="O26574">
        <v>1.5922901269727059E-3</v>
      </c>
      <c r="P26574">
        <v>2.5643604315566342</v>
      </c>
      <c r="Q26574">
        <v>3.7546853321818401</v>
      </c>
      <c r="R26574">
        <v>0.69297393454952338</v>
      </c>
      <c r="S26574">
        <v>3.22348436599178</v>
      </c>
      <c r="T26574">
        <v>-0.87956897159723324</v>
      </c>
      <c r="U26574">
        <v>4.2638079348329194</v>
      </c>
      <c r="V26574">
        <v>2.026806991206676</v>
      </c>
      <c r="W26574">
        <v>-2.010364638578654</v>
      </c>
      <c r="X26574">
        <v>-6.9696084469294313</v>
      </c>
      <c r="Y26574">
        <v>-7.4803166913420371</v>
      </c>
      <c r="Z26574">
        <v>2.862046606238966</v>
      </c>
      <c r="AA26574">
        <v>7.3432527821764459</v>
      </c>
      <c r="AB26574">
        <v>0.91504466717149402</v>
      </c>
      <c r="AC26574">
        <v>-9.2611371153207287</v>
      </c>
      <c r="AD26574">
        <v>-3.037801449650845</v>
      </c>
      <c r="AE26574">
        <v>-6.9195424483977197</v>
      </c>
      <c r="AF26574">
        <v>-0.60132871821962919</v>
      </c>
      <c r="AG26574">
        <v>-0.83018720867489293</v>
      </c>
      <c r="AH26574">
        <v>-0.1216545214342224</v>
      </c>
      <c r="AI26574">
        <v>-1.660681654609109</v>
      </c>
      <c r="AJ26574">
        <v>-8.9962487921213743</v>
      </c>
      <c r="AK26574">
        <v>-0.69188244826189349</v>
      </c>
      <c r="AL26574">
        <v>0.90157589256432136</v>
      </c>
      <c r="AM26574">
        <v>-8.6774101740946126</v>
      </c>
      <c r="AN26574">
        <v>-7.5395776868514064</v>
      </c>
      <c r="AO26574">
        <v>-0.2076520130790849</v>
      </c>
      <c r="AP26574">
        <v>-2.2965130799090909</v>
      </c>
      <c r="AQ26574">
        <v>-2.1703203521758589</v>
      </c>
      <c r="AR26574">
        <v>-1.4581485834256109</v>
      </c>
      <c r="AS26574">
        <v>-5.1654856602498906</v>
      </c>
      <c r="AT26574">
        <v>-2.2362755976983228</v>
      </c>
      <c r="AU26574">
        <v>-1.2372152974887809</v>
      </c>
      <c r="AV26574">
        <v>-5.3245960765678007</v>
      </c>
    </row>
    <row r="26575" spans="1:48" x14ac:dyDescent="0.25">
      <c r="A26575" s="2">
        <v>40360</v>
      </c>
      <c r="B26575">
        <v>2012</v>
      </c>
      <c r="C26575">
        <v>70</v>
      </c>
      <c r="D26575">
        <v>5.8282774570390439</v>
      </c>
      <c r="E26575">
        <v>15.887804370966951</v>
      </c>
      <c r="F26575">
        <v>13.22891753738873</v>
      </c>
      <c r="G26575">
        <v>7.9814498188641281</v>
      </c>
      <c r="H26575">
        <v>12.058963145609329</v>
      </c>
      <c r="I26575">
        <v>0.71169314760062274</v>
      </c>
      <c r="J26575">
        <v>6.1018155024578524</v>
      </c>
      <c r="K26575">
        <v>13.719097871211639</v>
      </c>
      <c r="L26575">
        <v>9.0799237707268823</v>
      </c>
      <c r="M26575">
        <v>4.4200340078352829</v>
      </c>
      <c r="N26575">
        <v>12.572991375232711</v>
      </c>
      <c r="O26575">
        <v>5.3934722554145784</v>
      </c>
      <c r="P26575">
        <v>2.8308690868561031</v>
      </c>
      <c r="Q26575">
        <v>7.9228176279708906</v>
      </c>
      <c r="R26575">
        <v>15.96662794540174</v>
      </c>
      <c r="S26575">
        <v>5.5534188240399018</v>
      </c>
      <c r="T26575">
        <v>7.2440000943329252</v>
      </c>
      <c r="U26575">
        <v>4.7948322372594721</v>
      </c>
      <c r="V26575">
        <v>1.841795590602668</v>
      </c>
      <c r="W26575">
        <v>3.5471215824221858</v>
      </c>
      <c r="X26575">
        <v>18.181994463046738</v>
      </c>
      <c r="Y26575">
        <v>6.893365638025406</v>
      </c>
      <c r="Z26575">
        <v>11.67199043799836</v>
      </c>
      <c r="AA26575">
        <v>5.2532396367306999</v>
      </c>
      <c r="AB26575">
        <v>7.5474000123344709</v>
      </c>
      <c r="AC26575">
        <v>30.68943604265975</v>
      </c>
      <c r="AD26575">
        <v>17.798994645093199</v>
      </c>
      <c r="AE26575">
        <v>12.19688088338806</v>
      </c>
      <c r="AF26575">
        <v>10.903756457506651</v>
      </c>
      <c r="AG26575">
        <v>15.81251478546522</v>
      </c>
      <c r="AH26575">
        <v>22.07768981949252</v>
      </c>
      <c r="AI26575">
        <v>10.39481129339608</v>
      </c>
      <c r="AJ26575">
        <v>15.02563361285114</v>
      </c>
      <c r="AK26575">
        <v>10.991623500714541</v>
      </c>
      <c r="AL26575">
        <v>10.2786863585169</v>
      </c>
      <c r="AM26575">
        <v>5.3177522994183768</v>
      </c>
      <c r="AN26575">
        <v>19.695017633345909</v>
      </c>
      <c r="AO26575">
        <v>9.4802550942817874</v>
      </c>
      <c r="AP26575">
        <v>13.706037957828411</v>
      </c>
      <c r="AQ26575">
        <v>12.17224415456819</v>
      </c>
      <c r="AR26575">
        <v>12.41124187483544</v>
      </c>
      <c r="AS26575">
        <v>7.1828016421628504</v>
      </c>
      <c r="AT26575">
        <v>12.12077109247751</v>
      </c>
      <c r="AU26575">
        <v>-1.037333612795754</v>
      </c>
      <c r="AV26575">
        <v>6.9738446842714694</v>
      </c>
    </row>
    <row r="26576" spans="1:48" x14ac:dyDescent="0.25">
      <c r="A26576" s="2">
        <v>40391</v>
      </c>
      <c r="B26576">
        <v>2012</v>
      </c>
      <c r="C26576">
        <v>70</v>
      </c>
      <c r="D26576">
        <v>-5.0482721920542373</v>
      </c>
      <c r="E26576">
        <v>4.8301948351933799</v>
      </c>
      <c r="F26576">
        <v>9.0859603646356479</v>
      </c>
      <c r="G26576">
        <v>4.1771790766155448</v>
      </c>
      <c r="H26576">
        <v>7.2544625387484194</v>
      </c>
      <c r="I26576">
        <v>-1.4508877725826099</v>
      </c>
      <c r="J26576">
        <v>9.3805974947686046</v>
      </c>
      <c r="K26576">
        <v>-3.2168324494179612</v>
      </c>
      <c r="L26576">
        <v>-6.6215931811825719</v>
      </c>
      <c r="M26576">
        <v>-5.5323713220272293</v>
      </c>
      <c r="N26576">
        <v>-2.884968975813484</v>
      </c>
      <c r="O26576">
        <v>-3.0134260443528849</v>
      </c>
      <c r="P26576">
        <v>5.6237847466089619</v>
      </c>
      <c r="Q26576">
        <v>-0.73075438043247454</v>
      </c>
      <c r="R26576">
        <v>-1.4388377643139609</v>
      </c>
      <c r="S26576">
        <v>6.4564153959523418</v>
      </c>
      <c r="T26576">
        <v>-3.3321376495594519</v>
      </c>
      <c r="U26576">
        <v>2.4808068097694309</v>
      </c>
      <c r="V26576">
        <v>2.2337224737429611</v>
      </c>
      <c r="W26576">
        <v>-2.294213610817275</v>
      </c>
      <c r="X26576">
        <v>-4.530860967843342</v>
      </c>
      <c r="Y26576">
        <v>-15.43313840521315</v>
      </c>
      <c r="Z26576">
        <v>-5.8082095118924926</v>
      </c>
      <c r="AA26576">
        <v>-3.4660883997623788</v>
      </c>
      <c r="AB26576">
        <v>-2.59327936089967</v>
      </c>
      <c r="AC26576">
        <v>-9.3474257173912783</v>
      </c>
      <c r="AD26576">
        <v>-5.0956366866191534</v>
      </c>
      <c r="AE26576">
        <v>-4.0373289405893242</v>
      </c>
      <c r="AF26576">
        <v>-1.8452906857385321</v>
      </c>
      <c r="AG26576">
        <v>-7.4591766945037659</v>
      </c>
      <c r="AH26576">
        <v>-5.4525929144153329</v>
      </c>
      <c r="AI26576">
        <v>-3.774438560938032</v>
      </c>
      <c r="AJ26576">
        <v>-2.7164990577489561</v>
      </c>
      <c r="AK26576">
        <v>-7.362872719103275</v>
      </c>
      <c r="AL26576">
        <v>-4.7827343799869411</v>
      </c>
      <c r="AM26576">
        <v>1.6367302011770719</v>
      </c>
      <c r="AN26576">
        <v>-3.4886048647341021</v>
      </c>
      <c r="AO26576">
        <v>-5.9404726231930161</v>
      </c>
      <c r="AP26576">
        <v>-4.7565769016287174</v>
      </c>
      <c r="AQ26576">
        <v>-3.0671101366466562</v>
      </c>
      <c r="AR26576">
        <v>-6.058890007547002</v>
      </c>
      <c r="AS26576">
        <v>-1.921776474907533</v>
      </c>
      <c r="AT26576">
        <v>-1.986952275332166</v>
      </c>
      <c r="AU26576">
        <v>2.610397068151582</v>
      </c>
      <c r="AV26576">
        <v>-4.454049106620861</v>
      </c>
    </row>
    <row r="26577" spans="1:48" x14ac:dyDescent="0.25">
      <c r="A26577" s="2">
        <v>40422</v>
      </c>
      <c r="B26577">
        <v>2012</v>
      </c>
      <c r="C26577">
        <v>70</v>
      </c>
      <c r="D26577">
        <v>10.89645779627984</v>
      </c>
      <c r="E26577">
        <v>16.40117941927317</v>
      </c>
      <c r="F26577">
        <v>7.1126529769446112</v>
      </c>
      <c r="G26577">
        <v>10.9754735980347</v>
      </c>
      <c r="H26577">
        <v>10.2811136458046</v>
      </c>
      <c r="I26577">
        <v>16.270045398030248</v>
      </c>
      <c r="J26577">
        <v>14.16133325916436</v>
      </c>
      <c r="K26577">
        <v>10.59164190560009</v>
      </c>
      <c r="L26577">
        <v>-0.36232126932773667</v>
      </c>
      <c r="M26577">
        <v>0.28846218143159241</v>
      </c>
      <c r="N26577">
        <v>14.65341485313099</v>
      </c>
      <c r="O26577">
        <v>10.907449860200471</v>
      </c>
      <c r="P26577">
        <v>19.25250750029344</v>
      </c>
      <c r="Q26577">
        <v>8.0882740375408879</v>
      </c>
      <c r="R26577">
        <v>15.334767186634821</v>
      </c>
      <c r="S26577">
        <v>5.7328406611725216</v>
      </c>
      <c r="T26577">
        <v>9.5481523467421781</v>
      </c>
      <c r="U26577">
        <v>5.4701556031902632</v>
      </c>
      <c r="V26577">
        <v>5.9139985281977614</v>
      </c>
      <c r="W26577">
        <v>4.6270069931410918</v>
      </c>
      <c r="X26577">
        <v>13.7984519607623</v>
      </c>
      <c r="Y26577">
        <v>6.8077852512549164</v>
      </c>
      <c r="Z26577">
        <v>18.516122083280688</v>
      </c>
      <c r="AA26577">
        <v>12.233341300390199</v>
      </c>
      <c r="AB26577">
        <v>11.8449296954396</v>
      </c>
      <c r="AC26577">
        <v>0.32021832175486148</v>
      </c>
      <c r="AD26577">
        <v>15.7224215344306</v>
      </c>
      <c r="AE26577">
        <v>17.494798861464851</v>
      </c>
      <c r="AF26577">
        <v>10.70290409457151</v>
      </c>
      <c r="AG26577">
        <v>11.888139982693399</v>
      </c>
      <c r="AH26577">
        <v>10.58037676723611</v>
      </c>
      <c r="AI26577">
        <v>12.585950784853321</v>
      </c>
      <c r="AJ26577">
        <v>12.05387794403214</v>
      </c>
      <c r="AK26577">
        <v>13.126438061552721</v>
      </c>
      <c r="AL26577">
        <v>12.02310360436614</v>
      </c>
      <c r="AM26577">
        <v>3.2740069099832292</v>
      </c>
      <c r="AN26577">
        <v>17.353062747719662</v>
      </c>
      <c r="AO26577">
        <v>13.24244156746308</v>
      </c>
      <c r="AP26577">
        <v>8.3303376444175505</v>
      </c>
      <c r="AQ26577">
        <v>13.70547608732724</v>
      </c>
      <c r="AR26577">
        <v>14.474105578245821</v>
      </c>
      <c r="AS26577">
        <v>7.8103141160964729</v>
      </c>
      <c r="AT26577">
        <v>8.9594655311777913</v>
      </c>
      <c r="AU26577">
        <v>9.8400029746933182</v>
      </c>
      <c r="AV26577">
        <v>9.0814442244757654</v>
      </c>
    </row>
    <row r="26578" spans="1:48" x14ac:dyDescent="0.25">
      <c r="A26578" s="2">
        <v>40452</v>
      </c>
      <c r="B26578">
        <v>2012</v>
      </c>
      <c r="C26578">
        <v>70</v>
      </c>
      <c r="D26578">
        <v>8.1996352961592134</v>
      </c>
      <c r="E26578">
        <v>16.02247167211566</v>
      </c>
      <c r="F26578">
        <v>5.8882052783905792</v>
      </c>
      <c r="G26578">
        <v>16.552210583432458</v>
      </c>
      <c r="H26578">
        <v>1.457864797488662</v>
      </c>
      <c r="I26578">
        <v>1.612324490472306</v>
      </c>
      <c r="J26578">
        <v>1.852044538965103</v>
      </c>
      <c r="K26578">
        <v>1.4441208456776879</v>
      </c>
      <c r="L26578">
        <v>5.6627072766170627</v>
      </c>
      <c r="M26578">
        <v>-0.27314154716621131</v>
      </c>
      <c r="N26578">
        <v>1.7078260439510999</v>
      </c>
      <c r="O26578">
        <v>3.538845190544659</v>
      </c>
      <c r="P26578">
        <v>1.6313689909160709</v>
      </c>
      <c r="Q26578">
        <v>3.3218507899719141</v>
      </c>
      <c r="R26578">
        <v>5.5468217055071101</v>
      </c>
      <c r="S26578">
        <v>2.6366460413428379</v>
      </c>
      <c r="T26578">
        <v>7.0125348748757643</v>
      </c>
      <c r="U26578">
        <v>2.2672736020802109</v>
      </c>
      <c r="V26578">
        <v>1.809264049600201</v>
      </c>
      <c r="W26578">
        <v>2.0269194156328219</v>
      </c>
      <c r="X26578">
        <v>6.9021071535720457</v>
      </c>
      <c r="Y26578">
        <v>2.047987597544676</v>
      </c>
      <c r="Z26578">
        <v>0.46807257242311717</v>
      </c>
      <c r="AA26578">
        <v>3.427874831900724</v>
      </c>
      <c r="AB26578">
        <v>1.513588297947255</v>
      </c>
      <c r="AC26578">
        <v>8.1051553208549407</v>
      </c>
      <c r="AD26578">
        <v>3.7741597306846231</v>
      </c>
      <c r="AE26578">
        <v>4.0822928841990791</v>
      </c>
      <c r="AF26578">
        <v>9.1930681359522417</v>
      </c>
      <c r="AG26578">
        <v>6.405739469096261</v>
      </c>
      <c r="AH26578">
        <v>4.7488890196225819</v>
      </c>
      <c r="AI26578">
        <v>4.2229940593295767</v>
      </c>
      <c r="AJ26578">
        <v>7.3121570415279891E-3</v>
      </c>
      <c r="AK26578">
        <v>1.701491871325866</v>
      </c>
      <c r="AL26578">
        <v>3.3922750178326129</v>
      </c>
      <c r="AM26578">
        <v>-0.7095297331126682</v>
      </c>
      <c r="AN26578">
        <v>4.7441690775093637</v>
      </c>
      <c r="AO26578">
        <v>7.7948773814690453</v>
      </c>
      <c r="AP26578">
        <v>0.16975406366661619</v>
      </c>
      <c r="AQ26578">
        <v>2.8555056305156201</v>
      </c>
      <c r="AR26578">
        <v>5.0732189754986834</v>
      </c>
      <c r="AS26578">
        <v>3.1532728233422351</v>
      </c>
      <c r="AT26578">
        <v>3.931788235926903</v>
      </c>
      <c r="AU26578">
        <v>-0.40592084526984712</v>
      </c>
      <c r="AV26578">
        <v>3.9248977475316642</v>
      </c>
    </row>
    <row r="26579" spans="1:48" x14ac:dyDescent="0.25">
      <c r="A26579" s="2">
        <v>40483</v>
      </c>
      <c r="B26579">
        <v>2012</v>
      </c>
      <c r="C26579">
        <v>70</v>
      </c>
      <c r="D26579">
        <v>1.9454426412845121</v>
      </c>
      <c r="E26579">
        <v>3.2179903749707468</v>
      </c>
      <c r="F26579">
        <v>-13.13926740509025</v>
      </c>
      <c r="G26579">
        <v>-3.3694369568148308</v>
      </c>
      <c r="H26579">
        <v>1.0503056791224099</v>
      </c>
      <c r="I26579">
        <v>-6.5386962844627972</v>
      </c>
      <c r="J26579">
        <v>0.37028082929007061</v>
      </c>
      <c r="K26579">
        <v>-4.7746146080658853</v>
      </c>
      <c r="L26579">
        <v>5.2943385819998356</v>
      </c>
      <c r="M26579">
        <v>9.1871554237061623</v>
      </c>
      <c r="N26579">
        <v>-3.147502827761306</v>
      </c>
      <c r="O26579">
        <v>-2.6576721821826692</v>
      </c>
      <c r="P26579">
        <v>-13.14235164215644</v>
      </c>
      <c r="Q26579">
        <v>-1.6515121335251679</v>
      </c>
      <c r="R26579">
        <v>-9.9991238020416322</v>
      </c>
      <c r="S26579">
        <v>-2.8468950328017328</v>
      </c>
      <c r="T26579">
        <v>-1.3695122038263949</v>
      </c>
      <c r="U26579">
        <v>-3.6151723872469459</v>
      </c>
      <c r="V26579">
        <v>3.97476783355315</v>
      </c>
      <c r="W26579">
        <v>2.095755669261901</v>
      </c>
      <c r="X26579">
        <v>-10.208501324943789</v>
      </c>
      <c r="Y26579">
        <v>-8.1839403691613022</v>
      </c>
      <c r="Z26579">
        <v>-2.7757887313424772</v>
      </c>
      <c r="AA26579">
        <v>-7.031185242552751</v>
      </c>
      <c r="AB26579">
        <v>3.5641100906258487E-2</v>
      </c>
      <c r="AC26579">
        <v>-15.49719011784244</v>
      </c>
      <c r="AD26579">
        <v>-8.4734737481018119</v>
      </c>
      <c r="AE26579">
        <v>-9.2128880113849458</v>
      </c>
      <c r="AF26579">
        <v>-14.256271571054789</v>
      </c>
      <c r="AG26579">
        <v>-15.585660884543231</v>
      </c>
      <c r="AH26579">
        <v>-20.29108544484685</v>
      </c>
      <c r="AI26579">
        <v>-12.35484893506692</v>
      </c>
      <c r="AJ26579">
        <v>-11.146287846151051</v>
      </c>
      <c r="AK26579">
        <v>-9.6607063301682565</v>
      </c>
      <c r="AL26579">
        <v>-6.3617517516592397</v>
      </c>
      <c r="AM26579">
        <v>-0.86284236029275929</v>
      </c>
      <c r="AN26579">
        <v>-9.5957060174211239</v>
      </c>
      <c r="AO26579">
        <v>-5.0874573711967237</v>
      </c>
      <c r="AP26579">
        <v>-10.902421703536049</v>
      </c>
      <c r="AQ26579">
        <v>-3.4675992834515612</v>
      </c>
      <c r="AR26579">
        <v>-10.84974183314527</v>
      </c>
      <c r="AS26579">
        <v>1.059427634058463</v>
      </c>
      <c r="AT26579">
        <v>-4.91905291682545</v>
      </c>
      <c r="AU26579">
        <v>-1.726385009580822</v>
      </c>
      <c r="AV26579">
        <v>0.1040483215006605</v>
      </c>
    </row>
    <row r="26580" spans="1:48" x14ac:dyDescent="0.25">
      <c r="A26580" s="2">
        <v>40513</v>
      </c>
      <c r="B26580">
        <v>2012</v>
      </c>
      <c r="C26580">
        <v>70</v>
      </c>
      <c r="D26580">
        <v>5.7491933378754911</v>
      </c>
      <c r="E26580">
        <v>5.4447353635979754</v>
      </c>
      <c r="F26580">
        <v>3.0294724099636068</v>
      </c>
      <c r="G26580">
        <v>3.9670785265759849</v>
      </c>
      <c r="H26580">
        <v>3.211739070558894</v>
      </c>
      <c r="I26580">
        <v>7.5890203556189473</v>
      </c>
      <c r="J26580">
        <v>3.532958268455455</v>
      </c>
      <c r="K26580">
        <v>7.1565002540606049</v>
      </c>
      <c r="L26580">
        <v>9.6662465445833448</v>
      </c>
      <c r="M26580">
        <v>3.251552188545515</v>
      </c>
      <c r="N26580">
        <v>14.81112957324842</v>
      </c>
      <c r="O26580">
        <v>-1.7420790283920959</v>
      </c>
      <c r="P26580">
        <v>9.2340779653801839</v>
      </c>
      <c r="Q26580">
        <v>5.0478654950995239</v>
      </c>
      <c r="R26580">
        <v>-3.0505743006586932</v>
      </c>
      <c r="S26580">
        <v>5.7217021728967143</v>
      </c>
      <c r="T26580">
        <v>5.6402232078006209</v>
      </c>
      <c r="U26580">
        <v>9.0330759145643924</v>
      </c>
      <c r="V26580">
        <v>6.4377175757702298</v>
      </c>
      <c r="W26580">
        <v>7.6092289113984801</v>
      </c>
      <c r="X26580">
        <v>16.347765597235789</v>
      </c>
      <c r="Y26580">
        <v>13.576724810482579</v>
      </c>
      <c r="Z26580">
        <v>9.9447429047753388</v>
      </c>
      <c r="AA26580">
        <v>4.344891104456039</v>
      </c>
      <c r="AB26580">
        <v>11.06147966862072</v>
      </c>
      <c r="AC26580">
        <v>-1.6721484931764059</v>
      </c>
      <c r="AD26580">
        <v>17.719574631087578</v>
      </c>
      <c r="AE26580">
        <v>12.008999401679191</v>
      </c>
      <c r="AF26580">
        <v>6.1096286465291527</v>
      </c>
      <c r="AG26580">
        <v>8.7769677433494167</v>
      </c>
      <c r="AH26580">
        <v>9.6493383748691652</v>
      </c>
      <c r="AI26580">
        <v>5.534617507570827</v>
      </c>
      <c r="AJ26580">
        <v>7.5693381767351742</v>
      </c>
      <c r="AK26580">
        <v>10.85981322651557</v>
      </c>
      <c r="AL26580">
        <v>10.547671079865269</v>
      </c>
      <c r="AM26580">
        <v>6.5509128979309939</v>
      </c>
      <c r="AN26580">
        <v>10.330985451393641</v>
      </c>
      <c r="AO26580">
        <v>6.9854758936054751</v>
      </c>
      <c r="AP26580">
        <v>8.1301396988385797</v>
      </c>
      <c r="AQ26580">
        <v>10.586457203048891</v>
      </c>
      <c r="AR26580">
        <v>8.7260769864865075</v>
      </c>
      <c r="AS26580">
        <v>7.7259608722494599</v>
      </c>
      <c r="AT26580">
        <v>7.2834312255293687</v>
      </c>
      <c r="AU26580">
        <v>7.0020406192815132</v>
      </c>
      <c r="AV26580">
        <v>6.6725227918548624</v>
      </c>
    </row>
    <row r="26581" spans="1:48" x14ac:dyDescent="0.25">
      <c r="A26581" s="2">
        <v>40544</v>
      </c>
      <c r="B26581">
        <v>2012</v>
      </c>
      <c r="C26581">
        <v>70</v>
      </c>
      <c r="D26581">
        <v>-2.847394241824774</v>
      </c>
      <c r="E26581">
        <v>-1.1755921457523579</v>
      </c>
      <c r="F26581">
        <v>-2.0941125953975681</v>
      </c>
      <c r="G26581">
        <v>-12.05189017453471</v>
      </c>
      <c r="H26581">
        <v>-9.0668586049729498</v>
      </c>
      <c r="I26581">
        <v>-13.0650115669073</v>
      </c>
      <c r="J26581">
        <v>-8.8237676395864995</v>
      </c>
      <c r="K26581">
        <v>-4.1760999463067439</v>
      </c>
      <c r="L26581">
        <v>2.5920516306617629</v>
      </c>
      <c r="M26581">
        <v>7.222479991749986</v>
      </c>
      <c r="N26581">
        <v>-12.2223373305</v>
      </c>
      <c r="O26581">
        <v>-2.0500620801522822</v>
      </c>
      <c r="P26581">
        <v>-10.435628084183501</v>
      </c>
      <c r="Q26581">
        <v>-0.20981273183617871</v>
      </c>
      <c r="R26581">
        <v>-9.87579640524282</v>
      </c>
      <c r="S26581">
        <v>0.87122993737351884</v>
      </c>
      <c r="T26581">
        <v>1.0142720606784119</v>
      </c>
      <c r="U26581">
        <v>-0.32343276513077113</v>
      </c>
      <c r="V26581">
        <v>1.10726998629691</v>
      </c>
      <c r="W26581">
        <v>0.1212174054001425</v>
      </c>
      <c r="X26581">
        <v>3.1263626579050912</v>
      </c>
      <c r="Y26581">
        <v>2.3744026778022902</v>
      </c>
      <c r="Z26581">
        <v>3.5370801659881712</v>
      </c>
      <c r="AA26581">
        <v>-10.655171264221289</v>
      </c>
      <c r="AB26581">
        <v>2.6378292314152452</v>
      </c>
      <c r="AC26581">
        <v>17.74060963146427</v>
      </c>
      <c r="AD26581">
        <v>-1.8503945442562619</v>
      </c>
      <c r="AE26581">
        <v>4.4817031233119309</v>
      </c>
      <c r="AF26581">
        <v>5.7079811782553946</v>
      </c>
      <c r="AG26581">
        <v>11.12194183160784</v>
      </c>
      <c r="AH26581">
        <v>13.746457652414399</v>
      </c>
      <c r="AI26581">
        <v>1.923088787180993</v>
      </c>
      <c r="AJ26581">
        <v>11.590828602208751</v>
      </c>
      <c r="AK26581">
        <v>4.359742522269916</v>
      </c>
      <c r="AL26581">
        <v>1.9997572960873231</v>
      </c>
      <c r="AM26581">
        <v>-20.858368740579831</v>
      </c>
      <c r="AN26581">
        <v>1.451627605905315</v>
      </c>
      <c r="AO26581">
        <v>4.3730893886083866</v>
      </c>
      <c r="AP26581">
        <v>9.0344308650321494</v>
      </c>
      <c r="AQ26581">
        <v>-2.287469613565285</v>
      </c>
      <c r="AR26581">
        <v>6.9368883965256654</v>
      </c>
      <c r="AS26581">
        <v>0.44088793783951807</v>
      </c>
      <c r="AT26581">
        <v>1.967475044137768</v>
      </c>
      <c r="AU26581">
        <v>-2.7928489559532421</v>
      </c>
      <c r="AV26581">
        <v>2.391547480429757</v>
      </c>
    </row>
    <row r="26582" spans="1:48" x14ac:dyDescent="0.25">
      <c r="A26582" s="2">
        <v>40575</v>
      </c>
      <c r="B26582">
        <v>2012</v>
      </c>
      <c r="C26582">
        <v>70</v>
      </c>
      <c r="D26582">
        <v>0.84043973427125884</v>
      </c>
      <c r="E26582">
        <v>-8.0848092136094447</v>
      </c>
      <c r="F26582">
        <v>-2.3886167408245562</v>
      </c>
      <c r="G26582">
        <v>1.6986567506768191</v>
      </c>
      <c r="H26582">
        <v>-2.6596093281495148</v>
      </c>
      <c r="I26582">
        <v>-1.7776357327704551</v>
      </c>
      <c r="J26582">
        <v>5.7738789440526572</v>
      </c>
      <c r="K26582">
        <v>2.9781742675766281</v>
      </c>
      <c r="L26582">
        <v>-8.284805969005804</v>
      </c>
      <c r="M26582">
        <v>5.8501766546357192</v>
      </c>
      <c r="N26582">
        <v>6.4049887066896627</v>
      </c>
      <c r="O26582">
        <v>-1.8991510370403479</v>
      </c>
      <c r="P26582">
        <v>-1.3152385253259009</v>
      </c>
      <c r="Q26582">
        <v>-5.0225713274343438</v>
      </c>
      <c r="R26582">
        <v>-2.3888231333320191</v>
      </c>
      <c r="S26582">
        <v>-1.8738739767493069</v>
      </c>
      <c r="T26582">
        <v>-0.88459201693519285</v>
      </c>
      <c r="U26582">
        <v>3.7317994671623329</v>
      </c>
      <c r="V26582">
        <v>-6.9317995955136986</v>
      </c>
      <c r="W26582">
        <v>4.5506315580152057</v>
      </c>
      <c r="X26582">
        <v>1.5517850960910631</v>
      </c>
      <c r="Y26582">
        <v>6.6457329493205153</v>
      </c>
      <c r="Z26582">
        <v>-0.30934101564781269</v>
      </c>
      <c r="AA26582">
        <v>4.8922896312204367</v>
      </c>
      <c r="AB26582">
        <v>-6.1961935765364906</v>
      </c>
      <c r="AC26582">
        <v>-1.302327572427775</v>
      </c>
      <c r="AD26582">
        <v>7.6364638564605292</v>
      </c>
      <c r="AE26582">
        <v>-6.3543801991528763</v>
      </c>
      <c r="AF26582">
        <v>2.5545064891782538</v>
      </c>
      <c r="AG26582">
        <v>2.789916554319571</v>
      </c>
      <c r="AH26582">
        <v>0.84734834481012822</v>
      </c>
      <c r="AI26582">
        <v>2.6712954995354199</v>
      </c>
      <c r="AJ26582">
        <v>6.5101150465474156</v>
      </c>
      <c r="AK26582">
        <v>3.8995008907739548</v>
      </c>
      <c r="AL26582">
        <v>4.9723431310273236</v>
      </c>
      <c r="AM26582">
        <v>-0.54943267961045095</v>
      </c>
      <c r="AN26582">
        <v>0.59706579983831443</v>
      </c>
      <c r="AO26582">
        <v>3.4815156127420588</v>
      </c>
      <c r="AP26582">
        <v>-1.362961933322238</v>
      </c>
      <c r="AQ26582">
        <v>4.5994971043062716</v>
      </c>
      <c r="AR26582">
        <v>3.4812221606934419</v>
      </c>
      <c r="AS26582">
        <v>7.2878314704587499</v>
      </c>
      <c r="AT26582">
        <v>4.3054964489255054</v>
      </c>
      <c r="AU26582">
        <v>-2.3831016951542772</v>
      </c>
      <c r="AV26582">
        <v>3.3406712767491298</v>
      </c>
    </row>
    <row r="26583" spans="1:48" x14ac:dyDescent="0.25">
      <c r="A26583" s="2">
        <v>40603</v>
      </c>
      <c r="B26583">
        <v>2012</v>
      </c>
      <c r="C26583">
        <v>70</v>
      </c>
      <c r="D26583">
        <v>2.654712360926692</v>
      </c>
      <c r="E26583">
        <v>-3.1565213950192961</v>
      </c>
      <c r="F26583">
        <v>4.8524410997560219</v>
      </c>
      <c r="G26583">
        <v>-3.3997053156905932</v>
      </c>
      <c r="H26583">
        <v>4.0693818702213447</v>
      </c>
      <c r="I26583">
        <v>11.09420789015474</v>
      </c>
      <c r="J26583">
        <v>7.9806335899212044</v>
      </c>
      <c r="K26583">
        <v>3.9916011078240832</v>
      </c>
      <c r="L26583">
        <v>8.5653116321507294</v>
      </c>
      <c r="M26583">
        <v>-2.8263657572309642</v>
      </c>
      <c r="N26583">
        <v>5.0396064967403342</v>
      </c>
      <c r="O26583">
        <v>5.5964551616876967</v>
      </c>
      <c r="P26583">
        <v>9.9926953578249655</v>
      </c>
      <c r="Q26583">
        <v>4.8168814111595024</v>
      </c>
      <c r="R26583">
        <v>7.7126470086936072</v>
      </c>
      <c r="S26583">
        <v>5.2943995322543458</v>
      </c>
      <c r="T26583">
        <v>4.2762538539573569</v>
      </c>
      <c r="U26583">
        <v>-1.4709847170667369</v>
      </c>
      <c r="V26583">
        <v>7.6012036158542804</v>
      </c>
      <c r="W26583">
        <v>-9.1334011266605906</v>
      </c>
      <c r="X26583">
        <v>1.1995457409233361</v>
      </c>
      <c r="Y26583">
        <v>0.10275584770611521</v>
      </c>
      <c r="Z26583">
        <v>2.198852057683665</v>
      </c>
      <c r="AA26583">
        <v>12.322320312917849</v>
      </c>
      <c r="AB26583">
        <v>11.683624363717099</v>
      </c>
      <c r="AC26583">
        <v>-0.93597949003639824</v>
      </c>
      <c r="AD26583">
        <v>1.0767902118753669</v>
      </c>
      <c r="AE26583">
        <v>4.3715598867102079</v>
      </c>
      <c r="AF26583">
        <v>0.24464786068874031</v>
      </c>
      <c r="AG26583">
        <v>-0.42818451159598592</v>
      </c>
      <c r="AH26583">
        <v>-0.82394481783726325</v>
      </c>
      <c r="AI26583">
        <v>0.8442145388911193</v>
      </c>
      <c r="AJ26583">
        <v>11.17430513926381</v>
      </c>
      <c r="AK26583">
        <v>1.9119226638836471</v>
      </c>
      <c r="AL26583">
        <v>2.390241127531012</v>
      </c>
      <c r="AM26583">
        <v>-2.4947356152694722</v>
      </c>
      <c r="AN26583">
        <v>4.7251137046788516</v>
      </c>
      <c r="AO26583">
        <v>-0.43103005345376261</v>
      </c>
      <c r="AP26583">
        <v>8.1279536581586385</v>
      </c>
      <c r="AQ26583">
        <v>2.200674089214516</v>
      </c>
      <c r="AR26583">
        <v>-0.10584478628759</v>
      </c>
      <c r="AS26583">
        <v>6.837443072282845E-3</v>
      </c>
      <c r="AT26583">
        <v>-2.4476847365332288</v>
      </c>
      <c r="AU26583">
        <v>2.7798619607631192</v>
      </c>
      <c r="AV26583">
        <v>0.1064602301327877</v>
      </c>
    </row>
    <row r="26584" spans="1:48" x14ac:dyDescent="0.25">
      <c r="A26584" s="2">
        <v>40634</v>
      </c>
      <c r="B26584">
        <v>2012</v>
      </c>
      <c r="C26584">
        <v>70</v>
      </c>
      <c r="D26584">
        <v>1.758570832684714</v>
      </c>
      <c r="E26584">
        <v>-1.5651753719143511</v>
      </c>
      <c r="F26584">
        <v>4.5997697377053726</v>
      </c>
      <c r="G26584">
        <v>-5.1074625391105748</v>
      </c>
      <c r="H26584">
        <v>9.3512328376013532</v>
      </c>
      <c r="I26584">
        <v>-1.0508764763169529</v>
      </c>
      <c r="J26584">
        <v>6.7804779927006287</v>
      </c>
      <c r="K26584">
        <v>-0.6553613030880312</v>
      </c>
      <c r="L26584">
        <v>3.1300235209212208</v>
      </c>
      <c r="M26584">
        <v>0.1006072682006476</v>
      </c>
      <c r="N26584">
        <v>5.2368981436975437</v>
      </c>
      <c r="O26584">
        <v>2.304137431481168</v>
      </c>
      <c r="P26584">
        <v>5.7908070823161184</v>
      </c>
      <c r="Q26584">
        <v>5.6505524858553979</v>
      </c>
      <c r="R26584">
        <v>10.507089092946639</v>
      </c>
      <c r="S26584">
        <v>1.912921064587159</v>
      </c>
      <c r="T26584">
        <v>8.2629562205394969</v>
      </c>
      <c r="U26584">
        <v>9.8242263572281949</v>
      </c>
      <c r="V26584">
        <v>3.951701179800704</v>
      </c>
      <c r="W26584">
        <v>0.35798571945864222</v>
      </c>
      <c r="X26584">
        <v>2.682730384815613</v>
      </c>
      <c r="Y26584">
        <v>10.88722907020481</v>
      </c>
      <c r="Z26584">
        <v>9.686795838375506</v>
      </c>
      <c r="AA26584">
        <v>5.0123351292454377</v>
      </c>
      <c r="AB26584">
        <v>6.5740187475524348</v>
      </c>
      <c r="AC26584">
        <v>-4.4910992246760983</v>
      </c>
      <c r="AD26584">
        <v>6.8606728851211107</v>
      </c>
      <c r="AE26584">
        <v>7.4307487185729659</v>
      </c>
      <c r="AF26584">
        <v>4.1420121740230353</v>
      </c>
      <c r="AG26584">
        <v>8.4586293748942776</v>
      </c>
      <c r="AH26584">
        <v>8.0093255977409683</v>
      </c>
      <c r="AI26584">
        <v>12.41778521015244</v>
      </c>
      <c r="AJ26584">
        <v>8.0948853191372017</v>
      </c>
      <c r="AK26584">
        <v>3.5686905534494611</v>
      </c>
      <c r="AL26584">
        <v>3.194542274049339</v>
      </c>
      <c r="AM26584">
        <v>-6.7847457624319096</v>
      </c>
      <c r="AN26584">
        <v>10.48662804051237</v>
      </c>
      <c r="AO26584">
        <v>11.348934593918811</v>
      </c>
      <c r="AP26584">
        <v>11.569415314958389</v>
      </c>
      <c r="AQ26584">
        <v>5.7640720197773554</v>
      </c>
      <c r="AR26584">
        <v>7.9823053697351654</v>
      </c>
      <c r="AS26584">
        <v>1.2124006691113911</v>
      </c>
      <c r="AT26584">
        <v>7.071921010558313</v>
      </c>
      <c r="AU26584">
        <v>-2.9429083852424931</v>
      </c>
      <c r="AV26584">
        <v>3.052606379500844</v>
      </c>
    </row>
    <row r="26585" spans="1:48" x14ac:dyDescent="0.25">
      <c r="A26585" s="2">
        <v>40664</v>
      </c>
      <c r="B26585">
        <v>2012</v>
      </c>
      <c r="C26585">
        <v>70</v>
      </c>
      <c r="D26585">
        <v>-3.2201994403456502</v>
      </c>
      <c r="E26585">
        <v>1.170461009394508</v>
      </c>
      <c r="F26585">
        <v>2.3348207270621262</v>
      </c>
      <c r="G26585">
        <v>1.3428957002503681</v>
      </c>
      <c r="H26585">
        <v>-0.59945430861172433</v>
      </c>
      <c r="I26585">
        <v>-4.2273493720678568</v>
      </c>
      <c r="J26585">
        <v>-4.1335928999075904</v>
      </c>
      <c r="K26585">
        <v>-3.108399328789246</v>
      </c>
      <c r="L26585">
        <v>-0.95304941868862292</v>
      </c>
      <c r="M26585">
        <v>-2.1471940633713942</v>
      </c>
      <c r="N26585">
        <v>-5.2013440463917204</v>
      </c>
      <c r="O26585">
        <v>0.62503499445956123</v>
      </c>
      <c r="P26585">
        <v>-3.923235579064055</v>
      </c>
      <c r="Q26585">
        <v>-1.897889911532169</v>
      </c>
      <c r="R26585">
        <v>-12.38121803731423</v>
      </c>
      <c r="S26585">
        <v>-0.33507017611286161</v>
      </c>
      <c r="T26585">
        <v>5.3217101216660012</v>
      </c>
      <c r="U26585">
        <v>2.116065013522062</v>
      </c>
      <c r="V26585">
        <v>-1.7864740937921231</v>
      </c>
      <c r="W26585">
        <v>-1.6273094579002501</v>
      </c>
      <c r="X26585">
        <v>-3.090481691578129</v>
      </c>
      <c r="Y26585">
        <v>-6.2911817903205662</v>
      </c>
      <c r="Z26585">
        <v>-3.0362583326246422</v>
      </c>
      <c r="AA26585">
        <v>0.19693462882688359</v>
      </c>
      <c r="AB26585">
        <v>-3.4566545069359189</v>
      </c>
      <c r="AC26585">
        <v>-11.31207986166539</v>
      </c>
      <c r="AD26585">
        <v>-3.9456092434217438</v>
      </c>
      <c r="AE26585">
        <v>-9.0389013550419293</v>
      </c>
      <c r="AF26585">
        <v>-0.37142125660716291</v>
      </c>
      <c r="AG26585">
        <v>-6.8322005660800489</v>
      </c>
      <c r="AH26585">
        <v>-5.2385801121517588</v>
      </c>
      <c r="AI26585">
        <v>-4.3416104411218024</v>
      </c>
      <c r="AJ26585">
        <v>-9.819532922914199</v>
      </c>
      <c r="AK26585">
        <v>-4.791027125115555</v>
      </c>
      <c r="AL26585">
        <v>-4.7403784447901387</v>
      </c>
      <c r="AM26585">
        <v>10.72034768844636</v>
      </c>
      <c r="AN26585">
        <v>-3.2434617319567649</v>
      </c>
      <c r="AO26585">
        <v>-5.8011295573837334</v>
      </c>
      <c r="AP26585">
        <v>-5.8378087097040616</v>
      </c>
      <c r="AQ26585">
        <v>-5.016835693848865</v>
      </c>
      <c r="AR26585">
        <v>-3.1996028376347958</v>
      </c>
      <c r="AS26585">
        <v>-3.0192080070203802</v>
      </c>
      <c r="AT26585">
        <v>-2.1734596830367381</v>
      </c>
      <c r="AU26585">
        <v>2.3544820459687981</v>
      </c>
      <c r="AV26585">
        <v>-1.0849144173961101</v>
      </c>
    </row>
    <row r="26586" spans="1:48" x14ac:dyDescent="0.25">
      <c r="A26586" s="2">
        <v>40695</v>
      </c>
      <c r="B26586">
        <v>2012</v>
      </c>
      <c r="C26586">
        <v>70</v>
      </c>
      <c r="D26586">
        <v>0.9751138417218419</v>
      </c>
      <c r="E26586">
        <v>4.8274631803451928</v>
      </c>
      <c r="F26586">
        <v>-1.0802917517849899</v>
      </c>
      <c r="G26586">
        <v>-11.78510543493004</v>
      </c>
      <c r="H26586">
        <v>0.12118815967976369</v>
      </c>
      <c r="I26586">
        <v>1.7644529453094691</v>
      </c>
      <c r="J26586">
        <v>-4.162622884221423</v>
      </c>
      <c r="K26586">
        <v>-0.31522927258424982</v>
      </c>
      <c r="L26586">
        <v>-0.52018970538899589</v>
      </c>
      <c r="M26586">
        <v>-7.1813337288637697</v>
      </c>
      <c r="N26586">
        <v>-1.7522336048586551</v>
      </c>
      <c r="O26586">
        <v>-3.4469594918098649</v>
      </c>
      <c r="P26586">
        <v>1.5918944194275979</v>
      </c>
      <c r="Q26586">
        <v>-1.564303129489963</v>
      </c>
      <c r="R26586">
        <v>-0.71926823827876962</v>
      </c>
      <c r="S26586">
        <v>1.933240568558614</v>
      </c>
      <c r="T26586">
        <v>-2.3377594650031641</v>
      </c>
      <c r="U26586">
        <v>-4.3553614263124993</v>
      </c>
      <c r="V26586">
        <v>-0.11108569179436591</v>
      </c>
      <c r="W26586">
        <v>1.4647399061615829</v>
      </c>
      <c r="X26586">
        <v>2.563559657854841</v>
      </c>
      <c r="Y26586">
        <v>3.5187442284153381</v>
      </c>
      <c r="Z26586">
        <v>-5.2517866825002919</v>
      </c>
      <c r="AA26586">
        <v>3.1053587046957709</v>
      </c>
      <c r="AB26586">
        <v>-1.932731695069956</v>
      </c>
      <c r="AC26586">
        <v>-1.1381718599794981</v>
      </c>
      <c r="AD26586">
        <v>-3.6124015921227159</v>
      </c>
      <c r="AE26586">
        <v>-4.6652774335153468</v>
      </c>
      <c r="AF26586">
        <v>-2.148905945743806</v>
      </c>
      <c r="AG26586">
        <v>-2.85169528448791</v>
      </c>
      <c r="AH26586">
        <v>-0.27182658463473791</v>
      </c>
      <c r="AI26586">
        <v>-4.1623595813822796</v>
      </c>
      <c r="AJ26586">
        <v>-0.219566239462643</v>
      </c>
      <c r="AK26586">
        <v>-2.8775280726243802</v>
      </c>
      <c r="AL26586">
        <v>-4.823324154703446</v>
      </c>
      <c r="AM26586">
        <v>-4.2323523561057952</v>
      </c>
      <c r="AN26586">
        <v>-2.5840262598786139</v>
      </c>
      <c r="AO26586">
        <v>1.986908349922123</v>
      </c>
      <c r="AP26586">
        <v>1.2102758628919741</v>
      </c>
      <c r="AQ26586">
        <v>-1.029558780962581</v>
      </c>
      <c r="AR26586">
        <v>0.67883933442645095</v>
      </c>
      <c r="AS26586">
        <v>-2.7932281653249791</v>
      </c>
      <c r="AT26586">
        <v>-2.8827983040550902</v>
      </c>
      <c r="AU26586">
        <v>-4.4728703397525997</v>
      </c>
      <c r="AV26586">
        <v>-1.6992885927561541</v>
      </c>
    </row>
    <row r="26587" spans="1:48" x14ac:dyDescent="0.25">
      <c r="A26587" s="2">
        <v>40725</v>
      </c>
      <c r="B26587">
        <v>2012</v>
      </c>
      <c r="C26587">
        <v>70</v>
      </c>
      <c r="D26587">
        <v>-0.77891744369368299</v>
      </c>
      <c r="E26587">
        <v>-3.5545151874019631</v>
      </c>
      <c r="F26587">
        <v>-2.865515977875055</v>
      </c>
      <c r="G26587">
        <v>8.4176495849388466</v>
      </c>
      <c r="H26587">
        <v>-5.3680318812903138</v>
      </c>
      <c r="I26587">
        <v>-2.2855720018648769</v>
      </c>
      <c r="J26587">
        <v>11.574862192303749</v>
      </c>
      <c r="K26587">
        <v>-4.295956173994675</v>
      </c>
      <c r="L26587">
        <v>-1.313593466378304</v>
      </c>
      <c r="M26587">
        <v>-7.2762426530361246</v>
      </c>
      <c r="N26587">
        <v>-0.7002392834997373</v>
      </c>
      <c r="O26587">
        <v>-1.103794488086407</v>
      </c>
      <c r="P26587">
        <v>6.7203896320350287</v>
      </c>
      <c r="Q26587">
        <v>4.7757612927577187</v>
      </c>
      <c r="R26587">
        <v>-4.2865753032709559</v>
      </c>
      <c r="S26587">
        <v>-0.18990033274235429</v>
      </c>
      <c r="T26587">
        <v>5.7749071085607229</v>
      </c>
      <c r="U26587">
        <v>-0.25047117459696677</v>
      </c>
      <c r="V26587">
        <v>0.17387621625781779</v>
      </c>
      <c r="W26587">
        <v>3.550719092570831</v>
      </c>
      <c r="X26587">
        <v>-6.4704551982459169</v>
      </c>
      <c r="Y26587">
        <v>-7.2725353385235003</v>
      </c>
      <c r="Z26587">
        <v>-4.790320618510135</v>
      </c>
      <c r="AA26587">
        <v>7.5053309949920664</v>
      </c>
      <c r="AB26587">
        <v>1.7898040696727071</v>
      </c>
      <c r="AC26587">
        <v>-7.1611350689086306</v>
      </c>
      <c r="AD26587">
        <v>-0.67337705745468268</v>
      </c>
      <c r="AE26587">
        <v>-10.07004271599563</v>
      </c>
      <c r="AF26587">
        <v>-5.1628629827605534</v>
      </c>
      <c r="AG26587">
        <v>-9.2488377728611848</v>
      </c>
      <c r="AH26587">
        <v>-7.2074975890152988</v>
      </c>
      <c r="AI26587">
        <v>-4.2003619275155391</v>
      </c>
      <c r="AJ26587">
        <v>-4.1792372917382359</v>
      </c>
      <c r="AK26587">
        <v>-4.3028397812769121</v>
      </c>
      <c r="AL26587">
        <v>-3.494668030477555</v>
      </c>
      <c r="AM26587">
        <v>-6.3315170050345371</v>
      </c>
      <c r="AN26587">
        <v>-2.8080933825229919</v>
      </c>
      <c r="AO26587">
        <v>-3.8843784367152629</v>
      </c>
      <c r="AP26587">
        <v>-2.2665664877317142</v>
      </c>
      <c r="AQ26587">
        <v>-2.191787481023455</v>
      </c>
      <c r="AR26587">
        <v>-8.0299938228934558</v>
      </c>
      <c r="AS26587">
        <v>-2.1004765336041231</v>
      </c>
      <c r="AT26587">
        <v>7.3595978123686123E-2</v>
      </c>
      <c r="AU26587">
        <v>-2.09971282392255</v>
      </c>
      <c r="AV26587">
        <v>-1.9418745138783939</v>
      </c>
    </row>
    <row r="26588" spans="1:48" x14ac:dyDescent="0.25">
      <c r="A26588" s="2">
        <v>40756</v>
      </c>
      <c r="B26588">
        <v>2012</v>
      </c>
      <c r="C26588">
        <v>70</v>
      </c>
      <c r="D26588">
        <v>-4.341179036998744</v>
      </c>
      <c r="E26588">
        <v>-11.87247042242109</v>
      </c>
      <c r="F26588">
        <v>0.1903129865335362</v>
      </c>
      <c r="G26588">
        <v>6.4297235538670394</v>
      </c>
      <c r="H26588">
        <v>-4.4244494847046951</v>
      </c>
      <c r="I26588">
        <v>-12.360343140210221</v>
      </c>
      <c r="J26588">
        <v>-7.3734554153833454</v>
      </c>
      <c r="K26588">
        <v>-6.4644749700825237</v>
      </c>
      <c r="L26588">
        <v>-10.22237642405036</v>
      </c>
      <c r="M26588">
        <v>-9.7144917998892346</v>
      </c>
      <c r="N26588">
        <v>-1.317334330760767</v>
      </c>
      <c r="O26588">
        <v>-10.677301951707189</v>
      </c>
      <c r="P26588">
        <v>-3.888506665034452</v>
      </c>
      <c r="Q26588">
        <v>-9.432209473586795</v>
      </c>
      <c r="R26588">
        <v>-14.795478078235011</v>
      </c>
      <c r="S26588">
        <v>-7.6865671133580786</v>
      </c>
      <c r="T26588">
        <v>-3.766055628178</v>
      </c>
      <c r="U26588">
        <v>-6.6331061903036836</v>
      </c>
      <c r="V26588">
        <v>-0.51418859008494078</v>
      </c>
      <c r="W26588">
        <v>-8.1349622723579369</v>
      </c>
      <c r="X26588">
        <v>-14.21081826215234</v>
      </c>
      <c r="Y26588">
        <v>-6.430634451445072</v>
      </c>
      <c r="Z26588">
        <v>-11.158700673142761</v>
      </c>
      <c r="AA26588">
        <v>-5.6482403169010542</v>
      </c>
      <c r="AB26588">
        <v>-13.40555336831296</v>
      </c>
      <c r="AC26588">
        <v>-27.887430704633601</v>
      </c>
      <c r="AD26588">
        <v>-7.1590124973145759</v>
      </c>
      <c r="AE26588">
        <v>-3.8901432385529571</v>
      </c>
      <c r="AF26588">
        <v>-6.3385787645842022</v>
      </c>
      <c r="AG26588">
        <v>-14.71043193932335</v>
      </c>
      <c r="AH26588">
        <v>-8.5838605740758407</v>
      </c>
      <c r="AI26588">
        <v>-6.1708540656193573</v>
      </c>
      <c r="AJ26588">
        <v>-9.3853556500767539</v>
      </c>
      <c r="AK26588">
        <v>-9.5492881001634444</v>
      </c>
      <c r="AL26588">
        <v>-13.440754632801189</v>
      </c>
      <c r="AM26588">
        <v>-6.5000901225605094</v>
      </c>
      <c r="AN26588">
        <v>-12.5805845412841</v>
      </c>
      <c r="AO26588">
        <v>-18.588329579330189</v>
      </c>
      <c r="AP26588">
        <v>-6.1625068358513779</v>
      </c>
      <c r="AQ26588">
        <v>-4.3993530743167142</v>
      </c>
      <c r="AR26588">
        <v>-10.746872658675629</v>
      </c>
      <c r="AS26588">
        <v>-3.5325419644602452</v>
      </c>
      <c r="AT26588">
        <v>-7.3121888459885991</v>
      </c>
      <c r="AU26588">
        <v>-12.4633800742603</v>
      </c>
      <c r="AV26588">
        <v>-5.5404260140668127</v>
      </c>
    </row>
    <row r="26589" spans="1:48" x14ac:dyDescent="0.25">
      <c r="A26589" s="2">
        <v>40787</v>
      </c>
      <c r="B26589">
        <v>2012</v>
      </c>
      <c r="C26589">
        <v>70</v>
      </c>
      <c r="D26589">
        <v>-15.43605364683965</v>
      </c>
      <c r="E26589">
        <v>-19.682743136352489</v>
      </c>
      <c r="F26589">
        <v>-10.06371522451502</v>
      </c>
      <c r="G26589">
        <v>-17.408525156292001</v>
      </c>
      <c r="H26589">
        <v>-18.448780168476311</v>
      </c>
      <c r="I26589">
        <v>-6.5171123545364136</v>
      </c>
      <c r="J26589">
        <v>-17.11498874013899</v>
      </c>
      <c r="K26589">
        <v>-18.37658128646061</v>
      </c>
      <c r="L26589">
        <v>6.4627212786364741</v>
      </c>
      <c r="M26589">
        <v>-13.005467322003859</v>
      </c>
      <c r="N26589">
        <v>-15.09339848322899</v>
      </c>
      <c r="O26589">
        <v>-19.257613309403759</v>
      </c>
      <c r="P26589">
        <v>-9.2118473895582369</v>
      </c>
      <c r="Q26589">
        <v>-13.80684612765314</v>
      </c>
      <c r="R26589">
        <v>3.5154008457443542</v>
      </c>
      <c r="S26589">
        <v>-9.8959147474992797</v>
      </c>
      <c r="T26589">
        <v>-8.1662639587278711</v>
      </c>
      <c r="U26589">
        <v>-11.3923647467722</v>
      </c>
      <c r="V26589">
        <v>0.95347372301359812</v>
      </c>
      <c r="W26589">
        <v>-1.5807324742292519</v>
      </c>
      <c r="X26589">
        <v>-22.291581053984039</v>
      </c>
      <c r="Y26589">
        <v>-8.484832371786343</v>
      </c>
      <c r="Z26589">
        <v>-13.28027799367068</v>
      </c>
      <c r="AA26589">
        <v>-10.272279853200111</v>
      </c>
      <c r="AB26589">
        <v>-12.92884818598098</v>
      </c>
      <c r="AC26589">
        <v>-20.251713196277631</v>
      </c>
      <c r="AD26589">
        <v>-14.939459357061541</v>
      </c>
      <c r="AE26589">
        <v>-14.507585858444081</v>
      </c>
      <c r="AF26589">
        <v>-12.19130877404185</v>
      </c>
      <c r="AG26589">
        <v>-10.89777153993392</v>
      </c>
      <c r="AH26589">
        <v>-8.1450085240093557</v>
      </c>
      <c r="AI26589">
        <v>-9.957426954304827</v>
      </c>
      <c r="AJ26589">
        <v>-21.128748405508819</v>
      </c>
      <c r="AK26589">
        <v>-9.6358840936422112</v>
      </c>
      <c r="AL26589">
        <v>-9.196943907651745</v>
      </c>
      <c r="AM26589">
        <v>-9.467597550006424</v>
      </c>
      <c r="AN26589">
        <v>-20.690993230910731</v>
      </c>
      <c r="AO26589">
        <v>-11.819697474915881</v>
      </c>
      <c r="AP26589">
        <v>-14.61720566917308</v>
      </c>
      <c r="AQ26589">
        <v>-14.599319664749791</v>
      </c>
      <c r="AR26589">
        <v>-14.46829582769792</v>
      </c>
      <c r="AS26589">
        <v>-14.06469326998719</v>
      </c>
      <c r="AT26589">
        <v>-8.7835970681349629</v>
      </c>
      <c r="AU26589">
        <v>-12.91746220538983</v>
      </c>
      <c r="AV26589">
        <v>-7.1922730009481128</v>
      </c>
    </row>
    <row r="26590" spans="1:48" x14ac:dyDescent="0.25">
      <c r="A26590" s="2">
        <v>40817</v>
      </c>
      <c r="B26590">
        <v>2012</v>
      </c>
      <c r="C26590">
        <v>70</v>
      </c>
      <c r="D26590">
        <v>13.890390302333479</v>
      </c>
      <c r="E26590">
        <v>1.7995135571904799</v>
      </c>
      <c r="F26590">
        <v>6.6920070791079764</v>
      </c>
      <c r="G26590">
        <v>15.26028769695216</v>
      </c>
      <c r="H26590">
        <v>18.191687308423489</v>
      </c>
      <c r="I26590">
        <v>8.5623698135891768</v>
      </c>
      <c r="J26590">
        <v>12.4371900634727</v>
      </c>
      <c r="K26590">
        <v>19.4069856428078</v>
      </c>
      <c r="L26590">
        <v>3.244484922999491</v>
      </c>
      <c r="M26590">
        <v>11.458324815229989</v>
      </c>
      <c r="N26590">
        <v>9.0113972399036513</v>
      </c>
      <c r="O26590">
        <v>17.622471358674499</v>
      </c>
      <c r="P26590">
        <v>9.9974924418390287</v>
      </c>
      <c r="Q26590">
        <v>10.57405649463383</v>
      </c>
      <c r="R26590">
        <v>-2.4170293757128758</v>
      </c>
      <c r="S26590">
        <v>12.4389446799251</v>
      </c>
      <c r="T26590">
        <v>1.758525274517986</v>
      </c>
      <c r="U26590">
        <v>8.4186362697294079</v>
      </c>
      <c r="V26590">
        <v>1.73312240259067</v>
      </c>
      <c r="W26590">
        <v>-0.24718670695899059</v>
      </c>
      <c r="X26590">
        <v>6.5745367764804774</v>
      </c>
      <c r="Y26590">
        <v>12.8078900021716</v>
      </c>
      <c r="Z26590">
        <v>15.866332391601841</v>
      </c>
      <c r="AA26590">
        <v>8.9016475400291775</v>
      </c>
      <c r="AB26590">
        <v>15.07623808334413</v>
      </c>
      <c r="AC26590">
        <v>-4.1603499451013821</v>
      </c>
      <c r="AD26590">
        <v>17.53270313964779</v>
      </c>
      <c r="AE26590">
        <v>14.334974256660621</v>
      </c>
      <c r="AF26590">
        <v>3.7564506294872619</v>
      </c>
      <c r="AG26590">
        <v>13.57019344830341</v>
      </c>
      <c r="AH26590">
        <v>8.8558507791708152</v>
      </c>
      <c r="AI26590">
        <v>5.4164939420976674</v>
      </c>
      <c r="AJ26590">
        <v>11.2926409798308</v>
      </c>
      <c r="AK26590">
        <v>13.042001825721879</v>
      </c>
      <c r="AL26590">
        <v>7.4656767485814068</v>
      </c>
      <c r="AM26590">
        <v>9.5360839121822583</v>
      </c>
      <c r="AN26590">
        <v>13.51476523754453</v>
      </c>
      <c r="AO26590">
        <v>16.10322792066534</v>
      </c>
      <c r="AP26590">
        <v>6.8965084936890131</v>
      </c>
      <c r="AQ26590">
        <v>17.012405910910669</v>
      </c>
      <c r="AR26590">
        <v>12.863138023978889</v>
      </c>
      <c r="AS26590">
        <v>10.47785265558268</v>
      </c>
      <c r="AT26590">
        <v>12.05455731517193</v>
      </c>
      <c r="AU26590">
        <v>13.12896948671678</v>
      </c>
      <c r="AV26590">
        <v>10.98548839978943</v>
      </c>
    </row>
    <row r="26591" spans="1:48" x14ac:dyDescent="0.25">
      <c r="A26591" s="2">
        <v>40848</v>
      </c>
      <c r="B26591">
        <v>2012</v>
      </c>
      <c r="C26591">
        <v>70</v>
      </c>
      <c r="D26591">
        <v>-1.891441084534806</v>
      </c>
      <c r="E26591">
        <v>-0.47273731775067113</v>
      </c>
      <c r="F26591">
        <v>-7.3694126550228001</v>
      </c>
      <c r="G26591">
        <v>-0.57219052192822861</v>
      </c>
      <c r="H26591">
        <v>-8.9772366897654106</v>
      </c>
      <c r="I26591">
        <v>-15.96648483313828</v>
      </c>
      <c r="J26591">
        <v>-3.170911983514169</v>
      </c>
      <c r="K26591">
        <v>-6.9589027683708</v>
      </c>
      <c r="L26591">
        <v>-4.590250475965318</v>
      </c>
      <c r="M26591">
        <v>-4.9251921900702484</v>
      </c>
      <c r="N26591">
        <v>0.25926282298980308</v>
      </c>
      <c r="O26591">
        <v>-9.1771069623367669</v>
      </c>
      <c r="P26591">
        <v>-6.1287501377427454</v>
      </c>
      <c r="Q26591">
        <v>-8.0960488540715474</v>
      </c>
      <c r="R26591">
        <v>-5.1822134324128637</v>
      </c>
      <c r="S26591">
        <v>-4.4862431385409014</v>
      </c>
      <c r="T26591">
        <v>-6.9508456798615388</v>
      </c>
      <c r="U26591">
        <v>-5.5692358398105712</v>
      </c>
      <c r="V26591">
        <v>0.31809000963267658</v>
      </c>
      <c r="W26591">
        <v>-4.4115637394519851</v>
      </c>
      <c r="X26591">
        <v>-10.619937769442121</v>
      </c>
      <c r="Y26591">
        <v>1.424288184922951</v>
      </c>
      <c r="Z26591">
        <v>-5.1517871110937303</v>
      </c>
      <c r="AA26591">
        <v>-5.1759108271834613</v>
      </c>
      <c r="AB26591">
        <v>-6.3536668863462982</v>
      </c>
      <c r="AC26591">
        <v>-21.05262307240066</v>
      </c>
      <c r="AD26591">
        <v>-4.7465750165892722</v>
      </c>
      <c r="AE26591">
        <v>-6.4489239688631734</v>
      </c>
      <c r="AF26591">
        <v>-8.7294317884533896</v>
      </c>
      <c r="AG26591">
        <v>-6.9039326208036664</v>
      </c>
      <c r="AH26591">
        <v>-8.0627422547973069</v>
      </c>
      <c r="AI26591">
        <v>-2.5421577877292161</v>
      </c>
      <c r="AJ26591">
        <v>-12.3761675798818</v>
      </c>
      <c r="AK26591">
        <v>-5.7275414915074041</v>
      </c>
      <c r="AL26591">
        <v>2.981939005825951</v>
      </c>
      <c r="AM26591">
        <v>-10.36662367665801</v>
      </c>
      <c r="AN26591">
        <v>-9.6721422509231108</v>
      </c>
      <c r="AO26591">
        <v>-4.2008163745302474</v>
      </c>
      <c r="AP26591">
        <v>-7.8911970882131648</v>
      </c>
      <c r="AQ26591">
        <v>-6.6904873530421511</v>
      </c>
      <c r="AR26591">
        <v>-5.9373916868057481</v>
      </c>
      <c r="AS26591">
        <v>-2.6659255504102091</v>
      </c>
      <c r="AT26591">
        <v>-2.7006600987097169</v>
      </c>
      <c r="AU26591">
        <v>-7.1912247634458808</v>
      </c>
      <c r="AV26591">
        <v>-0.27551449229353819</v>
      </c>
    </row>
    <row r="26592" spans="1:48" x14ac:dyDescent="0.25">
      <c r="A26592" s="2">
        <v>40878</v>
      </c>
      <c r="B26592">
        <v>2012</v>
      </c>
      <c r="C26592">
        <v>70</v>
      </c>
      <c r="D26592">
        <v>-2.0584113756304419</v>
      </c>
      <c r="E26592">
        <v>-3.9193040195039659</v>
      </c>
      <c r="F26592">
        <v>3.434472790711907</v>
      </c>
      <c r="G26592">
        <v>-1.829313896471096</v>
      </c>
      <c r="H26592">
        <v>0.52542278622637051</v>
      </c>
      <c r="I26592">
        <v>-6.0024130842303851</v>
      </c>
      <c r="J26592">
        <v>2.3846869005264342</v>
      </c>
      <c r="K26592">
        <v>-1.9445397208250561</v>
      </c>
      <c r="L26592">
        <v>-7.2463173960450877</v>
      </c>
      <c r="M26592">
        <v>-8.5169528375888213</v>
      </c>
      <c r="N26592">
        <v>-2.1096008142670208</v>
      </c>
      <c r="O26592">
        <v>0.40714982957140711</v>
      </c>
      <c r="P26592">
        <v>3.6556859573529392</v>
      </c>
      <c r="Q26592">
        <v>-2.6012070882864058</v>
      </c>
      <c r="R26592">
        <v>-8.9101641621952226</v>
      </c>
      <c r="S26592">
        <v>4.014715495725552</v>
      </c>
      <c r="T26592">
        <v>3.2981356838188809</v>
      </c>
      <c r="U26592">
        <v>1.715755082627701</v>
      </c>
      <c r="V26592">
        <v>2.0305468260708999</v>
      </c>
      <c r="W26592">
        <v>0.83753675492445057</v>
      </c>
      <c r="X26592">
        <v>-0.38447916365037532</v>
      </c>
      <c r="Y26592">
        <v>6.9692043139614963</v>
      </c>
      <c r="Z26592">
        <v>-0.97744432015285376</v>
      </c>
      <c r="AA26592">
        <v>4.1247865512699651</v>
      </c>
      <c r="AB26592">
        <v>-1.7164468799296011</v>
      </c>
      <c r="AC26592">
        <v>-4.1893296524452399</v>
      </c>
      <c r="AD26592">
        <v>-2.1069030345228001</v>
      </c>
      <c r="AE26592">
        <v>-8.2759388547073538</v>
      </c>
      <c r="AF26592">
        <v>-4.2630223244991674</v>
      </c>
      <c r="AG26592">
        <v>-4.5399092806925667</v>
      </c>
      <c r="AH26592">
        <v>-1.9380229706419509</v>
      </c>
      <c r="AI26592">
        <v>-0.48920882110007341</v>
      </c>
      <c r="AJ26592">
        <v>-0.96604278978928981</v>
      </c>
      <c r="AK26592">
        <v>3.406895673124799E-2</v>
      </c>
      <c r="AL26592">
        <v>-2.147428595527257</v>
      </c>
      <c r="AM26592">
        <v>-10.048897386739361</v>
      </c>
      <c r="AN26592">
        <v>-8.3927136728001894</v>
      </c>
      <c r="AO26592">
        <v>-6.5484745817381063</v>
      </c>
      <c r="AP26592">
        <v>-0.41339753748386171</v>
      </c>
      <c r="AQ26592">
        <v>-1.5268320745468911</v>
      </c>
      <c r="AR26592">
        <v>-3.1656369714758381</v>
      </c>
      <c r="AS26592">
        <v>-2.1591248427339842</v>
      </c>
      <c r="AT26592">
        <v>7.4502570228485165E-2</v>
      </c>
      <c r="AU26592">
        <v>-0.20789059843281391</v>
      </c>
      <c r="AV26592">
        <v>0.94772428461574743</v>
      </c>
    </row>
    <row r="26593" spans="1:48" x14ac:dyDescent="0.25">
      <c r="A26593" s="2">
        <v>40909</v>
      </c>
      <c r="B26593">
        <v>2012</v>
      </c>
      <c r="C26593">
        <v>70</v>
      </c>
      <c r="D26593">
        <v>7.4236028963535539</v>
      </c>
      <c r="E26593">
        <v>13.22380929762104</v>
      </c>
      <c r="F26593">
        <v>9.3719889838386869</v>
      </c>
      <c r="G26593">
        <v>10.28784680141308</v>
      </c>
      <c r="H26593">
        <v>7.4663925308384727</v>
      </c>
      <c r="I26593">
        <v>20.979888208975542</v>
      </c>
      <c r="J26593">
        <v>8.2711379393781925</v>
      </c>
      <c r="K26593">
        <v>15.20708819810417</v>
      </c>
      <c r="L26593">
        <v>10.92772520549201</v>
      </c>
      <c r="M26593">
        <v>6.9524735413067704</v>
      </c>
      <c r="N26593">
        <v>7.8269971638049052</v>
      </c>
      <c r="O26593">
        <v>9.188751007024365</v>
      </c>
      <c r="P26593">
        <v>10.330459256830119</v>
      </c>
      <c r="Q26593">
        <v>14.50431047099709</v>
      </c>
      <c r="R26593">
        <v>18.59008117859684</v>
      </c>
      <c r="S26593">
        <v>4.4385761775203036</v>
      </c>
      <c r="T26593">
        <v>6.8810026521693324</v>
      </c>
      <c r="U26593">
        <v>2.5507933775293701</v>
      </c>
      <c r="V26593">
        <v>-2.4028874129799371</v>
      </c>
      <c r="W26593">
        <v>4.5229301309500647</v>
      </c>
      <c r="X26593">
        <v>10.29770370660879</v>
      </c>
      <c r="Y26593">
        <v>-0.81564149429126376</v>
      </c>
      <c r="Z26593">
        <v>5.8009004348388737</v>
      </c>
      <c r="AA26593">
        <v>4.685232716757759</v>
      </c>
      <c r="AB26593">
        <v>10.55490712296927</v>
      </c>
      <c r="AC26593">
        <v>24.6828929225358</v>
      </c>
      <c r="AD26593">
        <v>3.464516309013455</v>
      </c>
      <c r="AE26593">
        <v>7.24541919458217</v>
      </c>
      <c r="AF26593">
        <v>-3.5172880217821718</v>
      </c>
      <c r="AG26593">
        <v>6.3650009119456064</v>
      </c>
      <c r="AH26593">
        <v>1.3466664833622799</v>
      </c>
      <c r="AI26593">
        <v>3.9401161780739051</v>
      </c>
      <c r="AJ26593">
        <v>12.774061396632041</v>
      </c>
      <c r="AK26593">
        <v>3.1681384996801398</v>
      </c>
      <c r="AL26593">
        <v>4.408650730426289</v>
      </c>
      <c r="AM26593">
        <v>28.930981673653001</v>
      </c>
      <c r="AN26593">
        <v>15.110372819066329</v>
      </c>
      <c r="AO26593">
        <v>10.68721881491417</v>
      </c>
      <c r="AP26593">
        <v>4.0340431532891019</v>
      </c>
      <c r="AQ26593">
        <v>8.8233887917943612</v>
      </c>
      <c r="AR26593">
        <v>5.5089267579252263</v>
      </c>
      <c r="AS26593">
        <v>5.9831751796739274</v>
      </c>
      <c r="AT26593">
        <v>3.5324960532227219</v>
      </c>
      <c r="AU26593">
        <v>9.1473392679525247</v>
      </c>
      <c r="AV26593">
        <v>4.7112370194604569</v>
      </c>
    </row>
    <row r="26594" spans="1:48" x14ac:dyDescent="0.25">
      <c r="A26594" s="2">
        <v>40940</v>
      </c>
      <c r="B26594">
        <v>2012</v>
      </c>
      <c r="C26594">
        <v>70</v>
      </c>
      <c r="D26594">
        <v>3.0175217261718461</v>
      </c>
      <c r="E26594">
        <v>-17.452349766894489</v>
      </c>
      <c r="F26594">
        <v>7.4480567692496003</v>
      </c>
      <c r="G26594">
        <v>-0.84303546110662264</v>
      </c>
      <c r="H26594">
        <v>9.0730708076186772</v>
      </c>
      <c r="I26594">
        <v>4.8163446856408498</v>
      </c>
      <c r="J26594">
        <v>12.26173260889429</v>
      </c>
      <c r="K26594">
        <v>5.4547171197424582</v>
      </c>
      <c r="L26594">
        <v>6.7649635617954784</v>
      </c>
      <c r="M26594">
        <v>11.72702397635685</v>
      </c>
      <c r="N26594">
        <v>7.0944201494910883</v>
      </c>
      <c r="O26594">
        <v>7.8146592221865374</v>
      </c>
      <c r="P26594">
        <v>5.1881127006260463</v>
      </c>
      <c r="Q26594">
        <v>4.7982346706565204</v>
      </c>
      <c r="R26594">
        <v>7.0640109248204741</v>
      </c>
      <c r="S26594">
        <v>4.3043218944021522</v>
      </c>
      <c r="T26594">
        <v>3.4727203447540318</v>
      </c>
      <c r="U26594">
        <v>5.4018404753471083</v>
      </c>
      <c r="V26594">
        <v>3.662017886557956</v>
      </c>
      <c r="W26594">
        <v>5.0467770226948261</v>
      </c>
      <c r="X26594">
        <v>8.5915812671126588</v>
      </c>
      <c r="Y26594">
        <v>5.9956564378569333</v>
      </c>
      <c r="Z26594">
        <v>10.72566481728459</v>
      </c>
      <c r="AA26594">
        <v>-2.3940875115410432</v>
      </c>
      <c r="AB26594">
        <v>4.9738967464595163</v>
      </c>
      <c r="AC26594">
        <v>-8.006926267250936</v>
      </c>
      <c r="AD26594">
        <v>15.478138682776811</v>
      </c>
      <c r="AE26594">
        <v>8.162303492425238</v>
      </c>
      <c r="AF26594">
        <v>5.9168507709613127</v>
      </c>
      <c r="AG26594">
        <v>5.0180052397515551</v>
      </c>
      <c r="AH26594">
        <v>1.7882712439607931</v>
      </c>
      <c r="AI26594">
        <v>9.1844792135548303</v>
      </c>
      <c r="AJ26594">
        <v>8.8833880697202883</v>
      </c>
      <c r="AK26594">
        <v>4.4219402750133918</v>
      </c>
      <c r="AL26594">
        <v>14.36244929405186</v>
      </c>
      <c r="AM26594">
        <v>14.88802258020208</v>
      </c>
      <c r="AN26594">
        <v>4.3773966691895927</v>
      </c>
      <c r="AO26594">
        <v>8.3972973113268345</v>
      </c>
      <c r="AP26594">
        <v>6.3864117210975291</v>
      </c>
      <c r="AQ26594">
        <v>3.0554112157153308</v>
      </c>
      <c r="AR26594">
        <v>7.1162656192491633</v>
      </c>
      <c r="AS26594">
        <v>3.5792376630053191</v>
      </c>
      <c r="AT26594">
        <v>5.2183078440749986</v>
      </c>
      <c r="AU26594">
        <v>-2.246866515382318</v>
      </c>
      <c r="AV26594">
        <v>4.4032201166732454</v>
      </c>
    </row>
    <row r="26595" spans="1:48" x14ac:dyDescent="0.25">
      <c r="A26595" s="2">
        <v>40969</v>
      </c>
      <c r="B26595">
        <v>2012</v>
      </c>
      <c r="C26595">
        <v>70</v>
      </c>
      <c r="D26595">
        <v>4.4362995707638131</v>
      </c>
      <c r="E26595">
        <v>0.25815030364426672</v>
      </c>
      <c r="F26595">
        <v>0.46907128423319122</v>
      </c>
      <c r="G26595">
        <v>2.8010384558477601</v>
      </c>
      <c r="H26595">
        <v>0.55883848445257289</v>
      </c>
      <c r="I26595">
        <v>-5.3365361953325312</v>
      </c>
      <c r="J26595">
        <v>-0.33759359471423611</v>
      </c>
      <c r="K26595">
        <v>-6.3316360078874867</v>
      </c>
      <c r="L26595">
        <v>3.5953228646922408</v>
      </c>
      <c r="M26595">
        <v>13.17640811215359</v>
      </c>
      <c r="N26595">
        <v>-3.6769780845213318</v>
      </c>
      <c r="O26595">
        <v>-6.9651360397290807</v>
      </c>
      <c r="P26595">
        <v>4.7646937212253881</v>
      </c>
      <c r="Q26595">
        <v>-0.60250922095960169</v>
      </c>
      <c r="R26595">
        <v>8.0576311311797433E-2</v>
      </c>
      <c r="S26595">
        <v>-0.36287846554556857</v>
      </c>
      <c r="T26595">
        <v>5.6259672622495316</v>
      </c>
      <c r="U26595">
        <v>2.2999542785518301</v>
      </c>
      <c r="V26595">
        <v>2.7139848666098749</v>
      </c>
      <c r="W26595">
        <v>1.403102623924446</v>
      </c>
      <c r="X26595">
        <v>-2.771483834958921</v>
      </c>
      <c r="Y26595">
        <v>4.433689099105087</v>
      </c>
      <c r="Z26595">
        <v>-2.0092768758026009</v>
      </c>
      <c r="AA26595">
        <v>2.0890987620334922</v>
      </c>
      <c r="AB26595">
        <v>-0.52457922883677455</v>
      </c>
      <c r="AC26595">
        <v>-1.0252111111015541</v>
      </c>
      <c r="AD26595">
        <v>-3.7121829383116922</v>
      </c>
      <c r="AE26595">
        <v>1.0021310907787571</v>
      </c>
      <c r="AF26595">
        <v>-0.5511234873833204</v>
      </c>
      <c r="AG26595">
        <v>-2.520134680863706</v>
      </c>
      <c r="AH26595">
        <v>-6.029471236125195</v>
      </c>
      <c r="AI26595">
        <v>4.8590536707220577</v>
      </c>
      <c r="AJ26595">
        <v>2.251478968479748</v>
      </c>
      <c r="AK26595">
        <v>0.92675227639669178</v>
      </c>
      <c r="AL26595">
        <v>-0.99836320010833202</v>
      </c>
      <c r="AM26595">
        <v>-4.7860127843937343</v>
      </c>
      <c r="AN26595">
        <v>-2.1963889434960189</v>
      </c>
      <c r="AO26595">
        <v>0.88463538594065749</v>
      </c>
      <c r="AP26595">
        <v>-1.271784929361941</v>
      </c>
      <c r="AQ26595">
        <v>-2.809715245455835</v>
      </c>
      <c r="AR26595">
        <v>-0.65415667859953786</v>
      </c>
      <c r="AS26595">
        <v>-2.9342731663026478</v>
      </c>
      <c r="AT26595">
        <v>-1.200262398703134</v>
      </c>
      <c r="AU26595">
        <v>1.876177219552577</v>
      </c>
      <c r="AV26595">
        <v>3.1943025607908071</v>
      </c>
    </row>
    <row r="26596" spans="1:48" x14ac:dyDescent="0.25">
      <c r="A26596" s="2">
        <v>41000</v>
      </c>
      <c r="B26596">
        <v>2012</v>
      </c>
      <c r="C26596">
        <v>70</v>
      </c>
      <c r="D26596">
        <v>-0.52770566796082052</v>
      </c>
      <c r="E26596">
        <v>-29.731758998871062</v>
      </c>
      <c r="F26596">
        <v>8.272596191006599</v>
      </c>
      <c r="G26596">
        <v>1.9588187453792429</v>
      </c>
      <c r="H26596">
        <v>-1.385421041196178</v>
      </c>
      <c r="I26596">
        <v>-4.7342839993093744</v>
      </c>
      <c r="J26596">
        <v>3.5989748106791901</v>
      </c>
      <c r="K26596">
        <v>-6.15944471629577</v>
      </c>
      <c r="L26596">
        <v>3.630745790372814E-3</v>
      </c>
      <c r="M26596">
        <v>-1.1023205327358789</v>
      </c>
      <c r="N26596">
        <v>0.73561482027599823</v>
      </c>
      <c r="O26596">
        <v>4.7299498659161046</v>
      </c>
      <c r="P26596">
        <v>2.792234051988296</v>
      </c>
      <c r="Q26596">
        <v>0.90127306995986256</v>
      </c>
      <c r="R26596">
        <v>-2.5985516045245571</v>
      </c>
      <c r="S26596">
        <v>-0.78103991156818209</v>
      </c>
      <c r="T26596">
        <v>0.60016028083862416</v>
      </c>
      <c r="U26596">
        <v>-0.89370229683888303</v>
      </c>
      <c r="V26596">
        <v>3.4295986927701527E-2</v>
      </c>
      <c r="W26596">
        <v>-3.1958594929810791</v>
      </c>
      <c r="X26596">
        <v>-3.9945747055665781</v>
      </c>
      <c r="Y26596">
        <v>-1.888735073795778</v>
      </c>
      <c r="Z26596">
        <v>-1.4908984615395799</v>
      </c>
      <c r="AA26596">
        <v>-3.097353536630731</v>
      </c>
      <c r="AB26596">
        <v>0.13946699672273691</v>
      </c>
      <c r="AC26596">
        <v>-6.4431750893943036</v>
      </c>
      <c r="AD26596">
        <v>-2.1788736488791649</v>
      </c>
      <c r="AE26596">
        <v>-7.4254756457638234</v>
      </c>
      <c r="AF26596">
        <v>-4.2181495083531857</v>
      </c>
      <c r="AG26596">
        <v>-8.4327958338488713</v>
      </c>
      <c r="AH26596">
        <v>-12.24346770485182</v>
      </c>
      <c r="AI26596">
        <v>-1.507882620278522</v>
      </c>
      <c r="AJ26596">
        <v>0.30707197744559428</v>
      </c>
      <c r="AK26596">
        <v>-3.9786522200828012</v>
      </c>
      <c r="AL26596">
        <v>3.2277909228947128</v>
      </c>
      <c r="AM26596">
        <v>4.8869633392256702E-2</v>
      </c>
      <c r="AN26596">
        <v>-2.955981481324899</v>
      </c>
      <c r="AO26596">
        <v>-2.8151155311106901</v>
      </c>
      <c r="AP26596">
        <v>-4.6386501398962281</v>
      </c>
      <c r="AQ26596">
        <v>1.93787933468792</v>
      </c>
      <c r="AR26596">
        <v>-5.9007476676691368</v>
      </c>
      <c r="AS26596">
        <v>0.54369164796606029</v>
      </c>
      <c r="AT26596">
        <v>1.280854852851365</v>
      </c>
      <c r="AU26596">
        <v>1.357310540990486</v>
      </c>
      <c r="AV26596">
        <v>-0.60556310934841706</v>
      </c>
    </row>
    <row r="26597" spans="1:48" x14ac:dyDescent="0.25">
      <c r="A26597" s="2">
        <v>41030</v>
      </c>
      <c r="B26597">
        <v>2012</v>
      </c>
      <c r="C26597">
        <v>70</v>
      </c>
      <c r="D26597">
        <v>-11.835489273522731</v>
      </c>
      <c r="E26597">
        <v>-15.27122259371574</v>
      </c>
      <c r="F26597">
        <v>-7.5303738489327916</v>
      </c>
      <c r="G26597">
        <v>-6.5842522362287266</v>
      </c>
      <c r="H26597">
        <v>-12.4233182516436</v>
      </c>
      <c r="I26597">
        <v>-11.60649038668927</v>
      </c>
      <c r="J26597">
        <v>-11.53618996844456</v>
      </c>
      <c r="K26597">
        <v>-14.41473830970002</v>
      </c>
      <c r="L26597">
        <v>-5.9743468764939749</v>
      </c>
      <c r="M26597">
        <v>-8.6491997085528567</v>
      </c>
      <c r="N26597">
        <v>-10.840059348916689</v>
      </c>
      <c r="O26597">
        <v>-11.039784050374021</v>
      </c>
      <c r="P26597">
        <v>-4.0671400135916862</v>
      </c>
      <c r="Q26597">
        <v>-10.214221177432639</v>
      </c>
      <c r="R26597">
        <v>-11.70805548538484</v>
      </c>
      <c r="S26597">
        <v>-4.1646514975616338</v>
      </c>
      <c r="T26597">
        <v>-9.2535592554483408</v>
      </c>
      <c r="U26597">
        <v>-10.47833458977739</v>
      </c>
      <c r="V26597">
        <v>-1.918499802639495</v>
      </c>
      <c r="W26597">
        <v>-8.9337877687231106</v>
      </c>
      <c r="X26597">
        <v>-18.07704786711756</v>
      </c>
      <c r="Y26597">
        <v>-9.3823342608646669</v>
      </c>
      <c r="Z26597">
        <v>-13.95471619787418</v>
      </c>
      <c r="AA26597">
        <v>-13.224363697237671</v>
      </c>
      <c r="AB26597">
        <v>-11.36318971183837</v>
      </c>
      <c r="AC26597">
        <v>-30.267734764232671</v>
      </c>
      <c r="AD26597">
        <v>-14.58972359118167</v>
      </c>
      <c r="AE26597">
        <v>-16.840583424323981</v>
      </c>
      <c r="AF26597">
        <v>-17.790540298848999</v>
      </c>
      <c r="AG26597">
        <v>-15.859547127331689</v>
      </c>
      <c r="AH26597">
        <v>-17.019409301496712</v>
      </c>
      <c r="AI26597">
        <v>-8.2511155564896086</v>
      </c>
      <c r="AJ26597">
        <v>-18.973990913606571</v>
      </c>
      <c r="AK26597">
        <v>-10.343705023740879</v>
      </c>
      <c r="AL26597">
        <v>-11.921729823333891</v>
      </c>
      <c r="AM26597">
        <v>-4.9888913521197846</v>
      </c>
      <c r="AN26597">
        <v>-16.997333747323971</v>
      </c>
      <c r="AO26597">
        <v>-13.385275065042579</v>
      </c>
      <c r="AP26597">
        <v>-13.706055864658479</v>
      </c>
      <c r="AQ26597">
        <v>-12.934180637952799</v>
      </c>
      <c r="AR26597">
        <v>-10.753058378401761</v>
      </c>
      <c r="AS26597">
        <v>-10.70834645579003</v>
      </c>
      <c r="AT26597">
        <v>-11.47122681851725</v>
      </c>
      <c r="AU26597">
        <v>-12.026710584758719</v>
      </c>
      <c r="AV26597">
        <v>-6.1531819501862373</v>
      </c>
    </row>
    <row r="26598" spans="1:48" x14ac:dyDescent="0.25">
      <c r="A26598" s="2">
        <v>41061</v>
      </c>
      <c r="B26598">
        <v>2012</v>
      </c>
      <c r="C26598">
        <v>70</v>
      </c>
      <c r="D26598">
        <v>12.74967845093866</v>
      </c>
      <c r="E26598">
        <v>-3.665411147181219</v>
      </c>
      <c r="F26598">
        <v>-0.2272053649175709</v>
      </c>
      <c r="G26598">
        <v>1.524883891275342</v>
      </c>
      <c r="H26598">
        <v>5.6811524120492729</v>
      </c>
      <c r="I26598">
        <v>7.4107765488034882</v>
      </c>
      <c r="J26598">
        <v>3.1716180128911202</v>
      </c>
      <c r="K26598">
        <v>1.1370692777100011</v>
      </c>
      <c r="L26598">
        <v>-0.31568233254379852</v>
      </c>
      <c r="M26598">
        <v>-2.2615218603787461</v>
      </c>
      <c r="N26598">
        <v>5.1109117462452947</v>
      </c>
      <c r="O26598">
        <v>2.0800448462723109</v>
      </c>
      <c r="P26598">
        <v>5.5737035422032566</v>
      </c>
      <c r="Q26598">
        <v>6.1932518191672123</v>
      </c>
      <c r="R26598">
        <v>17.76693668634179</v>
      </c>
      <c r="S26598">
        <v>1.3285072190154961</v>
      </c>
      <c r="T26598">
        <v>0.79579212796947463</v>
      </c>
      <c r="U26598">
        <v>6.3024230709738394</v>
      </c>
      <c r="V26598">
        <v>-3.2236643229941242</v>
      </c>
      <c r="W26598">
        <v>5.1433881960022854</v>
      </c>
      <c r="X26598">
        <v>8.5234754812485427</v>
      </c>
      <c r="Y26598">
        <v>7.3430560614968998</v>
      </c>
      <c r="Z26598">
        <v>9.095952822288055</v>
      </c>
      <c r="AA26598">
        <v>5.1387833593866894</v>
      </c>
      <c r="AB26598">
        <v>2.9276904346479999</v>
      </c>
      <c r="AC26598">
        <v>11.087851002473579</v>
      </c>
      <c r="AD26598">
        <v>8.4101179075823929</v>
      </c>
      <c r="AE26598">
        <v>3.158302913266597</v>
      </c>
      <c r="AF26598">
        <v>4.9449731847018183</v>
      </c>
      <c r="AG26598">
        <v>14.896607700666319</v>
      </c>
      <c r="AH26598">
        <v>21.02746018630317</v>
      </c>
      <c r="AI26598">
        <v>11.742347121459609</v>
      </c>
      <c r="AJ26598">
        <v>4.7473329168298504</v>
      </c>
      <c r="AK26598">
        <v>8.2560907366552314</v>
      </c>
      <c r="AL26598">
        <v>6.6380030572485094</v>
      </c>
      <c r="AM26598">
        <v>0.26176137823952228</v>
      </c>
      <c r="AN26598">
        <v>17.713696451206928</v>
      </c>
      <c r="AO26598">
        <v>4.8353460889918987</v>
      </c>
      <c r="AP26598">
        <v>7.6192356315824217</v>
      </c>
      <c r="AQ26598">
        <v>6.9953771314436697</v>
      </c>
      <c r="AR26598">
        <v>9.3250397173874511</v>
      </c>
      <c r="AS26598">
        <v>2.935425651776336</v>
      </c>
      <c r="AT26598">
        <v>7.0929191824178117</v>
      </c>
      <c r="AU26598">
        <v>-3.1544289789466111</v>
      </c>
      <c r="AV26598">
        <v>3.9490585076900508</v>
      </c>
    </row>
    <row r="26599" spans="1:48" x14ac:dyDescent="0.25">
      <c r="A26599" s="2">
        <v>41091</v>
      </c>
      <c r="B26599">
        <v>2012</v>
      </c>
      <c r="C26599">
        <v>70</v>
      </c>
      <c r="D26599">
        <v>2.2712723820497378</v>
      </c>
      <c r="E26599">
        <v>-1.2662738098672239</v>
      </c>
      <c r="F26599">
        <v>1.881861570291266</v>
      </c>
      <c r="G26599">
        <v>-3.7954725889633449</v>
      </c>
      <c r="H26599">
        <v>-0.29103121367899393</v>
      </c>
      <c r="I26599">
        <v>-0.42895516243359738</v>
      </c>
      <c r="J26599">
        <v>2.5621807926707212</v>
      </c>
      <c r="K26599">
        <v>1.4416557507066941</v>
      </c>
      <c r="L26599">
        <v>6.1017128219732708</v>
      </c>
      <c r="M26599">
        <v>7.9787682116538639</v>
      </c>
      <c r="N26599">
        <v>3.0429183270739961</v>
      </c>
      <c r="O26599">
        <v>1.052481981054276</v>
      </c>
      <c r="P26599">
        <v>2.0510908447072711</v>
      </c>
      <c r="Q26599">
        <v>7.8426441762178278</v>
      </c>
      <c r="R26599">
        <v>3.9056013071762758</v>
      </c>
      <c r="S26599">
        <v>3.0965786868851541</v>
      </c>
      <c r="T26599">
        <v>7.1797396827695259</v>
      </c>
      <c r="U26599">
        <v>2.1884582805362651</v>
      </c>
      <c r="V26599">
        <v>1.408847320255213</v>
      </c>
      <c r="W26599">
        <v>-2.3926737869953141</v>
      </c>
      <c r="X26599">
        <v>-0.6103879530992784</v>
      </c>
      <c r="Y26599">
        <v>-6.1576858755917341</v>
      </c>
      <c r="Z26599">
        <v>6.3775013728382124</v>
      </c>
      <c r="AA26599">
        <v>3.7674607314982289</v>
      </c>
      <c r="AB26599">
        <v>3.6152671443392181</v>
      </c>
      <c r="AC26599">
        <v>-1.9910905392249489</v>
      </c>
      <c r="AD26599">
        <v>3.7102987213797571</v>
      </c>
      <c r="AE26599">
        <v>0.73381255214048924</v>
      </c>
      <c r="AF26599">
        <v>-2.9106905314090219</v>
      </c>
      <c r="AG26599">
        <v>-5.4500452333271721</v>
      </c>
      <c r="AH26599">
        <v>-6.8085683143249698</v>
      </c>
      <c r="AI26599">
        <v>0.78577863069648757</v>
      </c>
      <c r="AJ26599">
        <v>-4.4674104918709041</v>
      </c>
      <c r="AK26599">
        <v>3.5099328768459341</v>
      </c>
      <c r="AL26599">
        <v>5.3872681068897643</v>
      </c>
      <c r="AM26599">
        <v>3.3226011171755281</v>
      </c>
      <c r="AN26599">
        <v>-1.131108265322756</v>
      </c>
      <c r="AO26599">
        <v>2.5165454931620701</v>
      </c>
      <c r="AP26599">
        <v>-2.3742264910755928</v>
      </c>
      <c r="AQ26599">
        <v>7.4420869502298324</v>
      </c>
      <c r="AR26599">
        <v>4.7612234390204122E-2</v>
      </c>
      <c r="AS26599">
        <v>2.2271031063213491</v>
      </c>
      <c r="AT26599">
        <v>1.1653041571603631</v>
      </c>
      <c r="AU26599">
        <v>4.1710041775927298</v>
      </c>
      <c r="AV26599">
        <v>1.350651956980919</v>
      </c>
    </row>
    <row r="26600" spans="1:48" x14ac:dyDescent="0.25">
      <c r="A26600" s="2">
        <v>41122</v>
      </c>
      <c r="B26600">
        <v>2012</v>
      </c>
      <c r="C26600">
        <v>70</v>
      </c>
      <c r="D26600">
        <v>-2.265389636406101</v>
      </c>
      <c r="E26600">
        <v>-1.105303291337734E-4</v>
      </c>
      <c r="F26600">
        <v>-2.6038434431063351</v>
      </c>
      <c r="G26600">
        <v>-7.8777393932594197E-2</v>
      </c>
      <c r="H26600">
        <v>-1.3897542671871159</v>
      </c>
      <c r="I26600">
        <v>1.118626567739978</v>
      </c>
      <c r="J26600">
        <v>0.55202025511280617</v>
      </c>
      <c r="K26600">
        <v>0.44627854118590721</v>
      </c>
      <c r="L26600">
        <v>4.7299658464441396</v>
      </c>
      <c r="M26600">
        <v>1.604022881019596</v>
      </c>
      <c r="N26600">
        <v>-0.78746684216662866</v>
      </c>
      <c r="O26600">
        <v>-1.4105258758422501</v>
      </c>
      <c r="P26600">
        <v>-2.3896173595656989</v>
      </c>
      <c r="Q26600">
        <v>-0.42596105763751391</v>
      </c>
      <c r="R26600">
        <v>4.1331261191721591</v>
      </c>
      <c r="S26600">
        <v>0.62023419677648128</v>
      </c>
      <c r="T26600">
        <v>0.36893981284085159</v>
      </c>
      <c r="U26600">
        <v>2.2594034058753381</v>
      </c>
      <c r="V26600">
        <v>1.5541101648651969</v>
      </c>
      <c r="W26600">
        <v>-0.7312482289790867</v>
      </c>
      <c r="X26600">
        <v>1.6111068418399379</v>
      </c>
      <c r="Y26600">
        <v>-0.25259068831109399</v>
      </c>
      <c r="Z26600">
        <v>8.3827467035901826E-2</v>
      </c>
      <c r="AA26600">
        <v>-4.6372787207466519</v>
      </c>
      <c r="AB26600">
        <v>-0.86737677154452575</v>
      </c>
      <c r="AC26600">
        <v>11.10529282245116</v>
      </c>
      <c r="AD26600">
        <v>6.8544934844148919</v>
      </c>
      <c r="AE26600">
        <v>5.7421009037748272</v>
      </c>
      <c r="AF26600">
        <v>9.7598684541743133</v>
      </c>
      <c r="AG26600">
        <v>10.932732736374829</v>
      </c>
      <c r="AH26600">
        <v>13.179636272071621</v>
      </c>
      <c r="AI26600">
        <v>5.9994200966648537</v>
      </c>
      <c r="AJ26600">
        <v>7.1337832757593764</v>
      </c>
      <c r="AK26600">
        <v>4.2557615123671964</v>
      </c>
      <c r="AL26600">
        <v>3.358289473943743</v>
      </c>
      <c r="AM26600">
        <v>8.7706899366529978</v>
      </c>
      <c r="AN26600">
        <v>5.471808842431658</v>
      </c>
      <c r="AO26600">
        <v>5.1931539526220316</v>
      </c>
      <c r="AP26600">
        <v>15.1054073290801</v>
      </c>
      <c r="AQ26600">
        <v>0.20612884692894351</v>
      </c>
      <c r="AR26600">
        <v>5.8539567167438689</v>
      </c>
      <c r="AS26600">
        <v>4.2928996096430971</v>
      </c>
      <c r="AT26600">
        <v>3.3752607078085139</v>
      </c>
      <c r="AU26600">
        <v>-2.1367365397376048</v>
      </c>
      <c r="AV26600">
        <v>2.339167505502604</v>
      </c>
    </row>
    <row r="26601" spans="1:48" x14ac:dyDescent="0.25">
      <c r="A26601" s="2">
        <v>41153</v>
      </c>
      <c r="B26601">
        <v>2012</v>
      </c>
      <c r="C26601">
        <v>70</v>
      </c>
      <c r="D26601">
        <v>6.7898701817360241</v>
      </c>
      <c r="E26601">
        <v>2.1059654543052142</v>
      </c>
      <c r="F26601">
        <v>3.0712644201870138</v>
      </c>
      <c r="G26601">
        <v>6.9904488231340878</v>
      </c>
      <c r="H26601">
        <v>2.9520568282910049</v>
      </c>
      <c r="I26601">
        <v>14.62136576610531</v>
      </c>
      <c r="J26601">
        <v>7.8589101622751354</v>
      </c>
      <c r="K26601">
        <v>2.8007968053397998</v>
      </c>
      <c r="L26601">
        <v>-0.39693879375121138</v>
      </c>
      <c r="M26601">
        <v>2.681451689584113</v>
      </c>
      <c r="N26601">
        <v>4.2753158689526227</v>
      </c>
      <c r="O26601">
        <v>6.8177074986657704</v>
      </c>
      <c r="P26601">
        <v>4.8624956720927148</v>
      </c>
      <c r="Q26601">
        <v>2.9776564400922019</v>
      </c>
      <c r="R26601">
        <v>-5.7803512831067223E-2</v>
      </c>
      <c r="S26601">
        <v>1.5191215150509809</v>
      </c>
      <c r="T26601">
        <v>7.6387543255955324</v>
      </c>
      <c r="U26601">
        <v>3.122478623949831</v>
      </c>
      <c r="V26601">
        <v>-0.30840822417970148</v>
      </c>
      <c r="W26601">
        <v>2.3927695556369422</v>
      </c>
      <c r="X26601">
        <v>6.1736121743253944</v>
      </c>
      <c r="Y26601">
        <v>5.2112819059342286</v>
      </c>
      <c r="Z26601">
        <v>3.8995959713459261</v>
      </c>
      <c r="AA26601">
        <v>4.1384876521987746</v>
      </c>
      <c r="AB26601">
        <v>6.9462263714904937</v>
      </c>
      <c r="AC26601">
        <v>-7.889165742813498</v>
      </c>
      <c r="AD26601">
        <v>2.5192862685315949</v>
      </c>
      <c r="AE26601">
        <v>3.8296767133470859</v>
      </c>
      <c r="AF26601">
        <v>6.0848758230674038</v>
      </c>
      <c r="AG26601">
        <v>2.6010676121583249</v>
      </c>
      <c r="AH26601">
        <v>5.7049075018969608</v>
      </c>
      <c r="AI26601">
        <v>3.0802766935989161</v>
      </c>
      <c r="AJ26601">
        <v>-1.1643885917305701</v>
      </c>
      <c r="AK26601">
        <v>1.198875168626246</v>
      </c>
      <c r="AL26601">
        <v>2.1906856701992878</v>
      </c>
      <c r="AM26601">
        <v>9.0932994476232043</v>
      </c>
      <c r="AN26601">
        <v>8.5274847637786699</v>
      </c>
      <c r="AO26601">
        <v>5.6322318643809988</v>
      </c>
      <c r="AP26601">
        <v>-1.7611602389682399</v>
      </c>
      <c r="AQ26601">
        <v>2.6293102202432421</v>
      </c>
      <c r="AR26601">
        <v>1.3602167494854549</v>
      </c>
      <c r="AS26601">
        <v>3.7474942677085288</v>
      </c>
      <c r="AT26601">
        <v>2.3509747611164529</v>
      </c>
      <c r="AU26601">
        <v>4.3756149863724447</v>
      </c>
      <c r="AV26601">
        <v>2.543035325639309</v>
      </c>
    </row>
    <row r="26602" spans="1:48" x14ac:dyDescent="0.25">
      <c r="A26602" s="2">
        <v>41183</v>
      </c>
      <c r="B26602">
        <v>2012</v>
      </c>
      <c r="C26602">
        <v>70</v>
      </c>
      <c r="D26602">
        <v>-0.2104414198017435</v>
      </c>
      <c r="E26602">
        <v>-7.3998977192814452</v>
      </c>
      <c r="F26602">
        <v>5.9933487576107947</v>
      </c>
      <c r="G26602">
        <v>6.0907017499256533E-2</v>
      </c>
      <c r="H26602">
        <v>-1.598152375668471</v>
      </c>
      <c r="I26602">
        <v>-3.7997651869983611</v>
      </c>
      <c r="J26602">
        <v>-1.7274937512615769</v>
      </c>
      <c r="K26602">
        <v>-0.91370618669065484</v>
      </c>
      <c r="L26602">
        <v>-0.67778300874939967</v>
      </c>
      <c r="M26602">
        <v>-3.128938549586036</v>
      </c>
      <c r="N26602">
        <v>-2.5750063715467291</v>
      </c>
      <c r="O26602">
        <v>4.4602310836366454</v>
      </c>
      <c r="P26602">
        <v>2.799880575972447</v>
      </c>
      <c r="Q26602">
        <v>-1.511396825330102</v>
      </c>
      <c r="R26602">
        <v>10.438005178838059</v>
      </c>
      <c r="S26602">
        <v>2.482935020349708</v>
      </c>
      <c r="T26602">
        <v>1.3056228065057689</v>
      </c>
      <c r="U26602">
        <v>2.6201548434349191</v>
      </c>
      <c r="V26602">
        <v>-0.63688462982199878</v>
      </c>
      <c r="W26602">
        <v>-1.8796123666414699</v>
      </c>
      <c r="X26602">
        <v>6.7832607499648701</v>
      </c>
      <c r="Y26602">
        <v>-0.65027566583668595</v>
      </c>
      <c r="Z26602">
        <v>-2.3723351091997751</v>
      </c>
      <c r="AA26602">
        <v>3.183061058381043</v>
      </c>
      <c r="AB26602">
        <v>-2.9011974403539091</v>
      </c>
      <c r="AC26602">
        <v>16.715804981608699</v>
      </c>
      <c r="AD26602">
        <v>-1.1363506443217151</v>
      </c>
      <c r="AE26602">
        <v>2.832031038299943</v>
      </c>
      <c r="AF26602">
        <v>3.374728300233532</v>
      </c>
      <c r="AG26602">
        <v>3.3631656152942608</v>
      </c>
      <c r="AH26602">
        <v>3.0892662546456058</v>
      </c>
      <c r="AI26602">
        <v>-0.61127635547043591</v>
      </c>
      <c r="AJ26602">
        <v>6.2985245130966261</v>
      </c>
      <c r="AK26602">
        <v>3.28581293911272</v>
      </c>
      <c r="AL26602">
        <v>-0.85099296655322121</v>
      </c>
      <c r="AM26602">
        <v>-3.2907189849025631</v>
      </c>
      <c r="AN26602">
        <v>-2.3492851730398501</v>
      </c>
      <c r="AO26602">
        <v>1.6559557597172649</v>
      </c>
      <c r="AP26602">
        <v>-0.2966973552972374</v>
      </c>
      <c r="AQ26602">
        <v>2.6401019080422472</v>
      </c>
      <c r="AR26602">
        <v>2.6865478233668139</v>
      </c>
      <c r="AS26602">
        <v>-0.32308893063273109</v>
      </c>
      <c r="AT26602">
        <v>0.62977973884987826</v>
      </c>
      <c r="AU26602">
        <v>0.84832727494352778</v>
      </c>
      <c r="AV26602">
        <v>-1.8111269621863491</v>
      </c>
    </row>
    <row r="26603" spans="1:48" x14ac:dyDescent="0.25">
      <c r="A26603" s="2">
        <v>41214</v>
      </c>
      <c r="B26603">
        <v>2012</v>
      </c>
      <c r="C26603">
        <v>70</v>
      </c>
      <c r="D26603">
        <v>1.7742934762964511</v>
      </c>
      <c r="E26603">
        <v>5.5090345435729224</v>
      </c>
      <c r="F26603">
        <v>-1.4718443525159941</v>
      </c>
      <c r="G26603">
        <v>1.2905158447747309</v>
      </c>
      <c r="H26603">
        <v>-3.1779763212587908</v>
      </c>
      <c r="I26603">
        <v>4.4558734742023987</v>
      </c>
      <c r="J26603">
        <v>1.518451037684176</v>
      </c>
      <c r="K26603">
        <v>-2.99323928359102</v>
      </c>
      <c r="L26603">
        <v>2.670167872298435</v>
      </c>
      <c r="M26603">
        <v>6.0032397983649899</v>
      </c>
      <c r="N26603">
        <v>-0.87023537769417292</v>
      </c>
      <c r="O26603">
        <v>1.999444312042864</v>
      </c>
      <c r="P26603">
        <v>5.5085620219237352</v>
      </c>
      <c r="Q26603">
        <v>1.6958104376117109</v>
      </c>
      <c r="R26603">
        <v>0.25189745075397951</v>
      </c>
      <c r="S26603">
        <v>-2.7576334860367262</v>
      </c>
      <c r="T26603">
        <v>1.389077658378701</v>
      </c>
      <c r="U26603">
        <v>3.9283499258633729</v>
      </c>
      <c r="V26603">
        <v>-1.943973319286763</v>
      </c>
      <c r="W26603">
        <v>2.3643060491424168</v>
      </c>
      <c r="X26603">
        <v>5.4542368536196539</v>
      </c>
      <c r="Y26603">
        <v>-2.0855112003741789</v>
      </c>
      <c r="Z26603">
        <v>3.1702356814872878</v>
      </c>
      <c r="AA26603">
        <v>-1.519447911553518</v>
      </c>
      <c r="AB26603">
        <v>2.6343997684578961</v>
      </c>
      <c r="AC26603">
        <v>7.0210076277219091</v>
      </c>
      <c r="AD26603">
        <v>0.62200069674671621</v>
      </c>
      <c r="AE26603">
        <v>5.3804077157881602</v>
      </c>
      <c r="AF26603">
        <v>-2.478235742505364</v>
      </c>
      <c r="AG26603">
        <v>2.0846248471105611</v>
      </c>
      <c r="AH26603">
        <v>1.853730072461413</v>
      </c>
      <c r="AI26603">
        <v>4.8271612367718708</v>
      </c>
      <c r="AJ26603">
        <v>-2.0872156149815519</v>
      </c>
      <c r="AK26603">
        <v>3.1459558105590979</v>
      </c>
      <c r="AL26603">
        <v>1.6749364901177179</v>
      </c>
      <c r="AM26603">
        <v>-14.750673623171441</v>
      </c>
      <c r="AN26603">
        <v>5.4567657431452643</v>
      </c>
      <c r="AO26603">
        <v>2.598914112278039</v>
      </c>
      <c r="AP26603">
        <v>-7.270575107489341</v>
      </c>
      <c r="AQ26603">
        <v>1.12927824850988</v>
      </c>
      <c r="AR26603">
        <v>4.226594519202953</v>
      </c>
      <c r="AS26603">
        <v>-0.44231452913522368</v>
      </c>
      <c r="AT26603">
        <v>1.4180254114732449</v>
      </c>
      <c r="AU26603">
        <v>1.606193143614965</v>
      </c>
      <c r="AV26603">
        <v>0.64060624762858343</v>
      </c>
    </row>
    <row r="26604" spans="1:48" x14ac:dyDescent="0.25">
      <c r="A26604" s="2">
        <v>41244</v>
      </c>
      <c r="B26604">
        <v>2012</v>
      </c>
      <c r="C26604">
        <v>70</v>
      </c>
      <c r="D26604">
        <v>4.0989570985836332</v>
      </c>
      <c r="E26604">
        <v>18.82638686299947</v>
      </c>
      <c r="F26604">
        <v>7.7986227303101563</v>
      </c>
      <c r="G26604">
        <v>6.0347791614109969</v>
      </c>
      <c r="H26604">
        <v>4.3413742663042099</v>
      </c>
      <c r="I26604">
        <v>-2.5646253047417741E-2</v>
      </c>
      <c r="J26604">
        <v>6.0902778096193488</v>
      </c>
      <c r="K26604">
        <v>7.7336159733887744</v>
      </c>
      <c r="L26604">
        <v>2.7865342378076359</v>
      </c>
      <c r="M26604">
        <v>-2.6968425143047199</v>
      </c>
      <c r="N26604">
        <v>10.00164434600706</v>
      </c>
      <c r="O26604">
        <v>3.6863391195004702</v>
      </c>
      <c r="P26604">
        <v>2.8243269827557431</v>
      </c>
      <c r="Q26604">
        <v>2.9919943592053859</v>
      </c>
      <c r="R26604">
        <v>6.9290682386869094</v>
      </c>
      <c r="S26604">
        <v>4.0379329121471574</v>
      </c>
      <c r="T26604">
        <v>1.9149212647278759</v>
      </c>
      <c r="U26604">
        <v>1.2784463645258759</v>
      </c>
      <c r="V26604">
        <v>-0.82845324057854164</v>
      </c>
      <c r="W26604">
        <v>5.3000792549849463</v>
      </c>
      <c r="X26604">
        <v>5.7576703949948849</v>
      </c>
      <c r="Y26604">
        <v>5.8163483205174282</v>
      </c>
      <c r="Z26604">
        <v>4.2674654042741622</v>
      </c>
      <c r="AA26604">
        <v>0.45551709747746472</v>
      </c>
      <c r="AB26604">
        <v>5.1352803622101817</v>
      </c>
      <c r="AC26604">
        <v>2.500424535094492</v>
      </c>
      <c r="AD26604">
        <v>1.566738063242701</v>
      </c>
      <c r="AE26604">
        <v>4.3951567879970899</v>
      </c>
      <c r="AF26604">
        <v>9.6022870757215948</v>
      </c>
      <c r="AG26604">
        <v>3.58929055132915</v>
      </c>
      <c r="AH26604">
        <v>4.6415752412447331</v>
      </c>
      <c r="AI26604">
        <v>2.0028936358614802</v>
      </c>
      <c r="AJ26604">
        <v>12.526427324795961</v>
      </c>
      <c r="AK26604">
        <v>2.7405540635009999</v>
      </c>
      <c r="AL26604">
        <v>2.4788763201442081</v>
      </c>
      <c r="AM26604">
        <v>8.1887989999916542</v>
      </c>
      <c r="AN26604">
        <v>8.4835776263763929</v>
      </c>
      <c r="AO26604">
        <v>4.0165549791849386</v>
      </c>
      <c r="AP26604">
        <v>4.6942729583555609</v>
      </c>
      <c r="AQ26604">
        <v>2.9525158682810249</v>
      </c>
      <c r="AR26604">
        <v>3.6310035291100111</v>
      </c>
      <c r="AS26604">
        <v>1.6031146416286111</v>
      </c>
      <c r="AT26604">
        <v>2.059015300989842</v>
      </c>
      <c r="AU26604">
        <v>-6.1738377939474454</v>
      </c>
      <c r="AV26604">
        <v>0.94371106581712105</v>
      </c>
    </row>
    <row r="26605" spans="1:48" x14ac:dyDescent="0.25">
      <c r="A26605" s="2">
        <v>41275</v>
      </c>
      <c r="B26605">
        <v>2012</v>
      </c>
      <c r="C26605">
        <v>70</v>
      </c>
      <c r="D26605">
        <v>5.5044850688823264</v>
      </c>
      <c r="E26605">
        <v>16.70088143301172</v>
      </c>
      <c r="F26605">
        <v>1.9873110805164631</v>
      </c>
      <c r="G26605">
        <v>-1.13984188755113</v>
      </c>
      <c r="H26605">
        <v>7.5575917316631713</v>
      </c>
      <c r="I26605">
        <v>5.0078417644263462</v>
      </c>
      <c r="J26605">
        <v>5.8404608212477394</v>
      </c>
      <c r="K26605">
        <v>2.8987720795674128</v>
      </c>
      <c r="L26605">
        <v>1.6241964202351911</v>
      </c>
      <c r="M26605">
        <v>1.271338115400966</v>
      </c>
      <c r="N26605">
        <v>-5.5602722892544314</v>
      </c>
      <c r="O26605">
        <v>3.5670177998505141</v>
      </c>
      <c r="P26605">
        <v>7.7570467842819291</v>
      </c>
      <c r="Q26605">
        <v>1.4457545147853019</v>
      </c>
      <c r="R26605">
        <v>1.678288239084025</v>
      </c>
      <c r="S26605">
        <v>-4.7610380798732921</v>
      </c>
      <c r="T26605">
        <v>9.9956746397158458</v>
      </c>
      <c r="U26605">
        <v>8.6342379556703754</v>
      </c>
      <c r="V26605">
        <v>5.4681386845169664</v>
      </c>
      <c r="W26605">
        <v>3.6690523404793618</v>
      </c>
      <c r="X26605">
        <v>4.3445554249728291</v>
      </c>
      <c r="Y26605">
        <v>4.4773038731011914</v>
      </c>
      <c r="Z26605">
        <v>8.0864160798673979</v>
      </c>
      <c r="AA26605">
        <v>1.656260328921499</v>
      </c>
      <c r="AB26605">
        <v>-3.7066013181664248</v>
      </c>
      <c r="AC26605">
        <v>13.930849518892851</v>
      </c>
      <c r="AD26605">
        <v>6.6293129510478943</v>
      </c>
      <c r="AE26605">
        <v>6.8689170683475798</v>
      </c>
      <c r="AF26605">
        <v>10.530353011301409</v>
      </c>
      <c r="AG26605">
        <v>8.9157467230648102</v>
      </c>
      <c r="AH26605">
        <v>6.8993758745776068</v>
      </c>
      <c r="AI26605">
        <v>3.0896630393176578</v>
      </c>
      <c r="AJ26605">
        <v>11.76111576618122</v>
      </c>
      <c r="AK26605">
        <v>8.0227587529509758</v>
      </c>
      <c r="AL26605">
        <v>11.30832405950812</v>
      </c>
      <c r="AM26605">
        <v>-2.1230331761933559</v>
      </c>
      <c r="AN26605">
        <v>-3.0861259020251501</v>
      </c>
      <c r="AO26605">
        <v>5.4535486692081969</v>
      </c>
      <c r="AP26605">
        <v>-6.0361742856492206</v>
      </c>
      <c r="AQ26605">
        <v>5.505495576540187</v>
      </c>
      <c r="AR26605">
        <v>5.5881010781037022</v>
      </c>
      <c r="AS26605">
        <v>1.8631483675780161</v>
      </c>
      <c r="AT26605">
        <v>3.8690449903766582</v>
      </c>
      <c r="AU26605">
        <v>0.56483271566321047</v>
      </c>
      <c r="AV26605">
        <v>5.2888890145085243</v>
      </c>
    </row>
    <row r="26606" spans="1:48" x14ac:dyDescent="0.25">
      <c r="A26606" s="2">
        <v>41306</v>
      </c>
      <c r="B26606">
        <v>2012</v>
      </c>
      <c r="C26606">
        <v>70</v>
      </c>
      <c r="D26606">
        <v>-3.0366685281750909</v>
      </c>
      <c r="E26606">
        <v>-20.810326363282599</v>
      </c>
      <c r="F26606">
        <v>-5.3614193917555841</v>
      </c>
      <c r="G26606">
        <v>-6.3043744828013111</v>
      </c>
      <c r="H26606">
        <v>-0.91147586404110026</v>
      </c>
      <c r="I26606">
        <v>-7.3348950987010442</v>
      </c>
      <c r="J26606">
        <v>2.36441115731294</v>
      </c>
      <c r="K26606">
        <v>-2.488007666940562</v>
      </c>
      <c r="L26606">
        <v>6.6966120963236397</v>
      </c>
      <c r="M26606">
        <v>5.1685529777681261</v>
      </c>
      <c r="N26606">
        <v>-2.035743189311412</v>
      </c>
      <c r="O26606">
        <v>-3.8538190010794842</v>
      </c>
      <c r="P26606">
        <v>8.713656220338283</v>
      </c>
      <c r="Q26606">
        <v>0.141722881680062</v>
      </c>
      <c r="R26606">
        <v>-1.589661108002927</v>
      </c>
      <c r="S26606">
        <v>1.586987783493865</v>
      </c>
      <c r="T26606">
        <v>-1.5762454966288479</v>
      </c>
      <c r="U26606">
        <v>1.010271549641151</v>
      </c>
      <c r="V26606">
        <v>-0.43125806789089388</v>
      </c>
      <c r="W26606">
        <v>2.6658066289705129</v>
      </c>
      <c r="X26606">
        <v>-2.1530600596393001</v>
      </c>
      <c r="Y26606">
        <v>3.5730290811125891</v>
      </c>
      <c r="Z26606">
        <v>1.250154344744447</v>
      </c>
      <c r="AA26606">
        <v>10.91691279420513</v>
      </c>
      <c r="AB26606">
        <v>4.9993412236237322</v>
      </c>
      <c r="AC26606">
        <v>3.3520563878793208</v>
      </c>
      <c r="AD26606">
        <v>-4.0644381386838804</v>
      </c>
      <c r="AE26606">
        <v>-1.66071189878727</v>
      </c>
      <c r="AF26606">
        <v>-8.4147971279698535</v>
      </c>
      <c r="AG26606">
        <v>-12.59394009269398</v>
      </c>
      <c r="AH26606">
        <v>-5.8685646380286727</v>
      </c>
      <c r="AI26606">
        <v>3.1108138865068029</v>
      </c>
      <c r="AJ26606">
        <v>0.88562051381377849</v>
      </c>
      <c r="AK26606">
        <v>-6.572880636172429</v>
      </c>
      <c r="AL26606">
        <v>-3.0595275809051299</v>
      </c>
      <c r="AM26606">
        <v>-2.647441165336784</v>
      </c>
      <c r="AN26606">
        <v>-3.7349357953711531</v>
      </c>
      <c r="AO26606">
        <v>-3.9218732476220541</v>
      </c>
      <c r="AP26606">
        <v>-4.0151307197259349</v>
      </c>
      <c r="AQ26606">
        <v>3.9287999201818908</v>
      </c>
      <c r="AR26606">
        <v>-3.381017558261135</v>
      </c>
      <c r="AS26606">
        <v>-1.39221456618952</v>
      </c>
      <c r="AT26606">
        <v>-2.491353390488849</v>
      </c>
      <c r="AU26606">
        <v>2.3649019915869869</v>
      </c>
      <c r="AV26606">
        <v>1.2822137827250391</v>
      </c>
    </row>
    <row r="26607" spans="1:48" x14ac:dyDescent="0.25">
      <c r="A26607" s="2">
        <v>41334</v>
      </c>
      <c r="B26607">
        <v>2012</v>
      </c>
      <c r="C26607">
        <v>70</v>
      </c>
      <c r="D26607">
        <v>3.68234534973646</v>
      </c>
      <c r="E26607">
        <v>11.13782605954894</v>
      </c>
      <c r="F26607">
        <v>-3.1999553245099182</v>
      </c>
      <c r="G26607">
        <v>5.2007020894161871</v>
      </c>
      <c r="H26607">
        <v>-1.929958890594774</v>
      </c>
      <c r="I26607">
        <v>0.13046063775619121</v>
      </c>
      <c r="J26607">
        <v>1.6240718249236561</v>
      </c>
      <c r="K26607">
        <v>-1.123473439415801</v>
      </c>
      <c r="L26607">
        <v>-3.843967946722604</v>
      </c>
      <c r="M26607">
        <v>-0.89405240435297406</v>
      </c>
      <c r="N26607">
        <v>-1.4961718612555239</v>
      </c>
      <c r="O26607">
        <v>-5.4269137606586026</v>
      </c>
      <c r="P26607">
        <v>1.5361864546285631</v>
      </c>
      <c r="Q26607">
        <v>1.393361777771029</v>
      </c>
      <c r="R26607">
        <v>8.0788299673942419</v>
      </c>
      <c r="S26607">
        <v>2.4203737354104189</v>
      </c>
      <c r="T26607">
        <v>2.412626480384739</v>
      </c>
      <c r="U26607">
        <v>1.7561902886500611</v>
      </c>
      <c r="V26607">
        <v>2.8147395283919741</v>
      </c>
      <c r="W26607">
        <v>4.9364051177800183</v>
      </c>
      <c r="X26607">
        <v>-6.5597385267185508</v>
      </c>
      <c r="Y26607">
        <v>4.3201094930082506</v>
      </c>
      <c r="Z26607">
        <v>0.31312543876318433</v>
      </c>
      <c r="AA26607">
        <v>0.95385696781247198</v>
      </c>
      <c r="AB26607">
        <v>-4.2880100419515399</v>
      </c>
      <c r="AC26607">
        <v>-3.18019825023238</v>
      </c>
      <c r="AD26607">
        <v>-1.8155258061165691</v>
      </c>
      <c r="AE26607">
        <v>-1.98241837693014</v>
      </c>
      <c r="AF26607">
        <v>-1.5520584148653651</v>
      </c>
      <c r="AG26607">
        <v>-5.2376269485103659</v>
      </c>
      <c r="AH26607">
        <v>-5.9498314212020347</v>
      </c>
      <c r="AI26607">
        <v>2.4225761768653649</v>
      </c>
      <c r="AJ26607">
        <v>-4.8183359916389223</v>
      </c>
      <c r="AK26607">
        <v>1.4817345443280729</v>
      </c>
      <c r="AL26607">
        <v>-3.3004762903631861</v>
      </c>
      <c r="AM26607">
        <v>-6.4389879859766292</v>
      </c>
      <c r="AN26607">
        <v>-5.1754624214398026</v>
      </c>
      <c r="AO26607">
        <v>-1.052810458481146</v>
      </c>
      <c r="AP26607">
        <v>-4.8139465832228616</v>
      </c>
      <c r="AQ26607">
        <v>-0.52175195412365039</v>
      </c>
      <c r="AR26607">
        <v>-1.3931254107978459</v>
      </c>
      <c r="AS26607">
        <v>0.59984438866469425</v>
      </c>
      <c r="AT26607">
        <v>1.179935082060801</v>
      </c>
      <c r="AU26607">
        <v>4.0340062013694</v>
      </c>
      <c r="AV26607">
        <v>3.7522596561630368</v>
      </c>
    </row>
    <row r="26608" spans="1:48" x14ac:dyDescent="0.25">
      <c r="A26608" s="2">
        <v>41365</v>
      </c>
      <c r="B26608">
        <v>2012</v>
      </c>
      <c r="C26608">
        <v>70</v>
      </c>
      <c r="D26608">
        <v>-2.0404552021200839</v>
      </c>
      <c r="E26608">
        <v>4.9045012215576564</v>
      </c>
      <c r="F26608">
        <v>-3.7429731314052139</v>
      </c>
      <c r="G26608">
        <v>-11.88044951409435</v>
      </c>
      <c r="H26608">
        <v>-3.1431673659500952</v>
      </c>
      <c r="I26608">
        <v>4.1760940363880117</v>
      </c>
      <c r="J26608">
        <v>3.2590189658997959</v>
      </c>
      <c r="K26608">
        <v>1.8692310567495869</v>
      </c>
      <c r="L26608">
        <v>4.6245119270796886</v>
      </c>
      <c r="M26608">
        <v>-3.176930823277802</v>
      </c>
      <c r="N26608">
        <v>-0.22860274221155891</v>
      </c>
      <c r="O26608">
        <v>2.1479101432475778</v>
      </c>
      <c r="P26608">
        <v>2.564405611591658</v>
      </c>
      <c r="Q26608">
        <v>3.4262820410254409</v>
      </c>
      <c r="R26608">
        <v>2.1299363450172581</v>
      </c>
      <c r="S26608">
        <v>4.6957151743093339</v>
      </c>
      <c r="T26608">
        <v>6.3947942730149032</v>
      </c>
      <c r="U26608">
        <v>4.618353446402379</v>
      </c>
      <c r="V26608">
        <v>2.3873991695322561</v>
      </c>
      <c r="W26608">
        <v>8.7665233194977432</v>
      </c>
      <c r="X26608">
        <v>6.4041443800878728</v>
      </c>
      <c r="Y26608">
        <v>-1.2339992200499861</v>
      </c>
      <c r="Z26608">
        <v>2.4527053915377461</v>
      </c>
      <c r="AA26608">
        <v>2.0675090230751758</v>
      </c>
      <c r="AB26608">
        <v>-2.4022912986987222</v>
      </c>
      <c r="AC26608">
        <v>8.3892902619342458E-2</v>
      </c>
      <c r="AD26608">
        <v>3.7507260739023218</v>
      </c>
      <c r="AE26608">
        <v>6.3462077146671847</v>
      </c>
      <c r="AF26608">
        <v>10.88368835392586</v>
      </c>
      <c r="AG26608">
        <v>11.95205331918854</v>
      </c>
      <c r="AH26608">
        <v>10.53043824662328</v>
      </c>
      <c r="AI26608">
        <v>1.7708321515395029</v>
      </c>
      <c r="AJ26608">
        <v>-3.4344331164625319</v>
      </c>
      <c r="AK26608">
        <v>3.7108773602796412</v>
      </c>
      <c r="AL26608">
        <v>4.0781709060000226</v>
      </c>
      <c r="AM26608">
        <v>-0.30546406132385678</v>
      </c>
      <c r="AN26608">
        <v>0.97182624881972934</v>
      </c>
      <c r="AO26608">
        <v>4.2401569277794824</v>
      </c>
      <c r="AP26608">
        <v>0.52066118625406776</v>
      </c>
      <c r="AQ26608">
        <v>4.6639366648143277</v>
      </c>
      <c r="AR26608">
        <v>6.0494479971013204</v>
      </c>
      <c r="AS26608">
        <v>-1.4078486904029801</v>
      </c>
      <c r="AT26608">
        <v>3.0745635638236961</v>
      </c>
      <c r="AU26608">
        <v>-1.569613337164488</v>
      </c>
      <c r="AV26608">
        <v>1.97133228941675</v>
      </c>
    </row>
    <row r="26609" spans="1:48" x14ac:dyDescent="0.25">
      <c r="A26609" s="2">
        <v>41395</v>
      </c>
      <c r="B26609">
        <v>2012</v>
      </c>
      <c r="C26609">
        <v>70</v>
      </c>
      <c r="D26609">
        <v>-5.8865723893631428</v>
      </c>
      <c r="E26609">
        <v>-3.5247713702333479</v>
      </c>
      <c r="F26609">
        <v>-6.785581285917031</v>
      </c>
      <c r="G26609">
        <v>-8.1992902029323069</v>
      </c>
      <c r="H26609">
        <v>-7.9228018616941061</v>
      </c>
      <c r="I26609">
        <v>-2.950251099086731</v>
      </c>
      <c r="J26609">
        <v>-6.6595246905430283</v>
      </c>
      <c r="K26609">
        <v>-7.1006299257480592</v>
      </c>
      <c r="L26609">
        <v>17.11281043804069</v>
      </c>
      <c r="M26609">
        <v>-0.29995480807154529</v>
      </c>
      <c r="N26609">
        <v>-5.3546009695356052</v>
      </c>
      <c r="O26609">
        <v>-0.1543476492350204</v>
      </c>
      <c r="P26609">
        <v>-2.8196274184587589</v>
      </c>
      <c r="Q26609">
        <v>-4.9750601531828984</v>
      </c>
      <c r="R26609">
        <v>-3.8155011547535871</v>
      </c>
      <c r="S26609">
        <v>3.0309746526288261</v>
      </c>
      <c r="T26609">
        <v>-12.905654953808</v>
      </c>
      <c r="U26609">
        <v>-2.5217818875442282</v>
      </c>
      <c r="V26609">
        <v>5.3476077186423332</v>
      </c>
      <c r="W26609">
        <v>-5.6640739815084657</v>
      </c>
      <c r="X26609">
        <v>-0.92203996485175077</v>
      </c>
      <c r="Y26609">
        <v>-0.39740348532789632</v>
      </c>
      <c r="Z26609">
        <v>-0.85895141986624957</v>
      </c>
      <c r="AA26609">
        <v>-1.5785182512223941</v>
      </c>
      <c r="AB26609">
        <v>0.46558081786396421</v>
      </c>
      <c r="AC26609">
        <v>-7.8507043657503504</v>
      </c>
      <c r="AD26609">
        <v>-0.2160481303522532</v>
      </c>
      <c r="AE26609">
        <v>-0.41532015053740162</v>
      </c>
      <c r="AF26609">
        <v>-4.6076873102116274</v>
      </c>
      <c r="AG26609">
        <v>1.686651025920227</v>
      </c>
      <c r="AH26609">
        <v>-2.8589014514658451</v>
      </c>
      <c r="AI26609">
        <v>-1.1593188553247089</v>
      </c>
      <c r="AJ26609">
        <v>-0.1421279349289151</v>
      </c>
      <c r="AK26609">
        <v>3.106079123770678</v>
      </c>
      <c r="AL26609">
        <v>-3.951325666981786</v>
      </c>
      <c r="AM26609">
        <v>3.9757439530824001</v>
      </c>
      <c r="AN26609">
        <v>3.342416077283406</v>
      </c>
      <c r="AO26609">
        <v>3.4232315922774199</v>
      </c>
      <c r="AP26609">
        <v>-2.4973269421239008</v>
      </c>
      <c r="AQ26609">
        <v>-12.100637728091529</v>
      </c>
      <c r="AR26609">
        <v>2.377037721428255</v>
      </c>
      <c r="AS26609">
        <v>-0.48104764330846322</v>
      </c>
      <c r="AT26609">
        <v>0.1284394233165731</v>
      </c>
      <c r="AU26609">
        <v>-1.17181306567542</v>
      </c>
      <c r="AV26609">
        <v>2.103473078289642</v>
      </c>
    </row>
    <row r="26610" spans="1:48" x14ac:dyDescent="0.25">
      <c r="A26610" s="2">
        <v>41426</v>
      </c>
      <c r="B26610">
        <v>2012</v>
      </c>
      <c r="C26610">
        <v>70</v>
      </c>
      <c r="D26610">
        <v>-3.6736952108614158</v>
      </c>
      <c r="E26610">
        <v>-3.317861481807638</v>
      </c>
      <c r="F26610">
        <v>-3.326391320288991</v>
      </c>
      <c r="G26610">
        <v>-10.32656494823355</v>
      </c>
      <c r="H26610">
        <v>-4.1898395587955051</v>
      </c>
      <c r="I26610">
        <v>-6.6444955398074264</v>
      </c>
      <c r="J26610">
        <v>-5.0498577206211763</v>
      </c>
      <c r="K26610">
        <v>-12.52221110829667</v>
      </c>
      <c r="L26610">
        <v>-6.5527373222136749</v>
      </c>
      <c r="M26610">
        <v>-2.0090413970181742</v>
      </c>
      <c r="N26610">
        <v>-1.881511978472783</v>
      </c>
      <c r="O26610">
        <v>-7.0241697588563916</v>
      </c>
      <c r="P26610">
        <v>-8.3414977808019657</v>
      </c>
      <c r="Q26610">
        <v>-4.7043046921182663</v>
      </c>
      <c r="R26610">
        <v>-13.68405574089585</v>
      </c>
      <c r="S26610">
        <v>-1.518810851354724</v>
      </c>
      <c r="T26610">
        <v>-3.2994563864859661</v>
      </c>
      <c r="U26610">
        <v>-1.9162007180988481</v>
      </c>
      <c r="V26610">
        <v>0.62246902879983246</v>
      </c>
      <c r="W26610">
        <v>1.751710076486956</v>
      </c>
      <c r="X26610">
        <v>-7.7268064709962836</v>
      </c>
      <c r="Y26610">
        <v>-2.0181050386327559</v>
      </c>
      <c r="Z26610">
        <v>-6.7515903784024829</v>
      </c>
      <c r="AA26610">
        <v>-5.1517842188031242</v>
      </c>
      <c r="AB26610">
        <v>-8.1790840729584762</v>
      </c>
      <c r="AC26610">
        <v>-1.3548684731516709</v>
      </c>
      <c r="AD26610">
        <v>-8.1999651909699161</v>
      </c>
      <c r="AE26610">
        <v>-4.2615624813875934</v>
      </c>
      <c r="AF26610">
        <v>-5.1003679791997154</v>
      </c>
      <c r="AG26610">
        <v>-10.954429039269019</v>
      </c>
      <c r="AH26610">
        <v>-7.2452259603136611</v>
      </c>
      <c r="AI26610">
        <v>-4.304933161248881</v>
      </c>
      <c r="AJ26610">
        <v>-9.1353400147997643E-2</v>
      </c>
      <c r="AK26610">
        <v>-3.599044055152556</v>
      </c>
      <c r="AL26610">
        <v>-3.78653177680357</v>
      </c>
      <c r="AM26610">
        <v>-12.92588923955566</v>
      </c>
      <c r="AN26610">
        <v>-8.3907996458464691</v>
      </c>
      <c r="AO26610">
        <v>-4.092914331320574</v>
      </c>
      <c r="AP26610">
        <v>-4.5931029941337131</v>
      </c>
      <c r="AQ26610">
        <v>-6.4101319407031117</v>
      </c>
      <c r="AR26610">
        <v>-4.7215043237688992</v>
      </c>
      <c r="AS26610">
        <v>-5.5093319510746808</v>
      </c>
      <c r="AT26610">
        <v>-5.2009049663696576</v>
      </c>
      <c r="AU26610">
        <v>-1.490054431053256</v>
      </c>
      <c r="AV26610">
        <v>-1.336590513043634</v>
      </c>
    </row>
    <row r="26611" spans="1:48" x14ac:dyDescent="0.25">
      <c r="A26611" s="2">
        <v>41456</v>
      </c>
      <c r="B26611">
        <v>2012</v>
      </c>
      <c r="C26611">
        <v>70</v>
      </c>
      <c r="D26611">
        <v>1.9038644026196929</v>
      </c>
      <c r="E26611">
        <v>9.2726663552832544</v>
      </c>
      <c r="F26611">
        <v>5.7296925137524601</v>
      </c>
      <c r="G26611">
        <v>-6.0143510457758342</v>
      </c>
      <c r="H26611">
        <v>-9.1397680880430539</v>
      </c>
      <c r="I26611">
        <v>-2.781738638140796</v>
      </c>
      <c r="J26611">
        <v>-2.9658492156973919</v>
      </c>
      <c r="K26611">
        <v>-1.521595177615487</v>
      </c>
      <c r="L26611">
        <v>9.0617073799882597</v>
      </c>
      <c r="M26611">
        <v>1.1722509360124309</v>
      </c>
      <c r="N26611">
        <v>2.43654312228252</v>
      </c>
      <c r="O26611">
        <v>4.5585176989770382</v>
      </c>
      <c r="P26611">
        <v>2.5624430150507971</v>
      </c>
      <c r="Q26611">
        <v>3.7134530249129938</v>
      </c>
      <c r="R26611">
        <v>-4.9838104421159439</v>
      </c>
      <c r="S26611">
        <v>-2.6804231647597492</v>
      </c>
      <c r="T26611">
        <v>2.9350954081564189</v>
      </c>
      <c r="U26611">
        <v>3.847913147480853</v>
      </c>
      <c r="V26611">
        <v>5.2148699383769204</v>
      </c>
      <c r="W26611">
        <v>0.60035281247541317</v>
      </c>
      <c r="X26611">
        <v>7.7791474655245274</v>
      </c>
      <c r="Y26611">
        <v>7.3257627360795219</v>
      </c>
      <c r="Z26611">
        <v>11.03730400401945</v>
      </c>
      <c r="AA26611">
        <v>-7.1165962120579014</v>
      </c>
      <c r="AB26611">
        <v>3.6915032232589522</v>
      </c>
      <c r="AC26611">
        <v>11.55435887533349</v>
      </c>
      <c r="AD26611">
        <v>8.390530532478401</v>
      </c>
      <c r="AE26611">
        <v>6.188084693366469</v>
      </c>
      <c r="AF26611">
        <v>4.5594282643573134</v>
      </c>
      <c r="AG26611">
        <v>10.31397055079897</v>
      </c>
      <c r="AH26611">
        <v>12.86813566225895</v>
      </c>
      <c r="AI26611">
        <v>8.0058463552941781</v>
      </c>
      <c r="AJ26611">
        <v>4.8782264290593069</v>
      </c>
      <c r="AK26611">
        <v>9.8586434272328596</v>
      </c>
      <c r="AL26611">
        <v>8.3334772337785967</v>
      </c>
      <c r="AM26611">
        <v>12.067729716254449</v>
      </c>
      <c r="AN26611">
        <v>9.0790833981419858</v>
      </c>
      <c r="AO26611">
        <v>6.4988229291162547</v>
      </c>
      <c r="AP26611">
        <v>2.8995072723402959</v>
      </c>
      <c r="AQ26611">
        <v>2.8234219065117689</v>
      </c>
      <c r="AR26611">
        <v>9.1140661388912747</v>
      </c>
      <c r="AS26611">
        <v>5.8022622287657422</v>
      </c>
      <c r="AT26611">
        <v>6.5863651667087852</v>
      </c>
      <c r="AU26611">
        <v>1.2421771961254711</v>
      </c>
      <c r="AV26611">
        <v>5.2587812068917161</v>
      </c>
    </row>
    <row r="26612" spans="1:48" x14ac:dyDescent="0.25">
      <c r="A26612" s="2">
        <v>41487</v>
      </c>
      <c r="B26612">
        <v>2012</v>
      </c>
      <c r="C26612">
        <v>70</v>
      </c>
      <c r="D26612">
        <v>-6.5730154516141841</v>
      </c>
      <c r="E26612">
        <v>12.31573662864605</v>
      </c>
      <c r="F26612">
        <v>0.138658221060739</v>
      </c>
      <c r="G26612">
        <v>0.71846059922162642</v>
      </c>
      <c r="H26612">
        <v>-1.798715647415194</v>
      </c>
      <c r="I26612">
        <v>-10.7497469756621</v>
      </c>
      <c r="J26612">
        <v>-11.189558744377271</v>
      </c>
      <c r="K26612">
        <v>-2.0855177383792829</v>
      </c>
      <c r="L26612">
        <v>-4.9819152663974293</v>
      </c>
      <c r="M26612">
        <v>-4.901486701353952</v>
      </c>
      <c r="N26612">
        <v>-1.2872960971529459</v>
      </c>
      <c r="O26612">
        <v>4.3064221118261914</v>
      </c>
      <c r="P26612">
        <v>-11.703100488424679</v>
      </c>
      <c r="Q26612">
        <v>-5.4644127393852386</v>
      </c>
      <c r="R26612">
        <v>-12.99403686223777</v>
      </c>
      <c r="S26612">
        <v>-4.0535912733005937</v>
      </c>
      <c r="T26612">
        <v>-1.678472039098333</v>
      </c>
      <c r="U26612">
        <v>-1.314687034666995</v>
      </c>
      <c r="V26612">
        <v>-0.96836118385659198</v>
      </c>
      <c r="W26612">
        <v>-2.153577357767789</v>
      </c>
      <c r="X26612">
        <v>4.0191146108254916</v>
      </c>
      <c r="Y26612">
        <v>4.3338146379283682</v>
      </c>
      <c r="Z26612">
        <v>-2.9531222205847589</v>
      </c>
      <c r="AA26612">
        <v>-16.9936461461701</v>
      </c>
      <c r="AB26612">
        <v>3.7881231908548201</v>
      </c>
      <c r="AC26612">
        <v>4.8459675859895643</v>
      </c>
      <c r="AD26612">
        <v>-1.752764834650822</v>
      </c>
      <c r="AE26612">
        <v>1.854082871182539</v>
      </c>
      <c r="AF26612">
        <v>1.053353492319786</v>
      </c>
      <c r="AG26612">
        <v>0.86145640847135052</v>
      </c>
      <c r="AH26612">
        <v>-2.509688099289253</v>
      </c>
      <c r="AI26612">
        <v>-1.5027385244538061</v>
      </c>
      <c r="AJ26612">
        <v>9.2122851440833209</v>
      </c>
      <c r="AK26612">
        <v>-1.1469949255394241</v>
      </c>
      <c r="AL26612">
        <v>0.52955738277165043</v>
      </c>
      <c r="AM26612">
        <v>-6.1536439991851761</v>
      </c>
      <c r="AN26612">
        <v>2.443789088365</v>
      </c>
      <c r="AO26612">
        <v>-2.5972584717626872</v>
      </c>
      <c r="AP26612">
        <v>2.1694258894682239</v>
      </c>
      <c r="AQ26612">
        <v>1.563904889051315</v>
      </c>
      <c r="AR26612">
        <v>-2.237197459089979</v>
      </c>
      <c r="AS26612">
        <v>-0.90687098493917873</v>
      </c>
      <c r="AT26612">
        <v>-0.4253330234449737</v>
      </c>
      <c r="AU26612">
        <v>-2.6386418393002602</v>
      </c>
      <c r="AV26612">
        <v>-2.7629346577840441</v>
      </c>
    </row>
    <row r="26613" spans="1:48" x14ac:dyDescent="0.25">
      <c r="A26613" s="2">
        <v>41518</v>
      </c>
      <c r="B26613">
        <v>2012</v>
      </c>
      <c r="C26613">
        <v>70</v>
      </c>
      <c r="D26613">
        <v>3.2374319745441582</v>
      </c>
      <c r="E26613">
        <v>12.7083938090963</v>
      </c>
      <c r="F26613">
        <v>3.3338097461030891</v>
      </c>
      <c r="G26613">
        <v>1.770115757530766</v>
      </c>
      <c r="H26613">
        <v>5.8581509065016801</v>
      </c>
      <c r="I26613">
        <v>9.1897502082705973</v>
      </c>
      <c r="J26613">
        <v>10.09317580614384</v>
      </c>
      <c r="K26613">
        <v>12.441913407428171</v>
      </c>
      <c r="L26613">
        <v>-2.936786476852105</v>
      </c>
      <c r="M26613">
        <v>4.2452446326362914</v>
      </c>
      <c r="N26613">
        <v>7.7002400072153874</v>
      </c>
      <c r="O26613">
        <v>4.5452416334043511</v>
      </c>
      <c r="P26613">
        <v>4.7333771815393</v>
      </c>
      <c r="Q26613">
        <v>6.7363103804372937</v>
      </c>
      <c r="R26613">
        <v>12.808199843957849</v>
      </c>
      <c r="S26613">
        <v>3.872465544796944</v>
      </c>
      <c r="T26613">
        <v>16.20396786987865</v>
      </c>
      <c r="U26613">
        <v>6.834640605682063</v>
      </c>
      <c r="V26613">
        <v>-0.40548335744903241</v>
      </c>
      <c r="W26613">
        <v>8.4038248348523794</v>
      </c>
      <c r="X26613">
        <v>6.2376937273297184</v>
      </c>
      <c r="Y26613">
        <v>4.4323608619626373</v>
      </c>
      <c r="Z26613">
        <v>6.899028271728902</v>
      </c>
      <c r="AA26613">
        <v>-3.5379262194023879</v>
      </c>
      <c r="AB26613">
        <v>6.770675494511158</v>
      </c>
      <c r="AC26613">
        <v>14.244876032083461</v>
      </c>
      <c r="AD26613">
        <v>2.5147190333461249</v>
      </c>
      <c r="AE26613">
        <v>17.033391315608529</v>
      </c>
      <c r="AF26613">
        <v>4.8464310940941058</v>
      </c>
      <c r="AG26613">
        <v>7.6632819775052541</v>
      </c>
      <c r="AH26613">
        <v>14.31947749771045</v>
      </c>
      <c r="AI26613">
        <v>6.8106019447472077</v>
      </c>
      <c r="AJ26613">
        <v>3.7099528755769162</v>
      </c>
      <c r="AK26613">
        <v>5.7588084050554054</v>
      </c>
      <c r="AL26613">
        <v>4.42362574490196</v>
      </c>
      <c r="AM26613">
        <v>7.0500907001690649</v>
      </c>
      <c r="AN26613">
        <v>5.5088454930515063</v>
      </c>
      <c r="AO26613">
        <v>8.6663201982759119</v>
      </c>
      <c r="AP26613">
        <v>7.7290258992938732</v>
      </c>
      <c r="AQ26613">
        <v>7.2282987705076129</v>
      </c>
      <c r="AR26613">
        <v>8.2904544645920453</v>
      </c>
      <c r="AS26613">
        <v>3.986381998120248</v>
      </c>
      <c r="AT26613">
        <v>5.5707130143036299</v>
      </c>
      <c r="AU26613">
        <v>3.9929045407767649</v>
      </c>
      <c r="AV26613">
        <v>3.311820780181618</v>
      </c>
    </row>
    <row r="26614" spans="1:48" x14ac:dyDescent="0.25">
      <c r="A26614" s="2">
        <v>41548</v>
      </c>
      <c r="B26614">
        <v>2012</v>
      </c>
      <c r="C26614">
        <v>70</v>
      </c>
      <c r="D26614">
        <v>4.0418377338780074</v>
      </c>
      <c r="E26614">
        <v>7.8467263018203282</v>
      </c>
      <c r="F26614">
        <v>0.2667838300590919</v>
      </c>
      <c r="G26614">
        <v>7.7354469335227494</v>
      </c>
      <c r="H26614">
        <v>0.80846994003258565</v>
      </c>
      <c r="I26614">
        <v>10.554684662943981</v>
      </c>
      <c r="J26614">
        <v>6.4221660933223568</v>
      </c>
      <c r="K26614">
        <v>6.0907569062049527</v>
      </c>
      <c r="L26614">
        <v>5.6558847707735449</v>
      </c>
      <c r="M26614">
        <v>0.1242062925994159</v>
      </c>
      <c r="N26614">
        <v>5.1968260734472471</v>
      </c>
      <c r="O26614">
        <v>4.1445376404547041</v>
      </c>
      <c r="P26614">
        <v>7.9207905199163431</v>
      </c>
      <c r="Q26614">
        <v>3.575727653423999</v>
      </c>
      <c r="R26614">
        <v>5.3438934915350123</v>
      </c>
      <c r="S26614">
        <v>5.7756799524202984</v>
      </c>
      <c r="T26614">
        <v>1.815151801142312</v>
      </c>
      <c r="U26614">
        <v>2.5557777184402659</v>
      </c>
      <c r="V26614">
        <v>1.650670657037723</v>
      </c>
      <c r="W26614">
        <v>-2.4981509644250721E-3</v>
      </c>
      <c r="X26614">
        <v>3.7641075587292909</v>
      </c>
      <c r="Y26614">
        <v>7.2590401012529338</v>
      </c>
      <c r="Z26614">
        <v>0.16119268671694889</v>
      </c>
      <c r="AA26614">
        <v>8.5661600744600932</v>
      </c>
      <c r="AB26614">
        <v>4.4626539624881723</v>
      </c>
      <c r="AC26614">
        <v>16.335085978017158</v>
      </c>
      <c r="AD26614">
        <v>7.0261158658808887</v>
      </c>
      <c r="AE26614">
        <v>6.5461429499611867</v>
      </c>
      <c r="AF26614">
        <v>0.58016973908625591</v>
      </c>
      <c r="AG26614">
        <v>11.96078404106005</v>
      </c>
      <c r="AH26614">
        <v>9.2233220789071915</v>
      </c>
      <c r="AI26614">
        <v>4.8482852892156592</v>
      </c>
      <c r="AJ26614">
        <v>0.27381850747698611</v>
      </c>
      <c r="AK26614">
        <v>4.7689793994938556</v>
      </c>
      <c r="AL26614">
        <v>1.656139564621584</v>
      </c>
      <c r="AM26614">
        <v>9.7944691813022455</v>
      </c>
      <c r="AN26614">
        <v>7.1846488090561822</v>
      </c>
      <c r="AO26614">
        <v>5.7091491196715083</v>
      </c>
      <c r="AP26614">
        <v>12.21302276229199</v>
      </c>
      <c r="AQ26614">
        <v>5.5630810010798282</v>
      </c>
      <c r="AR26614">
        <v>4.0490355323602678</v>
      </c>
      <c r="AS26614">
        <v>3.3413249353899892</v>
      </c>
      <c r="AT26614">
        <v>3.4991820674601382</v>
      </c>
      <c r="AU26614">
        <v>0.26135160173648142</v>
      </c>
      <c r="AV26614">
        <v>4.4364596468111639</v>
      </c>
    </row>
    <row r="26615" spans="1:48" x14ac:dyDescent="0.25">
      <c r="A26615" s="2">
        <v>41579</v>
      </c>
      <c r="B26615">
        <v>2012</v>
      </c>
      <c r="C26615">
        <v>70</v>
      </c>
      <c r="D26615">
        <v>2.7644149486361291</v>
      </c>
      <c r="E26615">
        <v>20.498109404395159</v>
      </c>
      <c r="F26615">
        <v>-9.3201620205991542</v>
      </c>
      <c r="G26615">
        <v>-9.1079699496377167</v>
      </c>
      <c r="H26615">
        <v>-6.2567098258482616</v>
      </c>
      <c r="I26615">
        <v>-3.3970499675258452</v>
      </c>
      <c r="J26615">
        <v>-8.8103405474930785</v>
      </c>
      <c r="K26615">
        <v>-6.647216251559362</v>
      </c>
      <c r="L26615">
        <v>1.6094496214391629</v>
      </c>
      <c r="M26615">
        <v>9.1936524880610335</v>
      </c>
      <c r="N26615">
        <v>-3.7824269970361808</v>
      </c>
      <c r="O26615">
        <v>5.9030050003665124</v>
      </c>
      <c r="P26615">
        <v>-5.8078656045488568</v>
      </c>
      <c r="Q26615">
        <v>-1.4988767787195381</v>
      </c>
      <c r="R26615">
        <v>-3.934650876655343</v>
      </c>
      <c r="S26615">
        <v>-1.7597655013761431</v>
      </c>
      <c r="T26615">
        <v>-5.3570907034859889</v>
      </c>
      <c r="U26615">
        <v>0.61294473088406853</v>
      </c>
      <c r="V26615">
        <v>5.6699746241013926</v>
      </c>
      <c r="W26615">
        <v>1.4862167433736579</v>
      </c>
      <c r="X26615">
        <v>2.4955025404421289</v>
      </c>
      <c r="Y26615">
        <v>4.5508258504107344</v>
      </c>
      <c r="Z26615">
        <v>1.0944658753704539</v>
      </c>
      <c r="AA26615">
        <v>-14.01630423107569</v>
      </c>
      <c r="AB26615">
        <v>1.2420857531534319</v>
      </c>
      <c r="AC26615">
        <v>-3.132178015654874</v>
      </c>
      <c r="AD26615">
        <v>-2.6031046035509431</v>
      </c>
      <c r="AE26615">
        <v>3.545443312619101</v>
      </c>
      <c r="AF26615">
        <v>3.3164162885042758</v>
      </c>
      <c r="AG26615">
        <v>-1.82792468110613</v>
      </c>
      <c r="AH26615">
        <v>-0.19103900536534549</v>
      </c>
      <c r="AI26615">
        <v>-0.60171488271674178</v>
      </c>
      <c r="AJ26615">
        <v>3.9831684894082509</v>
      </c>
      <c r="AK26615">
        <v>1.428995172012026</v>
      </c>
      <c r="AL26615">
        <v>4.7002969476870327</v>
      </c>
      <c r="AM26615">
        <v>-0.23273885472758771</v>
      </c>
      <c r="AN26615">
        <v>1.579045122774581</v>
      </c>
      <c r="AO26615">
        <v>4.2476040938209891</v>
      </c>
      <c r="AP26615">
        <v>-6.1677435109235841</v>
      </c>
      <c r="AQ26615">
        <v>-4.4045347486269426</v>
      </c>
      <c r="AR26615">
        <v>0.30081254758402842</v>
      </c>
      <c r="AS26615">
        <v>-0.86614588938647152</v>
      </c>
      <c r="AT26615">
        <v>1.0128981206859899</v>
      </c>
      <c r="AU26615">
        <v>6.3182783570506107</v>
      </c>
      <c r="AV26615">
        <v>2.847142103482891</v>
      </c>
    </row>
    <row r="26616" spans="1:48" x14ac:dyDescent="0.25">
      <c r="A26616" s="2">
        <v>41609</v>
      </c>
      <c r="B26616">
        <v>2012</v>
      </c>
      <c r="C26616">
        <v>70</v>
      </c>
      <c r="D26616">
        <v>1.1904394814490571</v>
      </c>
      <c r="E26616">
        <v>-8.0546913211636877</v>
      </c>
      <c r="F26616">
        <v>-2.2249678605864349</v>
      </c>
      <c r="G26616">
        <v>5.1617789476992471</v>
      </c>
      <c r="H26616">
        <v>-1.4555285880726301</v>
      </c>
      <c r="I26616">
        <v>3.3028480966163181</v>
      </c>
      <c r="J26616">
        <v>-7.7153929135541084</v>
      </c>
      <c r="K26616">
        <v>-4.5684011207745678</v>
      </c>
      <c r="L26616">
        <v>5.1173118471884438</v>
      </c>
      <c r="M26616">
        <v>0.83789515850480889</v>
      </c>
      <c r="N26616">
        <v>1.177415681797545</v>
      </c>
      <c r="O26616">
        <v>-1.8002997490384141</v>
      </c>
      <c r="P26616">
        <v>-6.5158505003324994</v>
      </c>
      <c r="Q26616">
        <v>-1.288016664200176</v>
      </c>
      <c r="R26616">
        <v>-15.13137732228841</v>
      </c>
      <c r="S26616">
        <v>1.4427084354547981</v>
      </c>
      <c r="T26616">
        <v>-0.40393659509643243</v>
      </c>
      <c r="U26616">
        <v>1.046391121441981</v>
      </c>
      <c r="V26616">
        <v>-0.53385042688087747</v>
      </c>
      <c r="W26616">
        <v>0.80581302620690298</v>
      </c>
      <c r="X26616">
        <v>-2.8472610777094838</v>
      </c>
      <c r="Y26616">
        <v>-0.73176548209493708</v>
      </c>
      <c r="Z26616">
        <v>3.863736348709601</v>
      </c>
      <c r="AA26616">
        <v>-1.121407145078857</v>
      </c>
      <c r="AB26616">
        <v>-1.649595574434604</v>
      </c>
      <c r="AC26616">
        <v>-2.3048515754895309</v>
      </c>
      <c r="AD26616">
        <v>1.5780273159578639</v>
      </c>
      <c r="AE26616">
        <v>1.416715799567414</v>
      </c>
      <c r="AF26616">
        <v>-2.5509080634861681</v>
      </c>
      <c r="AG26616">
        <v>0.71552394808136466</v>
      </c>
      <c r="AH26616">
        <v>2.309349442928887</v>
      </c>
      <c r="AI26616">
        <v>3.7359019511316931</v>
      </c>
      <c r="AJ26616">
        <v>3.4973828381866578</v>
      </c>
      <c r="AK26616">
        <v>2.2383277260817458</v>
      </c>
      <c r="AL26616">
        <v>3.6136899142189089</v>
      </c>
      <c r="AM26616">
        <v>8.9635511477746057</v>
      </c>
      <c r="AN26616">
        <v>-4.5875098516584893</v>
      </c>
      <c r="AO26616">
        <v>2.781510616543081</v>
      </c>
      <c r="AP26616">
        <v>-4.0484526901740434</v>
      </c>
      <c r="AQ26616">
        <v>-1.7344465694970721</v>
      </c>
      <c r="AR26616">
        <v>1.7095046523516459</v>
      </c>
      <c r="AS26616">
        <v>1.6739358160390521</v>
      </c>
      <c r="AT26616">
        <v>2.731554491310018</v>
      </c>
      <c r="AU26616">
        <v>-0.2550907907665434</v>
      </c>
      <c r="AV26616">
        <v>2.6819174260338312</v>
      </c>
    </row>
    <row r="26617" spans="1:48" x14ac:dyDescent="0.25">
      <c r="A26617" s="2">
        <v>41640</v>
      </c>
      <c r="B26617">
        <v>2012</v>
      </c>
      <c r="C26617">
        <v>70</v>
      </c>
      <c r="D26617">
        <v>-6.5139813716443618</v>
      </c>
      <c r="E26617">
        <v>-23.85675313266659</v>
      </c>
      <c r="F26617">
        <v>-12.51530273916088</v>
      </c>
      <c r="G26617">
        <v>0.289955401933506</v>
      </c>
      <c r="H26617">
        <v>-12.38559264647664</v>
      </c>
      <c r="I26617">
        <v>-3.8008746037107239</v>
      </c>
      <c r="J26617">
        <v>-2.054605910373164</v>
      </c>
      <c r="K26617">
        <v>-10.578564816901061</v>
      </c>
      <c r="L26617">
        <v>1.247678909288674</v>
      </c>
      <c r="M26617">
        <v>-6.4046638269851686</v>
      </c>
      <c r="N26617">
        <v>-10.055050042898831</v>
      </c>
      <c r="O26617">
        <v>-4.9218894342888184</v>
      </c>
      <c r="P26617">
        <v>0.23328289196891119</v>
      </c>
      <c r="Q26617">
        <v>-6.547232574290252</v>
      </c>
      <c r="R26617">
        <v>-13.271409875504339</v>
      </c>
      <c r="S26617">
        <v>-5.5868194770257613</v>
      </c>
      <c r="T26617">
        <v>1.590235594285683</v>
      </c>
      <c r="U26617">
        <v>-1.961067631640945</v>
      </c>
      <c r="V26617">
        <v>6.9235517541531122</v>
      </c>
      <c r="W26617">
        <v>-3.86033092943372</v>
      </c>
      <c r="X26617">
        <v>-2.4838787946389052</v>
      </c>
      <c r="Y26617">
        <v>2.980610752134782</v>
      </c>
      <c r="Z26617">
        <v>-3.963916383666533</v>
      </c>
      <c r="AA26617">
        <v>5.1692407781923864</v>
      </c>
      <c r="AB26617">
        <v>-5.4651992964083291</v>
      </c>
      <c r="AC26617">
        <v>-0.1678040011688475</v>
      </c>
      <c r="AD26617">
        <v>-6.4326448477975422</v>
      </c>
      <c r="AE26617">
        <v>-7.6251320073479008</v>
      </c>
      <c r="AF26617">
        <v>-2.528299815906121</v>
      </c>
      <c r="AG26617">
        <v>0.52151543565148728</v>
      </c>
      <c r="AH26617">
        <v>-1.9771384606828151</v>
      </c>
      <c r="AI26617">
        <v>-6.055695482144607</v>
      </c>
      <c r="AJ26617">
        <v>-3.8132419911518718</v>
      </c>
      <c r="AK26617">
        <v>-5.7744289822319272</v>
      </c>
      <c r="AL26617">
        <v>3.3073562279535951</v>
      </c>
      <c r="AM26617">
        <v>6.0148596971846269</v>
      </c>
      <c r="AN26617">
        <v>-5.7755155140339474</v>
      </c>
      <c r="AO26617">
        <v>-4.8730345373076522</v>
      </c>
      <c r="AP26617">
        <v>-2.9356346219624689</v>
      </c>
      <c r="AQ26617">
        <v>-5.4254444334292824</v>
      </c>
      <c r="AR26617">
        <v>-4.9395545388512208</v>
      </c>
      <c r="AS26617">
        <v>-4.072108624498072</v>
      </c>
      <c r="AT26617">
        <v>-4.2982364795216332</v>
      </c>
      <c r="AU26617">
        <v>4.0007930727720797</v>
      </c>
      <c r="AV26617">
        <v>-3.397651631788035</v>
      </c>
    </row>
    <row r="26618" spans="1:48" x14ac:dyDescent="0.25">
      <c r="A26618" s="2">
        <v>41671</v>
      </c>
      <c r="B26618">
        <v>2012</v>
      </c>
      <c r="C26618">
        <v>70</v>
      </c>
      <c r="D26618">
        <v>-3.6895751096448159</v>
      </c>
      <c r="E26618">
        <v>19.414749609058958</v>
      </c>
      <c r="F26618">
        <v>3.839545133195466</v>
      </c>
      <c r="G26618">
        <v>2.1641702786478372</v>
      </c>
      <c r="H26618">
        <v>8.3975223346660641</v>
      </c>
      <c r="I26618">
        <v>3.4253507518204001</v>
      </c>
      <c r="J26618">
        <v>4.4774146638881351</v>
      </c>
      <c r="K26618">
        <v>3.6203951751988761</v>
      </c>
      <c r="L26618">
        <v>-2.596898821045357</v>
      </c>
      <c r="M26618">
        <v>-2.9189907507579549</v>
      </c>
      <c r="N26618">
        <v>9.2373229081639696</v>
      </c>
      <c r="O26618">
        <v>4.4646357407019721</v>
      </c>
      <c r="P26618">
        <v>9.8312197820730862</v>
      </c>
      <c r="Q26618">
        <v>3.3869888781633328</v>
      </c>
      <c r="R26618">
        <v>3.43712779043357</v>
      </c>
      <c r="S26618">
        <v>4.0479552460741974</v>
      </c>
      <c r="T26618">
        <v>7.5210851404655221</v>
      </c>
      <c r="U26618">
        <v>7.0600918111482169</v>
      </c>
      <c r="V26618">
        <v>7.4603852410570992</v>
      </c>
      <c r="W26618">
        <v>-0.53415757210968362</v>
      </c>
      <c r="X26618">
        <v>2.6278198117827718</v>
      </c>
      <c r="Y26618">
        <v>19.21584208662717</v>
      </c>
      <c r="Z26618">
        <v>7.207131362277619</v>
      </c>
      <c r="AA26618">
        <v>10.219252938140571</v>
      </c>
      <c r="AB26618">
        <v>3.4831981178046418</v>
      </c>
      <c r="AC26618">
        <v>17.066813116129811</v>
      </c>
      <c r="AD26618">
        <v>7.5402181619382169</v>
      </c>
      <c r="AE26618">
        <v>10.8126312028588</v>
      </c>
      <c r="AF26618">
        <v>10.694958344533619</v>
      </c>
      <c r="AG26618">
        <v>7.1257991509710914</v>
      </c>
      <c r="AH26618">
        <v>4.4518158782222539</v>
      </c>
      <c r="AI26618">
        <v>9.1587748750294509</v>
      </c>
      <c r="AJ26618">
        <v>4.0750376497770358</v>
      </c>
      <c r="AK26618">
        <v>6.0686339299856229</v>
      </c>
      <c r="AL26618">
        <v>14.887710482874271</v>
      </c>
      <c r="AM26618">
        <v>5.5723212132526401</v>
      </c>
      <c r="AN26618">
        <v>12.00263041878031</v>
      </c>
      <c r="AO26618">
        <v>6.6997975940967134</v>
      </c>
      <c r="AP26618">
        <v>8.596062392496151</v>
      </c>
      <c r="AQ26618">
        <v>7.7579186289346236</v>
      </c>
      <c r="AR26618">
        <v>8.4593371571104026</v>
      </c>
      <c r="AS26618">
        <v>4.4649788920658739</v>
      </c>
      <c r="AT26618">
        <v>7.0242584255578722</v>
      </c>
      <c r="AU26618">
        <v>7.3311261357004174</v>
      </c>
      <c r="AV26618">
        <v>4.6991338133114402</v>
      </c>
    </row>
    <row r="26619" spans="1:48" x14ac:dyDescent="0.25">
      <c r="A26619" s="2">
        <v>41699</v>
      </c>
      <c r="B26619">
        <v>2012</v>
      </c>
      <c r="C26619">
        <v>70</v>
      </c>
      <c r="D26619">
        <v>5.5366276830486783</v>
      </c>
      <c r="E26619">
        <v>16.419059415810722</v>
      </c>
      <c r="F26619">
        <v>15.70801166664433</v>
      </c>
      <c r="G26619">
        <v>1.8490605643037621</v>
      </c>
      <c r="H26619">
        <v>2.9855421354057832</v>
      </c>
      <c r="I26619">
        <v>8.7003641451389733</v>
      </c>
      <c r="J26619">
        <v>5.0275828279501278</v>
      </c>
      <c r="K26619">
        <v>11.00301993671458</v>
      </c>
      <c r="L26619">
        <v>8.6648309587574524</v>
      </c>
      <c r="M26619">
        <v>-5.4201736574231552</v>
      </c>
      <c r="N26619">
        <v>6.7212427245763928</v>
      </c>
      <c r="O26619">
        <v>-4.5288414614145118</v>
      </c>
      <c r="P26619">
        <v>0.20005232951254559</v>
      </c>
      <c r="Q26619">
        <v>2.5629191613257829</v>
      </c>
      <c r="R26619">
        <v>16.83101161310989</v>
      </c>
      <c r="S26619">
        <v>1.3652134856203759</v>
      </c>
      <c r="T26619">
        <v>6.7836889100370223</v>
      </c>
      <c r="U26619">
        <v>0.15135173442908381</v>
      </c>
      <c r="V26619">
        <v>6.1343935584501352E-2</v>
      </c>
      <c r="W26619">
        <v>-1.157708698339333</v>
      </c>
      <c r="X26619">
        <v>-2.8293267234055901</v>
      </c>
      <c r="Y26619">
        <v>-6.9666469861546014</v>
      </c>
      <c r="Z26619">
        <v>2.8165929628376499E-2</v>
      </c>
      <c r="AA26619">
        <v>5.8656850908513247</v>
      </c>
      <c r="AB26619">
        <v>0.20004003039872931</v>
      </c>
      <c r="AC26619">
        <v>1.058454095043593</v>
      </c>
      <c r="AD26619">
        <v>1.538866288080176</v>
      </c>
      <c r="AE26619">
        <v>-2.0671403990128119</v>
      </c>
      <c r="AF26619">
        <v>1.683495944310476</v>
      </c>
      <c r="AG26619">
        <v>6.4021590724376187</v>
      </c>
      <c r="AH26619">
        <v>2.347267474315617</v>
      </c>
      <c r="AI26619">
        <v>-0.15912355588979521</v>
      </c>
      <c r="AJ26619">
        <v>-2.156007811633287</v>
      </c>
      <c r="AK26619">
        <v>1.1303759925052279</v>
      </c>
      <c r="AL26619">
        <v>-1.865908798565252</v>
      </c>
      <c r="AM26619">
        <v>-2.4490499602135012</v>
      </c>
      <c r="AN26619">
        <v>-1.992895239680226</v>
      </c>
      <c r="AO26619">
        <v>-1.7481983742559939</v>
      </c>
      <c r="AP26619">
        <v>2.04523010390314</v>
      </c>
      <c r="AQ26619">
        <v>3.9646331951726181</v>
      </c>
      <c r="AR26619">
        <v>-0.15003107221972509</v>
      </c>
      <c r="AS26619">
        <v>1.5292959954830601</v>
      </c>
      <c r="AT26619">
        <v>-3.1771625276801219</v>
      </c>
      <c r="AU26619">
        <v>6.3361721692966499</v>
      </c>
      <c r="AV26619">
        <v>0.68171455214185439</v>
      </c>
    </row>
    <row r="26620" spans="1:48" x14ac:dyDescent="0.25">
      <c r="A26620" s="2">
        <v>41730</v>
      </c>
      <c r="B26620">
        <v>2012</v>
      </c>
      <c r="C26620">
        <v>70</v>
      </c>
      <c r="D26620">
        <v>0.3076358445492256</v>
      </c>
      <c r="E26620">
        <v>2.1418625425120741</v>
      </c>
      <c r="F26620">
        <v>2.89230871981685</v>
      </c>
      <c r="G26620">
        <v>6.9654829856775624</v>
      </c>
      <c r="H26620">
        <v>1.5418381477069201</v>
      </c>
      <c r="I26620">
        <v>-1.108543509874405</v>
      </c>
      <c r="J26620">
        <v>4.225934642833562</v>
      </c>
      <c r="K26620">
        <v>3.9034526764454069</v>
      </c>
      <c r="L26620">
        <v>6.3778746329477443</v>
      </c>
      <c r="M26620">
        <v>8.1097896411265413</v>
      </c>
      <c r="N26620">
        <v>-0.2415279338325971</v>
      </c>
      <c r="O26620">
        <v>-4.0426425883875572</v>
      </c>
      <c r="P26620">
        <v>4.1466149643256678</v>
      </c>
      <c r="Q26620">
        <v>3.9647116271454901</v>
      </c>
      <c r="R26620">
        <v>7.5118674350636461</v>
      </c>
      <c r="S26620">
        <v>1.207220484532878</v>
      </c>
      <c r="T26620">
        <v>4.3583493939885587</v>
      </c>
      <c r="U26620">
        <v>1.8129279536170271</v>
      </c>
      <c r="V26620">
        <v>8.7636542676007281</v>
      </c>
      <c r="W26620">
        <v>-2.5823908866490779</v>
      </c>
      <c r="X26620">
        <v>0.45125276558650729</v>
      </c>
      <c r="Y26620">
        <v>0.86073502181203132</v>
      </c>
      <c r="Z26620">
        <v>0.67578465544440025</v>
      </c>
      <c r="AA26620">
        <v>-0.41481767752512561</v>
      </c>
      <c r="AB26620">
        <v>1.6769719810526771</v>
      </c>
      <c r="AC26620">
        <v>-9.3047965824702761</v>
      </c>
      <c r="AD26620">
        <v>4.9431650558635853</v>
      </c>
      <c r="AE26620">
        <v>2.8877659150556179</v>
      </c>
      <c r="AF26620">
        <v>1.37925362836373</v>
      </c>
      <c r="AG26620">
        <v>1.614807245521988</v>
      </c>
      <c r="AH26620">
        <v>2.9708567615698289</v>
      </c>
      <c r="AI26620">
        <v>2.2880522862516179</v>
      </c>
      <c r="AJ26620">
        <v>5.6566484365489833</v>
      </c>
      <c r="AK26620">
        <v>-1.503621624126517</v>
      </c>
      <c r="AL26620">
        <v>0.67217465249409525</v>
      </c>
      <c r="AM26620">
        <v>7.9627110923739863</v>
      </c>
      <c r="AN26620">
        <v>-0.40066161870263572</v>
      </c>
      <c r="AO26620">
        <v>1.0150056152131941</v>
      </c>
      <c r="AP26620">
        <v>2.7069683431535152</v>
      </c>
      <c r="AQ26620">
        <v>1.867468958876173</v>
      </c>
      <c r="AR26620">
        <v>2.946723699544251</v>
      </c>
      <c r="AS26620">
        <v>2.9606815182059649</v>
      </c>
      <c r="AT26620">
        <v>4.531390492881826</v>
      </c>
      <c r="AU26620">
        <v>-1.8941791238834551</v>
      </c>
      <c r="AV26620">
        <v>0.59853307535324696</v>
      </c>
    </row>
    <row r="26621" spans="1:48" x14ac:dyDescent="0.25">
      <c r="A26621" s="2">
        <v>41760</v>
      </c>
      <c r="B26621">
        <v>2012</v>
      </c>
      <c r="C26621">
        <v>70</v>
      </c>
      <c r="D26621">
        <v>3.0815706900688689</v>
      </c>
      <c r="E26621">
        <v>3.8905479594452559</v>
      </c>
      <c r="F26621">
        <v>9.0863577083766245E-3</v>
      </c>
      <c r="G26621">
        <v>-0.1082370219612994</v>
      </c>
      <c r="H26621">
        <v>2.1035619263168219</v>
      </c>
      <c r="I26621">
        <v>9.5741040752814079</v>
      </c>
      <c r="J26621">
        <v>-3.1961872979171519</v>
      </c>
      <c r="K26621">
        <v>-1.744310451863285</v>
      </c>
      <c r="L26621">
        <v>1.7617199923331881</v>
      </c>
      <c r="M26621">
        <v>9.0394998700500828</v>
      </c>
      <c r="N26621">
        <v>1.8724554351464029</v>
      </c>
      <c r="O26621">
        <v>4.4420921942265768</v>
      </c>
      <c r="P26621">
        <v>2.1136187806985558</v>
      </c>
      <c r="Q26621">
        <v>1.8922059665905211</v>
      </c>
      <c r="R26621">
        <v>9.9371136187600193</v>
      </c>
      <c r="S26621">
        <v>1.4828089277207019</v>
      </c>
      <c r="T26621">
        <v>-6.2707321182481568</v>
      </c>
      <c r="U26621">
        <v>1.155598119883217</v>
      </c>
      <c r="V26621">
        <v>11.1960949600596</v>
      </c>
      <c r="W26621">
        <v>4.0588015672169631</v>
      </c>
      <c r="X26621">
        <v>-0.35348441975935341</v>
      </c>
      <c r="Y26621">
        <v>-3.855255294538118</v>
      </c>
      <c r="Z26621">
        <v>0.8853468306350587</v>
      </c>
      <c r="AA26621">
        <v>-1.2161913128733379</v>
      </c>
      <c r="AB26621">
        <v>3.7684312032779439</v>
      </c>
      <c r="AC26621">
        <v>-0.81646642889953158</v>
      </c>
      <c r="AD26621">
        <v>5.3812814553000354</v>
      </c>
      <c r="AE26621">
        <v>2.6066278319328622</v>
      </c>
      <c r="AF26621">
        <v>-0.701455953056207</v>
      </c>
      <c r="AG26621">
        <v>-0.81515871370729798</v>
      </c>
      <c r="AH26621">
        <v>2.5073589308336919</v>
      </c>
      <c r="AI26621">
        <v>1.793904074271047</v>
      </c>
      <c r="AJ26621">
        <v>9.2257901953368915</v>
      </c>
      <c r="AK26621">
        <v>1.2257777358650299</v>
      </c>
      <c r="AL26621">
        <v>-1.1462235242994721</v>
      </c>
      <c r="AM26621">
        <v>-3.948339999671147</v>
      </c>
      <c r="AN26621">
        <v>0.13238633155259191</v>
      </c>
      <c r="AO26621">
        <v>1.8754717041799429</v>
      </c>
      <c r="AP26621">
        <v>-1.8800017736804731</v>
      </c>
      <c r="AQ26621">
        <v>1.099739584998338</v>
      </c>
      <c r="AR26621">
        <v>0.83017323483813854</v>
      </c>
      <c r="AS26621">
        <v>0.81841721793760591</v>
      </c>
      <c r="AT26621">
        <v>0.81866944856128221</v>
      </c>
      <c r="AU26621">
        <v>1.0207673831994499</v>
      </c>
      <c r="AV26621">
        <v>2.3857194574810499</v>
      </c>
    </row>
    <row r="26622" spans="1:48" x14ac:dyDescent="0.25">
      <c r="A26622" s="2">
        <v>41791</v>
      </c>
      <c r="B26622">
        <v>2012</v>
      </c>
      <c r="C26622">
        <v>70</v>
      </c>
      <c r="D26622">
        <v>3.0821503195514359</v>
      </c>
      <c r="E26622">
        <v>11.83913973341042</v>
      </c>
      <c r="F26622">
        <v>4.8233020522533421</v>
      </c>
      <c r="G26622">
        <v>1.5245429065160909</v>
      </c>
      <c r="H26622">
        <v>-0.97744118115209444</v>
      </c>
      <c r="I26622">
        <v>3.96858956784365</v>
      </c>
      <c r="J26622">
        <v>6.8069684492349634</v>
      </c>
      <c r="K26622">
        <v>5.4458689618741793</v>
      </c>
      <c r="L26622">
        <v>0.35785895708531079</v>
      </c>
      <c r="M26622">
        <v>10.42398121537334</v>
      </c>
      <c r="N26622">
        <v>2.9459874132297119</v>
      </c>
      <c r="O26622">
        <v>4.2251736991512967</v>
      </c>
      <c r="P26622">
        <v>2.692875723682886</v>
      </c>
      <c r="Q26622">
        <v>-0.21374214511012959</v>
      </c>
      <c r="R26622">
        <v>-2.4018674269146829</v>
      </c>
      <c r="S26622">
        <v>0.77285552230701438</v>
      </c>
      <c r="T26622">
        <v>1.21457575568682</v>
      </c>
      <c r="U26622">
        <v>-0.54991632826478787</v>
      </c>
      <c r="V26622">
        <v>-21.78570803437076</v>
      </c>
      <c r="W26622">
        <v>5.2401090386975602</v>
      </c>
      <c r="X26622">
        <v>-0.31007512153131689</v>
      </c>
      <c r="Y26622">
        <v>-6.1220626301657592</v>
      </c>
      <c r="Z26622">
        <v>-1.803479235069672</v>
      </c>
      <c r="AA26622">
        <v>0.2611843194876951</v>
      </c>
      <c r="AB26622">
        <v>0.82682047413289439</v>
      </c>
      <c r="AC26622">
        <v>-0.77808990795354971</v>
      </c>
      <c r="AD26622">
        <v>0.20209349691957529</v>
      </c>
      <c r="AE26622">
        <v>5.2233952888181001E-2</v>
      </c>
      <c r="AF26622">
        <v>-2.505912570677038</v>
      </c>
      <c r="AG26622">
        <v>-0.52185215649002137</v>
      </c>
      <c r="AH26622">
        <v>1.7093639952859401</v>
      </c>
      <c r="AI26622">
        <v>1.3878598885181499</v>
      </c>
      <c r="AJ26622">
        <v>4.1797937843193633</v>
      </c>
      <c r="AK26622">
        <v>0.9554847838805447</v>
      </c>
      <c r="AL26622">
        <v>3.778860368646098</v>
      </c>
      <c r="AM26622">
        <v>-2.525984829230155</v>
      </c>
      <c r="AN26622">
        <v>-0.5626671380572823</v>
      </c>
      <c r="AO26622">
        <v>-0.64555866515052518</v>
      </c>
      <c r="AP26622">
        <v>1.085381726173273</v>
      </c>
      <c r="AQ26622">
        <v>-0.14202487909165121</v>
      </c>
      <c r="AR26622">
        <v>-1.360879370559376</v>
      </c>
      <c r="AS26622">
        <v>6.0296645714185138</v>
      </c>
      <c r="AT26622">
        <v>0.63433229383529355</v>
      </c>
      <c r="AU26622">
        <v>3.3236736060038741</v>
      </c>
      <c r="AV26622">
        <v>2.1392455850964609</v>
      </c>
    </row>
    <row r="26623" spans="1:48" x14ac:dyDescent="0.25">
      <c r="A26623" s="2">
        <v>41821</v>
      </c>
      <c r="B26623">
        <v>2012</v>
      </c>
      <c r="C26623">
        <v>70</v>
      </c>
      <c r="D26623">
        <v>1.3930561033904889</v>
      </c>
      <c r="E26623">
        <v>6.3056430123274776</v>
      </c>
      <c r="F26623">
        <v>0.1127575368972567</v>
      </c>
      <c r="G26623">
        <v>-0.65036133758903381</v>
      </c>
      <c r="H26623">
        <v>-4.8540882651516126</v>
      </c>
      <c r="I26623">
        <v>1.210602314844778</v>
      </c>
      <c r="J26623">
        <v>1.6879135634971341</v>
      </c>
      <c r="K26623">
        <v>1.878175914925206</v>
      </c>
      <c r="L26623">
        <v>2.334200757259719</v>
      </c>
      <c r="M26623">
        <v>6.960371845501645</v>
      </c>
      <c r="N26623">
        <v>0.89992605697675199</v>
      </c>
      <c r="O26623">
        <v>6.596708032093801</v>
      </c>
      <c r="P26623">
        <v>0.80724628180333102</v>
      </c>
      <c r="Q26623">
        <v>4.195493620911428</v>
      </c>
      <c r="R26623">
        <v>3.9331643954926498</v>
      </c>
      <c r="S26623">
        <v>8.3255112402125242E-2</v>
      </c>
      <c r="T26623">
        <v>-1.6699651164087781</v>
      </c>
      <c r="U26623">
        <v>-3.9805742755970042</v>
      </c>
      <c r="V26623">
        <v>12.39124200699915</v>
      </c>
      <c r="W26623">
        <v>0.57802212462385594</v>
      </c>
      <c r="X26623">
        <v>-11.39679963534431</v>
      </c>
      <c r="Y26623">
        <v>-3.5870599125284679</v>
      </c>
      <c r="Z26623">
        <v>-3.1798227722221299</v>
      </c>
      <c r="AA26623">
        <v>8.4481703263459718</v>
      </c>
      <c r="AB26623">
        <v>1.812435700908543</v>
      </c>
      <c r="AC26623">
        <v>-8.3332382301627757</v>
      </c>
      <c r="AD26623">
        <v>-3.7786768805986082</v>
      </c>
      <c r="AE26623">
        <v>-0.68479958545011321</v>
      </c>
      <c r="AF26623">
        <v>-15.82387613350804</v>
      </c>
      <c r="AG26623">
        <v>-5.3708579215435037</v>
      </c>
      <c r="AH26623">
        <v>-3.1322817258215951</v>
      </c>
      <c r="AI26623">
        <v>-4.054982282245934</v>
      </c>
      <c r="AJ26623">
        <v>-4.3778612707519038</v>
      </c>
      <c r="AK26623">
        <v>-5.3075252655155776</v>
      </c>
      <c r="AL26623">
        <v>-2.4058368378676591</v>
      </c>
      <c r="AM26623">
        <v>11.5219932140231</v>
      </c>
      <c r="AN26623">
        <v>-5.7936370442623453</v>
      </c>
      <c r="AO26623">
        <v>-6.4410731400788457</v>
      </c>
      <c r="AP26623">
        <v>-2.743707423748476</v>
      </c>
      <c r="AQ26623">
        <v>2.859700471261029</v>
      </c>
      <c r="AR26623">
        <v>-6.0183941197736726</v>
      </c>
      <c r="AS26623">
        <v>-2.6962048999634732E-2</v>
      </c>
      <c r="AT26623">
        <v>-1.2654201655400541</v>
      </c>
      <c r="AU26623">
        <v>0.95070298679615917</v>
      </c>
      <c r="AV26623">
        <v>-1.4087123410268969</v>
      </c>
    </row>
    <row r="26624" spans="1:48" x14ac:dyDescent="0.25">
      <c r="A26624" s="2">
        <v>41852</v>
      </c>
      <c r="B26624">
        <v>2012</v>
      </c>
      <c r="C26624">
        <v>70</v>
      </c>
      <c r="D26624">
        <v>5.0453796053447242</v>
      </c>
      <c r="E26624">
        <v>-13.117968785805081</v>
      </c>
      <c r="F26624">
        <v>2.084213255012823</v>
      </c>
      <c r="G26624">
        <v>5.8577905243568429</v>
      </c>
      <c r="H26624">
        <v>-0.45258723378225341</v>
      </c>
      <c r="I26624">
        <v>2.5645276853361492</v>
      </c>
      <c r="J26624">
        <v>5.4983008856445359</v>
      </c>
      <c r="K26624">
        <v>11.0620590510166</v>
      </c>
      <c r="L26624">
        <v>-9.0765688051388622</v>
      </c>
      <c r="M26624">
        <v>2.652700743730696</v>
      </c>
      <c r="N26624">
        <v>1.9751631872227731</v>
      </c>
      <c r="O26624">
        <v>-0.24144004551878151</v>
      </c>
      <c r="P26624">
        <v>2.7610423894599561</v>
      </c>
      <c r="Q26624">
        <v>-1.1324565371051869</v>
      </c>
      <c r="R26624">
        <v>-3.4097505825507972</v>
      </c>
      <c r="S26624">
        <v>1.2314167934890821</v>
      </c>
      <c r="T26624">
        <v>-1.098846870068626</v>
      </c>
      <c r="U26624">
        <v>2.2044180777032412</v>
      </c>
      <c r="V26624">
        <v>1.1448442768867699</v>
      </c>
      <c r="W26624">
        <v>-2.1690094088597571</v>
      </c>
      <c r="X26624">
        <v>-2.2406647085783331</v>
      </c>
      <c r="Y26624">
        <v>3.367450289197937</v>
      </c>
      <c r="Z26624">
        <v>-0.21584014227016279</v>
      </c>
      <c r="AA26624">
        <v>-1.980302421315427</v>
      </c>
      <c r="AB26624">
        <v>-0.77346658264573209</v>
      </c>
      <c r="AC26624">
        <v>-0.1663137919285185</v>
      </c>
      <c r="AD26624">
        <v>1.923080178113445</v>
      </c>
      <c r="AE26624">
        <v>0.4044396321186472</v>
      </c>
      <c r="AF26624">
        <v>-1.513010841369977</v>
      </c>
      <c r="AG26624">
        <v>-2.2529494479429091</v>
      </c>
      <c r="AH26624">
        <v>-1.3427500829007339</v>
      </c>
      <c r="AI26624">
        <v>2.5339874897174708</v>
      </c>
      <c r="AJ26624">
        <v>0.96795813231163041</v>
      </c>
      <c r="AK26624">
        <v>2.1132559246280329</v>
      </c>
      <c r="AL26624">
        <v>-1.2801669795493129</v>
      </c>
      <c r="AM26624">
        <v>8.6253621787636412</v>
      </c>
      <c r="AN26624">
        <v>1.8722930688666479</v>
      </c>
      <c r="AO26624">
        <v>-0.897063311836932</v>
      </c>
      <c r="AP26624">
        <v>4.5549971494732064</v>
      </c>
      <c r="AQ26624">
        <v>1.044877587894399</v>
      </c>
      <c r="AR26624">
        <v>1.1113306383481629</v>
      </c>
      <c r="AS26624">
        <v>2.277384236451852</v>
      </c>
      <c r="AT26624">
        <v>0.38112896004260932</v>
      </c>
      <c r="AU26624">
        <v>-2.6298063960806468</v>
      </c>
      <c r="AV26624">
        <v>4.0117505230051753</v>
      </c>
    </row>
    <row r="26625" spans="1:48" x14ac:dyDescent="0.25">
      <c r="A26625" s="2">
        <v>41883</v>
      </c>
      <c r="B26625">
        <v>2012</v>
      </c>
      <c r="C26625">
        <v>70</v>
      </c>
      <c r="D26625">
        <v>-4.1544580379025531</v>
      </c>
      <c r="E26625">
        <v>11.73885711895357</v>
      </c>
      <c r="F26625">
        <v>-10.26406586982845</v>
      </c>
      <c r="G26625">
        <v>-6.4412592264797901</v>
      </c>
      <c r="H26625">
        <v>-2.5930330525020922</v>
      </c>
      <c r="I26625">
        <v>-1.417562815816531</v>
      </c>
      <c r="J26625">
        <v>0.40819288127886821</v>
      </c>
      <c r="K26625">
        <v>-19.21121917307762</v>
      </c>
      <c r="L26625">
        <v>0.89274258438998277</v>
      </c>
      <c r="M26625">
        <v>-3.2058228439947318</v>
      </c>
      <c r="N26625">
        <v>-9.1357758831421272</v>
      </c>
      <c r="O26625">
        <v>-6.9217651407544976</v>
      </c>
      <c r="P26625">
        <v>0.54599650048998694</v>
      </c>
      <c r="Q26625">
        <v>-4.0838145999834037</v>
      </c>
      <c r="R26625">
        <v>-12.11477888155841</v>
      </c>
      <c r="S26625">
        <v>-4.4350320969790307</v>
      </c>
      <c r="T26625">
        <v>-6.091187685648114</v>
      </c>
      <c r="U26625">
        <v>-2.584832387561542</v>
      </c>
      <c r="V26625">
        <v>3.5265186811568539</v>
      </c>
      <c r="W26625">
        <v>-0.60124098325582409</v>
      </c>
      <c r="X26625">
        <v>-9.3861331592790087</v>
      </c>
      <c r="Y26625">
        <v>-2.807930092498645</v>
      </c>
      <c r="Z26625">
        <v>-2.497088268089942</v>
      </c>
      <c r="AA26625">
        <v>-1.6459935804280961</v>
      </c>
      <c r="AB26625">
        <v>-8.205254134004603</v>
      </c>
      <c r="AC26625">
        <v>-12.600876074146949</v>
      </c>
      <c r="AD26625">
        <v>-5.5361236179510387</v>
      </c>
      <c r="AE26625">
        <v>-2.6106010369571719</v>
      </c>
      <c r="AF26625">
        <v>-9.4008348021175756</v>
      </c>
      <c r="AG26625">
        <v>-1.1694447052764789</v>
      </c>
      <c r="AH26625">
        <v>-3.1195035548412848</v>
      </c>
      <c r="AI26625">
        <v>-2.1352968822559881</v>
      </c>
      <c r="AJ26625">
        <v>-7.063472214090039</v>
      </c>
      <c r="AK26625">
        <v>-1.3809678080350609</v>
      </c>
      <c r="AL26625">
        <v>-0.1516054889635243</v>
      </c>
      <c r="AM26625">
        <v>5.8309887529846014</v>
      </c>
      <c r="AN26625">
        <v>1.9722062475217459</v>
      </c>
      <c r="AO26625">
        <v>-4.1946713284487291</v>
      </c>
      <c r="AP26625">
        <v>3.435838978114814</v>
      </c>
      <c r="AQ26625">
        <v>-11.407817994327541</v>
      </c>
      <c r="AR26625">
        <v>-3.534813241273183</v>
      </c>
      <c r="AS26625">
        <v>-6.4271606249000968</v>
      </c>
      <c r="AT26625">
        <v>-5.2107327518631896</v>
      </c>
      <c r="AU26625">
        <v>2.1186678146911002</v>
      </c>
      <c r="AV26625">
        <v>-1.563165536532019</v>
      </c>
    </row>
    <row r="26626" spans="1:48" x14ac:dyDescent="0.25">
      <c r="A26626" s="2">
        <v>41913</v>
      </c>
      <c r="B26626">
        <v>2012</v>
      </c>
      <c r="C26626">
        <v>70</v>
      </c>
      <c r="D26626">
        <v>-0.45779043397093933</v>
      </c>
      <c r="E26626">
        <v>3.1677359960716971</v>
      </c>
      <c r="F26626">
        <v>-3.7703372699160238</v>
      </c>
      <c r="G26626">
        <v>-0.46926208175195327</v>
      </c>
      <c r="H26626">
        <v>-0.66359614598971994</v>
      </c>
      <c r="I26626">
        <v>3.9505875166975239</v>
      </c>
      <c r="J26626">
        <v>-0.5109090454268217</v>
      </c>
      <c r="K26626">
        <v>0.51951847567515141</v>
      </c>
      <c r="L26626">
        <v>-0.95020192814256887</v>
      </c>
      <c r="M26626">
        <v>-9.4401668979684281</v>
      </c>
      <c r="N26626">
        <v>6.6872863394420889</v>
      </c>
      <c r="O26626">
        <v>3.8485949918831701</v>
      </c>
      <c r="P26626">
        <v>-0.50309830943403577</v>
      </c>
      <c r="Q26626">
        <v>-1.138120554990107</v>
      </c>
      <c r="R26626">
        <v>10.500812770405981</v>
      </c>
      <c r="S26626">
        <v>0.15188881764418569</v>
      </c>
      <c r="T26626">
        <v>-0.46490220523269787</v>
      </c>
      <c r="U26626">
        <v>-0.74375508506262511</v>
      </c>
      <c r="V26626">
        <v>-1.3049070521328869</v>
      </c>
      <c r="W26626">
        <v>-1.303896727283516</v>
      </c>
      <c r="X26626">
        <v>0.73626927937531228</v>
      </c>
      <c r="Y26626">
        <v>-2.2548055000724099</v>
      </c>
      <c r="Z26626">
        <v>-1.572394078345374</v>
      </c>
      <c r="AA26626">
        <v>1.0857760757847059</v>
      </c>
      <c r="AB26626">
        <v>-3.1562989989989081</v>
      </c>
      <c r="AC26626">
        <v>-14.81936581358293</v>
      </c>
      <c r="AD26626">
        <v>-9.8174960086075629</v>
      </c>
      <c r="AE26626">
        <v>-0.47358609887238062</v>
      </c>
      <c r="AF26626">
        <v>-8.6025840961995605</v>
      </c>
      <c r="AG26626">
        <v>-5.8328240760565979</v>
      </c>
      <c r="AH26626">
        <v>-3.9306474413751462</v>
      </c>
      <c r="AI26626">
        <v>-2.0402835914341</v>
      </c>
      <c r="AJ26626">
        <v>-3.5846378598030419</v>
      </c>
      <c r="AK26626">
        <v>-2.161463642116213</v>
      </c>
      <c r="AL26626">
        <v>-2.3958425603253231</v>
      </c>
      <c r="AM26626">
        <v>-6.9819714717509811</v>
      </c>
      <c r="AN26626">
        <v>-3.6764228497617508</v>
      </c>
      <c r="AO26626">
        <v>-2.0258356118714742</v>
      </c>
      <c r="AP26626">
        <v>-10.272976860968161</v>
      </c>
      <c r="AQ26626">
        <v>5.2787405102503682</v>
      </c>
      <c r="AR26626">
        <v>-4.3846627037974368</v>
      </c>
      <c r="AS26626">
        <v>-2.8092095253537508</v>
      </c>
      <c r="AT26626">
        <v>-2.3465336530245962</v>
      </c>
      <c r="AU26626">
        <v>-1.131146489787749</v>
      </c>
      <c r="AV26626">
        <v>2.411483432581063</v>
      </c>
    </row>
    <row r="26627" spans="1:48" x14ac:dyDescent="0.25">
      <c r="A26627" s="2">
        <v>41944</v>
      </c>
      <c r="B26627">
        <v>2012</v>
      </c>
      <c r="C26627">
        <v>70</v>
      </c>
      <c r="D26627">
        <v>-4.5003925973981946</v>
      </c>
      <c r="E26627">
        <v>-1.1974225934354601</v>
      </c>
      <c r="F26627">
        <v>-13.2267052092597</v>
      </c>
      <c r="G26627">
        <v>3.1220724521810568</v>
      </c>
      <c r="H26627">
        <v>-0.73724445870940736</v>
      </c>
      <c r="I26627">
        <v>1.5995534778957541</v>
      </c>
      <c r="J26627">
        <v>1.319387897662061</v>
      </c>
      <c r="K26627">
        <v>-4.6883702385072663</v>
      </c>
      <c r="L26627">
        <v>1.40250614108044</v>
      </c>
      <c r="M26627">
        <v>-8.3281292972320013</v>
      </c>
      <c r="N26627">
        <v>0.34698703915176932</v>
      </c>
      <c r="O26627">
        <v>1.3751217682741681</v>
      </c>
      <c r="P26627">
        <v>1.1670448313744199</v>
      </c>
      <c r="Q26627">
        <v>1.2601872108759069</v>
      </c>
      <c r="R26627">
        <v>7.4632087771457023</v>
      </c>
      <c r="S26627">
        <v>-4.7557400108537369</v>
      </c>
      <c r="T26627">
        <v>-2.568869353785086E-2</v>
      </c>
      <c r="U26627">
        <v>3.334589152640111</v>
      </c>
      <c r="V26627">
        <v>-0.50496824978502053</v>
      </c>
      <c r="W26627">
        <v>0.3097976066034569</v>
      </c>
      <c r="X26627">
        <v>2.6473313576053981</v>
      </c>
      <c r="Y26627">
        <v>7.3503014251939947</v>
      </c>
      <c r="Z26627">
        <v>2.6278620489874389</v>
      </c>
      <c r="AA26627">
        <v>0.53614584993451064</v>
      </c>
      <c r="AB26627">
        <v>-2.5461114831373139</v>
      </c>
      <c r="AC26627">
        <v>2.6542708817793188</v>
      </c>
      <c r="AD26627">
        <v>-10.81074190806061</v>
      </c>
      <c r="AE26627">
        <v>3.155865520953594</v>
      </c>
      <c r="AF26627">
        <v>-5.856013710203456</v>
      </c>
      <c r="AG26627">
        <v>0.12912576939323461</v>
      </c>
      <c r="AH26627">
        <v>3.0013915031226639</v>
      </c>
      <c r="AI26627">
        <v>6.0172770165952683</v>
      </c>
      <c r="AJ26627">
        <v>-4.2034843424375019</v>
      </c>
      <c r="AK26627">
        <v>5.5701621715364746</v>
      </c>
      <c r="AL26627">
        <v>0.39891046732292162</v>
      </c>
      <c r="AM26627">
        <v>1.2398356574771401</v>
      </c>
      <c r="AN26627">
        <v>-1.8185123224833011</v>
      </c>
      <c r="AO26627">
        <v>6.366167463457062</v>
      </c>
      <c r="AP26627">
        <v>2.3051585809442439</v>
      </c>
      <c r="AQ26627">
        <v>-6.2877564908216392</v>
      </c>
      <c r="AR26627">
        <v>3.5025772471488641</v>
      </c>
      <c r="AS26627">
        <v>4.2615155071845663E-2</v>
      </c>
      <c r="AT26627">
        <v>0.78114261084158976</v>
      </c>
      <c r="AU26627">
        <v>2.7435080627251418</v>
      </c>
      <c r="AV26627">
        <v>2.6510441970484022</v>
      </c>
    </row>
    <row r="26628" spans="1:48" x14ac:dyDescent="0.25">
      <c r="A26628" s="2">
        <v>41974</v>
      </c>
      <c r="B26628">
        <v>2012</v>
      </c>
      <c r="C26628">
        <v>70</v>
      </c>
      <c r="D26628">
        <v>-7.6733682281910571</v>
      </c>
      <c r="E26628">
        <v>-9.8280506321904433</v>
      </c>
      <c r="F26628">
        <v>-7.6560210342654811</v>
      </c>
      <c r="G26628">
        <v>-3.359690177262908</v>
      </c>
      <c r="H26628">
        <v>-3.9045405291697981</v>
      </c>
      <c r="I26628">
        <v>-5.9598406038374074</v>
      </c>
      <c r="J26628">
        <v>-7.1171159990392807</v>
      </c>
      <c r="K26628">
        <v>-11.065075620756421</v>
      </c>
      <c r="L26628">
        <v>3.518132726714351</v>
      </c>
      <c r="M26628">
        <v>-4.4687903531602906</v>
      </c>
      <c r="N26628">
        <v>-3.7701158543948399</v>
      </c>
      <c r="O26628">
        <v>-0.77858633534210187</v>
      </c>
      <c r="P26628">
        <v>5.5636415029058917E-2</v>
      </c>
      <c r="Q26628">
        <v>-0.56140797669039788</v>
      </c>
      <c r="R26628">
        <v>-6.0230371231067004</v>
      </c>
      <c r="S26628">
        <v>-6.1692805225758152</v>
      </c>
      <c r="T26628">
        <v>3.0812866018428591</v>
      </c>
      <c r="U26628">
        <v>-4.6731772767849229</v>
      </c>
      <c r="V26628">
        <v>-7.2291031232152196</v>
      </c>
      <c r="W26628">
        <v>-1.417884754450893</v>
      </c>
      <c r="X26628">
        <v>-10.36393036129614</v>
      </c>
      <c r="Y26628">
        <v>-2.9169259197007862</v>
      </c>
      <c r="Z26628">
        <v>-4.4170609580394089</v>
      </c>
      <c r="AA26628">
        <v>-0.67340782954186107</v>
      </c>
      <c r="AB26628">
        <v>-2.1778578536384319</v>
      </c>
      <c r="AC26628">
        <v>-18.535231681383269</v>
      </c>
      <c r="AD26628">
        <v>-6.6436737620130026</v>
      </c>
      <c r="AE26628">
        <v>-4.5526517905032371</v>
      </c>
      <c r="AF26628">
        <v>-10.53310184686471</v>
      </c>
      <c r="AG26628">
        <v>-8.1312986872714266</v>
      </c>
      <c r="AH26628">
        <v>-7.2180752915205986</v>
      </c>
      <c r="AI26628">
        <v>-2.9861483508197839</v>
      </c>
      <c r="AJ26628">
        <v>5.5914704096915457E-2</v>
      </c>
      <c r="AK26628">
        <v>-3.4139930245708161</v>
      </c>
      <c r="AL26628">
        <v>-5.8803614710398522</v>
      </c>
      <c r="AM26628">
        <v>-2.946604860816016</v>
      </c>
      <c r="AN26628">
        <v>-9.0060447469536555</v>
      </c>
      <c r="AO26628">
        <v>-4.4200678980296786</v>
      </c>
      <c r="AP26628">
        <v>-7.791880262976747</v>
      </c>
      <c r="AQ26628">
        <v>-2.271120189703169</v>
      </c>
      <c r="AR26628">
        <v>-4.8490854910897223</v>
      </c>
      <c r="AS26628">
        <v>-1.903162819411641</v>
      </c>
      <c r="AT26628">
        <v>-2.6924547464596271</v>
      </c>
      <c r="AU26628">
        <v>-0.2351003426267595</v>
      </c>
      <c r="AV26628">
        <v>-0.30607322880827897</v>
      </c>
    </row>
    <row r="26629" spans="1:48" x14ac:dyDescent="0.25">
      <c r="A26629" s="2">
        <v>42005</v>
      </c>
      <c r="B26629">
        <v>2012</v>
      </c>
      <c r="C26629">
        <v>70</v>
      </c>
      <c r="D26629">
        <v>-6.0036740339372336</v>
      </c>
      <c r="E26629">
        <v>-5.2042563691284123</v>
      </c>
      <c r="F26629">
        <v>-9.1446807890852906</v>
      </c>
      <c r="G26629">
        <v>-5.1130067569598587</v>
      </c>
      <c r="H26629">
        <v>-3.8986333790313692</v>
      </c>
      <c r="I26629">
        <v>7.9402820961597786</v>
      </c>
      <c r="J26629">
        <v>3.4057635748156789</v>
      </c>
      <c r="K26629">
        <v>-6.4213410770002426</v>
      </c>
      <c r="L26629">
        <v>5.8092252189089866</v>
      </c>
      <c r="M26629">
        <v>-22.674984893206219</v>
      </c>
      <c r="N26629">
        <v>4.5679207837168168</v>
      </c>
      <c r="O26629">
        <v>4.2332619022001028</v>
      </c>
      <c r="P26629">
        <v>6.9700724640755496</v>
      </c>
      <c r="Q26629">
        <v>-2.0892257928797902</v>
      </c>
      <c r="R26629">
        <v>-0.78003094039221788</v>
      </c>
      <c r="S26629">
        <v>-2.5762137136088552</v>
      </c>
      <c r="T26629">
        <v>-2.673957186851728</v>
      </c>
      <c r="U26629">
        <v>0.67322121183537309</v>
      </c>
      <c r="V26629">
        <v>-4.9195510408061356</v>
      </c>
      <c r="W26629">
        <v>2.334877818119852</v>
      </c>
      <c r="X26629">
        <v>-7.9244916935508609</v>
      </c>
      <c r="Y26629">
        <v>-3.8842436448541018</v>
      </c>
      <c r="Z26629">
        <v>2.166111236345047</v>
      </c>
      <c r="AA26629">
        <v>0.67802454507239762</v>
      </c>
      <c r="AB26629">
        <v>2.4267546035201542</v>
      </c>
      <c r="AC26629">
        <v>-29.22548136531098</v>
      </c>
      <c r="AD26629">
        <v>1.2134132516878231</v>
      </c>
      <c r="AE26629">
        <v>1.093766634772964</v>
      </c>
      <c r="AF26629">
        <v>-0.94091171469511403</v>
      </c>
      <c r="AG26629">
        <v>1.269035168898203E-2</v>
      </c>
      <c r="AH26629">
        <v>-6.4128961847159989</v>
      </c>
      <c r="AI26629">
        <v>4.434082304573761</v>
      </c>
      <c r="AJ26629">
        <v>-2.7124921825049002</v>
      </c>
      <c r="AK26629">
        <v>0.1286832466977916</v>
      </c>
      <c r="AL26629">
        <v>1.895593202475121</v>
      </c>
      <c r="AM26629">
        <v>6.0718979642563786</v>
      </c>
      <c r="AN26629">
        <v>-3.727879281369284</v>
      </c>
      <c r="AO26629">
        <v>1.838606747813176</v>
      </c>
      <c r="AP26629">
        <v>-6.5994135132519833</v>
      </c>
      <c r="AQ26629">
        <v>-1.7774521580052769</v>
      </c>
      <c r="AR26629">
        <v>0.73092644635730508</v>
      </c>
      <c r="AS26629">
        <v>-8.2718504607900094</v>
      </c>
      <c r="AT26629">
        <v>-1.0127351453935061</v>
      </c>
      <c r="AU26629">
        <v>-1.1414757156780311</v>
      </c>
      <c r="AV26629">
        <v>-2.8242908335494139</v>
      </c>
    </row>
    <row r="26630" spans="1:48" x14ac:dyDescent="0.25">
      <c r="A26630" s="2">
        <v>42036</v>
      </c>
      <c r="B26630">
        <v>2012</v>
      </c>
      <c r="C26630">
        <v>70</v>
      </c>
      <c r="D26630">
        <v>7.442240766534769</v>
      </c>
      <c r="E26630">
        <v>20.227532397420791</v>
      </c>
      <c r="F26630">
        <v>-3.3647950652149761</v>
      </c>
      <c r="G26630">
        <v>3.2513508906895532</v>
      </c>
      <c r="H26630">
        <v>6.0467748108181674</v>
      </c>
      <c r="I26630">
        <v>1.8585100195632751</v>
      </c>
      <c r="J26630">
        <v>0.73779005643184181</v>
      </c>
      <c r="K26630">
        <v>2.867675072335429</v>
      </c>
      <c r="L26630">
        <v>-3.0247917051834272</v>
      </c>
      <c r="M26630">
        <v>2.346685205176446</v>
      </c>
      <c r="N26630">
        <v>0.66557546052217198</v>
      </c>
      <c r="O26630">
        <v>3.2537367845424829</v>
      </c>
      <c r="P26630">
        <v>1.4655505959402459</v>
      </c>
      <c r="Q26630">
        <v>-8.5759332924206788E-3</v>
      </c>
      <c r="R26630">
        <v>-9.1094834777936562</v>
      </c>
      <c r="S26630">
        <v>3.4147253513783671</v>
      </c>
      <c r="T26630">
        <v>4.3412121993236186</v>
      </c>
      <c r="U26630">
        <v>4.5897920968501982</v>
      </c>
      <c r="V26630">
        <v>5.5017771109205249</v>
      </c>
      <c r="W26630">
        <v>6.0731536440955303</v>
      </c>
      <c r="X26630">
        <v>16.37788084400928</v>
      </c>
      <c r="Y26630">
        <v>13.76913933692901</v>
      </c>
      <c r="Z26630">
        <v>6.8233827858007468</v>
      </c>
      <c r="AA26630">
        <v>1.651617935566208</v>
      </c>
      <c r="AB26630">
        <v>0.60213138011813161</v>
      </c>
      <c r="AC26630">
        <v>19.8046002116971</v>
      </c>
      <c r="AD26630">
        <v>6.7313332069655729</v>
      </c>
      <c r="AE26630">
        <v>4.2191540736578048</v>
      </c>
      <c r="AF26630">
        <v>10.23107147094335</v>
      </c>
      <c r="AG26630">
        <v>8.3744421859752727</v>
      </c>
      <c r="AH26630">
        <v>7.1488336737868696</v>
      </c>
      <c r="AI26630">
        <v>5.1804635169010238</v>
      </c>
      <c r="AJ26630">
        <v>0.49434887652992637</v>
      </c>
      <c r="AK26630">
        <v>6.6824316036592224</v>
      </c>
      <c r="AL26630">
        <v>8.4720483382292997</v>
      </c>
      <c r="AM26630">
        <v>-4.8776179166584939</v>
      </c>
      <c r="AN26630">
        <v>1.7345262004746951</v>
      </c>
      <c r="AO26630">
        <v>6.079339627429392</v>
      </c>
      <c r="AP26630">
        <v>6.2348189775356833</v>
      </c>
      <c r="AQ26630">
        <v>7.6765137948079154</v>
      </c>
      <c r="AR26630">
        <v>6.5359042332955308</v>
      </c>
      <c r="AS26630">
        <v>5.9734418994358274</v>
      </c>
      <c r="AT26630">
        <v>6.2817856143203343</v>
      </c>
      <c r="AU26630">
        <v>3.9136900879288561E-2</v>
      </c>
      <c r="AV26630">
        <v>5.850195447983042</v>
      </c>
    </row>
    <row r="26631" spans="1:48" x14ac:dyDescent="0.25">
      <c r="A26631" s="2">
        <v>42064</v>
      </c>
      <c r="B26631">
        <v>2012</v>
      </c>
      <c r="C26631">
        <v>70</v>
      </c>
      <c r="D26631">
        <v>-2.9061555464540811</v>
      </c>
      <c r="E26631">
        <v>9.6524867634549381</v>
      </c>
      <c r="F26631">
        <v>-7.8870786516732849</v>
      </c>
      <c r="G26631">
        <v>-4.0413123772864328</v>
      </c>
      <c r="H26631">
        <v>-1.7398180689902729</v>
      </c>
      <c r="I26631">
        <v>-4.1406652613482642</v>
      </c>
      <c r="J26631">
        <v>-1.652782309631518</v>
      </c>
      <c r="K26631">
        <v>-11.257758058436449</v>
      </c>
      <c r="L26631">
        <v>-11.750772166166019</v>
      </c>
      <c r="M26631">
        <v>9.4049397786396316</v>
      </c>
      <c r="N26631">
        <v>-1.828140535514333</v>
      </c>
      <c r="O26631">
        <v>4.2470213813506241</v>
      </c>
      <c r="P26631">
        <v>1.508560243767554</v>
      </c>
      <c r="Q26631">
        <v>0.20285198911258459</v>
      </c>
      <c r="R26631">
        <v>-6.591572049080896</v>
      </c>
      <c r="S26631">
        <v>-2.3400405526647239</v>
      </c>
      <c r="T26631">
        <v>-2.9650981245853192</v>
      </c>
      <c r="U26631">
        <v>-0.15119652785150481</v>
      </c>
      <c r="V26631">
        <v>-3.5701606349573649</v>
      </c>
      <c r="W26631">
        <v>1.649925377137929</v>
      </c>
      <c r="X26631">
        <v>-3.7041859478469159</v>
      </c>
      <c r="Y26631">
        <v>-5.0635420387792234</v>
      </c>
      <c r="Z26631">
        <v>-3.2185985830558539</v>
      </c>
      <c r="AA26631">
        <v>1.4651566604064079</v>
      </c>
      <c r="AB26631">
        <v>1.276478815117055</v>
      </c>
      <c r="AC26631">
        <v>-16.641765557558148</v>
      </c>
      <c r="AD26631">
        <v>-5.2535432602184624</v>
      </c>
      <c r="AE26631">
        <v>-2.4573537270823009</v>
      </c>
      <c r="AF26631">
        <v>-1.767952428750841</v>
      </c>
      <c r="AG26631">
        <v>-1.434818389063641</v>
      </c>
      <c r="AH26631">
        <v>-0.82670904480525165</v>
      </c>
      <c r="AI26631">
        <v>-3.536532283148941</v>
      </c>
      <c r="AJ26631">
        <v>-4.5240306890300452</v>
      </c>
      <c r="AK26631">
        <v>-1.765021665591848</v>
      </c>
      <c r="AL26631">
        <v>5.562854638246062</v>
      </c>
      <c r="AM26631">
        <v>0.59748063592310885</v>
      </c>
      <c r="AN26631">
        <v>-0.96693653847438332</v>
      </c>
      <c r="AO26631">
        <v>0.30449255966740202</v>
      </c>
      <c r="AP26631">
        <v>-2.3603933186617692</v>
      </c>
      <c r="AQ26631">
        <v>-2.4898320953914088</v>
      </c>
      <c r="AR26631">
        <v>-2.3818805950068129</v>
      </c>
      <c r="AS26631">
        <v>-3.178782649778678</v>
      </c>
      <c r="AT26631">
        <v>-5.8484118861702914</v>
      </c>
      <c r="AU26631">
        <v>10.30891662864388</v>
      </c>
      <c r="AV26631">
        <v>-1.444521116237274</v>
      </c>
    </row>
    <row r="26632" spans="1:48" x14ac:dyDescent="0.25">
      <c r="A26632" s="2">
        <v>42095</v>
      </c>
      <c r="B26632">
        <v>2012</v>
      </c>
      <c r="C26632">
        <v>70</v>
      </c>
      <c r="D26632">
        <v>0.92220232570960903</v>
      </c>
      <c r="E26632">
        <v>-1.2565232638510839</v>
      </c>
      <c r="F26632">
        <v>16.363551782774071</v>
      </c>
      <c r="G26632">
        <v>10.58625483447504</v>
      </c>
      <c r="H26632">
        <v>5.0763871610330913</v>
      </c>
      <c r="I26632">
        <v>-6.5428234679122843</v>
      </c>
      <c r="J26632">
        <v>0.20041585142214211</v>
      </c>
      <c r="K26632">
        <v>16.836877947761849</v>
      </c>
      <c r="L26632">
        <v>10.936725307881609</v>
      </c>
      <c r="M26632">
        <v>-3.531805230566798</v>
      </c>
      <c r="N26632">
        <v>5.3905575021474528</v>
      </c>
      <c r="O26632">
        <v>14.812741352205631</v>
      </c>
      <c r="P26632">
        <v>-2.7184823160789851</v>
      </c>
      <c r="Q26632">
        <v>7.0360329149148804</v>
      </c>
      <c r="R26632">
        <v>1.8441998177714189</v>
      </c>
      <c r="S26632">
        <v>3.7577900823136501</v>
      </c>
      <c r="T26632">
        <v>1.264970505325747</v>
      </c>
      <c r="U26632">
        <v>4.2997185298478957</v>
      </c>
      <c r="V26632">
        <v>2.4800079560995281</v>
      </c>
      <c r="W26632">
        <v>3.543778612826221</v>
      </c>
      <c r="X26632">
        <v>10.37007464247972</v>
      </c>
      <c r="Y26632">
        <v>6.5586716729679972</v>
      </c>
      <c r="Z26632">
        <v>2.266131994514375</v>
      </c>
      <c r="AA26632">
        <v>-7.9210809349594458</v>
      </c>
      <c r="AB26632">
        <v>6.6388452353495664</v>
      </c>
      <c r="AC26632">
        <v>9.8129189866105193</v>
      </c>
      <c r="AD26632">
        <v>11.76041344029697</v>
      </c>
      <c r="AE26632">
        <v>-1.2218673388906141</v>
      </c>
      <c r="AF26632">
        <v>10.739174299286351</v>
      </c>
      <c r="AG26632">
        <v>4.1371608896541234</v>
      </c>
      <c r="AH26632">
        <v>3.498191245093496</v>
      </c>
      <c r="AI26632">
        <v>1.5890248472214989</v>
      </c>
      <c r="AJ26632">
        <v>13.249894162518469</v>
      </c>
      <c r="AK26632">
        <v>4.1944926518437287</v>
      </c>
      <c r="AL26632">
        <v>5.6437020367944513</v>
      </c>
      <c r="AM26632">
        <v>-2.3985782110833349</v>
      </c>
      <c r="AN26632">
        <v>10.44885112203791</v>
      </c>
      <c r="AO26632">
        <v>-0.1212487302172827</v>
      </c>
      <c r="AP26632">
        <v>7.561200927581857</v>
      </c>
      <c r="AQ26632">
        <v>1.159979445303172</v>
      </c>
      <c r="AR26632">
        <v>5.2017864892782484</v>
      </c>
      <c r="AS26632">
        <v>7.0023965257325793</v>
      </c>
      <c r="AT26632">
        <v>6.919844399205588</v>
      </c>
      <c r="AU26632">
        <v>-0.92487387464291748</v>
      </c>
      <c r="AV26632">
        <v>0.91166193877583179</v>
      </c>
    </row>
    <row r="26633" spans="1:48" x14ac:dyDescent="0.25">
      <c r="A26633" s="2">
        <v>42125</v>
      </c>
      <c r="B26633">
        <v>2012</v>
      </c>
      <c r="C26633">
        <v>70</v>
      </c>
      <c r="D26633">
        <v>0.3919586191728941</v>
      </c>
      <c r="E26633">
        <v>-8.5062173343416028</v>
      </c>
      <c r="F26633">
        <v>-12.23104752414061</v>
      </c>
      <c r="G26633">
        <v>-6.59315019559169</v>
      </c>
      <c r="H26633">
        <v>-0.95577831948706615</v>
      </c>
      <c r="I26633">
        <v>2.827991497622051</v>
      </c>
      <c r="J26633">
        <v>-3.8354641351125212</v>
      </c>
      <c r="K26633">
        <v>-11.73711359832353</v>
      </c>
      <c r="L26633">
        <v>-2.7482706370324572</v>
      </c>
      <c r="M26633">
        <v>-2.4214778379318509</v>
      </c>
      <c r="N26633">
        <v>-8.3185591897779965</v>
      </c>
      <c r="O26633">
        <v>-3.4854396033868862</v>
      </c>
      <c r="P26633">
        <v>-1.1960779126970911</v>
      </c>
      <c r="Q26633">
        <v>-5.3647268840299134</v>
      </c>
      <c r="R26633">
        <v>0.48065266135053353</v>
      </c>
      <c r="S26633">
        <v>-6.3545313906160477</v>
      </c>
      <c r="T26633">
        <v>-6.8544807550647509</v>
      </c>
      <c r="U26633">
        <v>1.327623459877292</v>
      </c>
      <c r="V26633">
        <v>-5.7022636587758413</v>
      </c>
      <c r="W26633">
        <v>1.31168905047041</v>
      </c>
      <c r="X26633">
        <v>-2.751234323589935</v>
      </c>
      <c r="Y26633">
        <v>0.1731363834960753</v>
      </c>
      <c r="Z26633">
        <v>-0.86884242045116578</v>
      </c>
      <c r="AA26633">
        <v>1.7194141303705339</v>
      </c>
      <c r="AB26633">
        <v>-5.7051046358646333</v>
      </c>
      <c r="AC26633">
        <v>-0.87951690737310129</v>
      </c>
      <c r="AD26633">
        <v>-3.26055255857628</v>
      </c>
      <c r="AE26633">
        <v>0.40096617964269221</v>
      </c>
      <c r="AF26633">
        <v>-3.830985982768043</v>
      </c>
      <c r="AG26633">
        <v>1.3854187698112199</v>
      </c>
      <c r="AH26633">
        <v>-3.194759451950024</v>
      </c>
      <c r="AI26633">
        <v>0.43202337470713559</v>
      </c>
      <c r="AJ26633">
        <v>-2.5236965785418559</v>
      </c>
      <c r="AK26633">
        <v>0.96569892524884793</v>
      </c>
      <c r="AL26633">
        <v>-0.78172670824120383</v>
      </c>
      <c r="AM26633">
        <v>-0.7611608616665988</v>
      </c>
      <c r="AN26633">
        <v>-6.7107270894851689</v>
      </c>
      <c r="AO26633">
        <v>-2.4212710084352662</v>
      </c>
      <c r="AP26633">
        <v>-4.7761420961509371</v>
      </c>
      <c r="AQ26633">
        <v>-2.7556333946323841</v>
      </c>
      <c r="AR26633">
        <v>-1.570184391548457</v>
      </c>
      <c r="AS26633">
        <v>-4.4947770658036914</v>
      </c>
      <c r="AT26633">
        <v>-0.1097264359520511</v>
      </c>
      <c r="AU26633">
        <v>0.29259473048881551</v>
      </c>
      <c r="AV26633">
        <v>1.3317128046280939</v>
      </c>
    </row>
    <row r="26634" spans="1:48" x14ac:dyDescent="0.25">
      <c r="A26634" s="2">
        <v>42156</v>
      </c>
      <c r="B26634">
        <v>2012</v>
      </c>
      <c r="C26634">
        <v>70</v>
      </c>
      <c r="D26634">
        <v>-0.90334797081498275</v>
      </c>
      <c r="E26634">
        <v>-4.3288844651115159</v>
      </c>
      <c r="F26634">
        <v>1.3036051381529969</v>
      </c>
      <c r="G26634">
        <v>-2.4485354231632011</v>
      </c>
      <c r="H26634">
        <v>-6.7809359328984584</v>
      </c>
      <c r="I26634">
        <v>0.2934813425812921</v>
      </c>
      <c r="J26634">
        <v>0.34902600974158199</v>
      </c>
      <c r="K26634">
        <v>3.7694475012883371</v>
      </c>
      <c r="L26634">
        <v>2.8436644891496998</v>
      </c>
      <c r="M26634">
        <v>-2.1038363812291072</v>
      </c>
      <c r="N26634">
        <v>2.8447984633781731</v>
      </c>
      <c r="O26634">
        <v>-6.8070390234306828</v>
      </c>
      <c r="P26634">
        <v>-1.010362980464119</v>
      </c>
      <c r="Q26634">
        <v>-1.3298691134514871</v>
      </c>
      <c r="R26634">
        <v>-1.138482771098426</v>
      </c>
      <c r="S26634">
        <v>-5.2002360428565986</v>
      </c>
      <c r="T26634">
        <v>-7.7238792589629623</v>
      </c>
      <c r="U26634">
        <v>-4.0984355641066514</v>
      </c>
      <c r="V26634">
        <v>2.648828073579534</v>
      </c>
      <c r="W26634">
        <v>-1.701168021495969</v>
      </c>
      <c r="X26634">
        <v>-3.6983708418490302</v>
      </c>
      <c r="Y26634">
        <v>1.680418977472198</v>
      </c>
      <c r="Z26634">
        <v>-3.6782770400856419</v>
      </c>
      <c r="AA26634">
        <v>-6.7714124082188683</v>
      </c>
      <c r="AB26634">
        <v>-4.241994155013451</v>
      </c>
      <c r="AC26634">
        <v>-3.2203261798239509</v>
      </c>
      <c r="AD26634">
        <v>-3.9174905482645022</v>
      </c>
      <c r="AE26634">
        <v>-2.3274282822099979</v>
      </c>
      <c r="AF26634">
        <v>-3.539330135434382</v>
      </c>
      <c r="AG26634">
        <v>-2.4145882351042429</v>
      </c>
      <c r="AH26634">
        <v>-2.1244695667765772</v>
      </c>
      <c r="AI26634">
        <v>-0.43854024574830902</v>
      </c>
      <c r="AJ26634">
        <v>1.5893359660784201</v>
      </c>
      <c r="AK26634">
        <v>-2.075454516915642</v>
      </c>
      <c r="AL26634">
        <v>-2.3328637081670429</v>
      </c>
      <c r="AM26634">
        <v>-3.0535127601248768</v>
      </c>
      <c r="AN26634">
        <v>-3.6032417123200822</v>
      </c>
      <c r="AO26634">
        <v>-2.6007406194484939</v>
      </c>
      <c r="AP26634">
        <v>1.520927500397828</v>
      </c>
      <c r="AQ26634">
        <v>-4.583741216505044</v>
      </c>
      <c r="AR26634">
        <v>-2.4929282827507842</v>
      </c>
      <c r="AS26634">
        <v>-2.8814437143211409</v>
      </c>
      <c r="AT26634">
        <v>-3.5658514482483139</v>
      </c>
      <c r="AU26634">
        <v>-0.68618376788585067</v>
      </c>
      <c r="AV26634">
        <v>-1.894866645615934</v>
      </c>
    </row>
    <row r="26635" spans="1:48" x14ac:dyDescent="0.25">
      <c r="A26635" s="2">
        <v>42186</v>
      </c>
      <c r="B26635">
        <v>2012</v>
      </c>
      <c r="C26635">
        <v>70</v>
      </c>
      <c r="D26635">
        <v>-2.5319727385993969</v>
      </c>
      <c r="E26635">
        <v>-10.02704232317944</v>
      </c>
      <c r="F26635">
        <v>-9.8017261296426401</v>
      </c>
      <c r="G26635">
        <v>-8.3404777474532121</v>
      </c>
      <c r="H26635">
        <v>-5.2821215044424941</v>
      </c>
      <c r="I26635">
        <v>1.7771584567255141</v>
      </c>
      <c r="J26635">
        <v>-7.674720861417228</v>
      </c>
      <c r="K26635">
        <v>-12.204842866536289</v>
      </c>
      <c r="L26635">
        <v>3.576853401222901</v>
      </c>
      <c r="M26635">
        <v>-11.36446136339497</v>
      </c>
      <c r="N26635">
        <v>-5.811115829841218</v>
      </c>
      <c r="O26635">
        <v>-11.07076918121062</v>
      </c>
      <c r="P26635">
        <v>-1.392452679011158</v>
      </c>
      <c r="Q26635">
        <v>-4.7344482018485294</v>
      </c>
      <c r="R26635">
        <v>-5.7069303091335177</v>
      </c>
      <c r="S26635">
        <v>-0.36659534711677161</v>
      </c>
      <c r="T26635">
        <v>1.653180771950991</v>
      </c>
      <c r="U26635">
        <v>4.4455601457308873</v>
      </c>
      <c r="V26635">
        <v>-3.9596592884767472</v>
      </c>
      <c r="W26635">
        <v>0.47366601310426798</v>
      </c>
      <c r="X26635">
        <v>3.4527982278155789</v>
      </c>
      <c r="Y26635">
        <v>4.697839912179635</v>
      </c>
      <c r="Z26635">
        <v>1.2041687097458791</v>
      </c>
      <c r="AA26635">
        <v>-1.706584589185745</v>
      </c>
      <c r="AB26635">
        <v>-8.0303636760551189</v>
      </c>
      <c r="AC26635">
        <v>-0.83735623622300803</v>
      </c>
      <c r="AD26635">
        <v>-2.9927239015260292</v>
      </c>
      <c r="AE26635">
        <v>3.778912281976277</v>
      </c>
      <c r="AF26635">
        <v>-9.4134126285883024E-2</v>
      </c>
      <c r="AG26635">
        <v>4.1374949642194121</v>
      </c>
      <c r="AH26635">
        <v>3.7565023673561289</v>
      </c>
      <c r="AI26635">
        <v>2.0857807955857788</v>
      </c>
      <c r="AJ26635">
        <v>8.8887780014886513</v>
      </c>
      <c r="AK26635">
        <v>4.3201799931939959</v>
      </c>
      <c r="AL26635">
        <v>6.102910877506174</v>
      </c>
      <c r="AM26635">
        <v>-3.6137500039635899</v>
      </c>
      <c r="AN26635">
        <v>-3.1203214755029189</v>
      </c>
      <c r="AO26635">
        <v>2.689665464117474</v>
      </c>
      <c r="AP26635">
        <v>3.295744532956546</v>
      </c>
      <c r="AQ26635">
        <v>-0.21008559931526841</v>
      </c>
      <c r="AR26635">
        <v>4.9614587803550432</v>
      </c>
      <c r="AS26635">
        <v>-3.6014324801292741</v>
      </c>
      <c r="AT26635">
        <v>1.733825893208552</v>
      </c>
      <c r="AU26635">
        <v>13.020539734463631</v>
      </c>
      <c r="AV26635">
        <v>2.0002639181224802</v>
      </c>
    </row>
    <row r="26636" spans="1:48" x14ac:dyDescent="0.25">
      <c r="A26636" s="2">
        <v>42217</v>
      </c>
      <c r="B26636">
        <v>2012</v>
      </c>
      <c r="C26636">
        <v>70</v>
      </c>
      <c r="D26636">
        <v>-6.5090491487550199</v>
      </c>
      <c r="E26636">
        <v>-1.3038729028973179</v>
      </c>
      <c r="F26636">
        <v>-12.225869878165151</v>
      </c>
      <c r="G26636">
        <v>-12.29530399949137</v>
      </c>
      <c r="H26636">
        <v>-3.550445848617223</v>
      </c>
      <c r="I26636">
        <v>-8.7912132195595341</v>
      </c>
      <c r="J26636">
        <v>-5.7752137629497158</v>
      </c>
      <c r="K26636">
        <v>-14.14465046922027</v>
      </c>
      <c r="L26636">
        <v>-8.3204112556827354</v>
      </c>
      <c r="M26636">
        <v>-8.8792572172585178</v>
      </c>
      <c r="N26636">
        <v>-7.4211318527548809</v>
      </c>
      <c r="O26636">
        <v>-11.37908939646594</v>
      </c>
      <c r="P26636">
        <v>-7.1394505952052771</v>
      </c>
      <c r="Q26636">
        <v>-11.57896305437005</v>
      </c>
      <c r="R26636">
        <v>-10.19813157385566</v>
      </c>
      <c r="S26636">
        <v>-15.198056483553909</v>
      </c>
      <c r="T26636">
        <v>-5.6748014836164318</v>
      </c>
      <c r="U26636">
        <v>-6.8039894428642453</v>
      </c>
      <c r="V26636">
        <v>-1.936485354968609</v>
      </c>
      <c r="W26636">
        <v>-5.8168872017832278</v>
      </c>
      <c r="X26636">
        <v>-7.8031203730756564</v>
      </c>
      <c r="Y26636">
        <v>-1.7628526954933439</v>
      </c>
      <c r="Z26636">
        <v>-6.1278783619270971</v>
      </c>
      <c r="AA26636">
        <v>-6.9806856388765599</v>
      </c>
      <c r="AB26636">
        <v>-5.764248422017026</v>
      </c>
      <c r="AC26636">
        <v>-35.186678469755407</v>
      </c>
      <c r="AD26636">
        <v>-11.60047134330228</v>
      </c>
      <c r="AE26636">
        <v>-7.7964046418686479</v>
      </c>
      <c r="AF26636">
        <v>-7.4596302985461271</v>
      </c>
      <c r="AG26636">
        <v>-5.329210104031457</v>
      </c>
      <c r="AH26636">
        <v>-7.2074396641699128</v>
      </c>
      <c r="AI26636">
        <v>-6.9961068128055359</v>
      </c>
      <c r="AJ26636">
        <v>-7.6404459828787967</v>
      </c>
      <c r="AK26636">
        <v>-8.2126643434726425</v>
      </c>
      <c r="AL26636">
        <v>-5.1712311752766134</v>
      </c>
      <c r="AM26636">
        <v>-11.79110287609123</v>
      </c>
      <c r="AN26636">
        <v>-3.408456230132062</v>
      </c>
      <c r="AO26636">
        <v>-7.5145757831890494</v>
      </c>
      <c r="AP26636">
        <v>-2.8519373808827191</v>
      </c>
      <c r="AQ26636">
        <v>-11.397117748734241</v>
      </c>
      <c r="AR26636">
        <v>-7.0354969835468744</v>
      </c>
      <c r="AS26636">
        <v>-6.4231896544350349</v>
      </c>
      <c r="AT26636">
        <v>-7.4328632617002288</v>
      </c>
      <c r="AU26636">
        <v>-7.8139470289357638</v>
      </c>
      <c r="AV26636">
        <v>-6.0752502711746148</v>
      </c>
    </row>
    <row r="26637" spans="1:48" x14ac:dyDescent="0.25">
      <c r="A26637" s="2">
        <v>42248</v>
      </c>
      <c r="B26637">
        <v>2012</v>
      </c>
      <c r="C26637">
        <v>70</v>
      </c>
      <c r="D26637">
        <v>-3.3422131739455412</v>
      </c>
      <c r="E26637">
        <v>-17.390740657997231</v>
      </c>
      <c r="F26637">
        <v>-3.0368393778197889</v>
      </c>
      <c r="G26637">
        <v>-2.3592875383436458</v>
      </c>
      <c r="H26637">
        <v>-5.4061271133240663</v>
      </c>
      <c r="I26637">
        <v>0.45306192090184272</v>
      </c>
      <c r="J26637">
        <v>-5.1811531747358757</v>
      </c>
      <c r="K26637">
        <v>-11.87224886847652</v>
      </c>
      <c r="L26637">
        <v>-8.5286361713975527</v>
      </c>
      <c r="M26637">
        <v>-21.602175836605628</v>
      </c>
      <c r="N26637">
        <v>-6.5889459629630887</v>
      </c>
      <c r="O26637">
        <v>0.34357016082422481</v>
      </c>
      <c r="P26637">
        <v>-1.9118644143402479</v>
      </c>
      <c r="Q26637">
        <v>-4.4116094339522132</v>
      </c>
      <c r="R26637">
        <v>-4.9348636322229078</v>
      </c>
      <c r="S26637">
        <v>-3.2337533380136341</v>
      </c>
      <c r="T26637">
        <v>-2.6233409591506769</v>
      </c>
      <c r="U26637">
        <v>-4.4036209043220031</v>
      </c>
      <c r="V26637">
        <v>-0.82528319758735647</v>
      </c>
      <c r="W26637">
        <v>-6.694677093501566</v>
      </c>
      <c r="X26637">
        <v>-4.4571922122286107</v>
      </c>
      <c r="Y26637">
        <v>-5.7876738982389657</v>
      </c>
      <c r="Z26637">
        <v>-4.3918101925955249</v>
      </c>
      <c r="AA26637">
        <v>-11.470985571708781</v>
      </c>
      <c r="AB26637">
        <v>1.7533296050198599</v>
      </c>
      <c r="AC26637">
        <v>-6.4427420091373033E-2</v>
      </c>
      <c r="AD26637">
        <v>-5.6250563286523008</v>
      </c>
      <c r="AE26637">
        <v>-1.2773720184901189</v>
      </c>
      <c r="AF26637">
        <v>-4.2139061439578676</v>
      </c>
      <c r="AG26637">
        <v>-2.902330546768606</v>
      </c>
      <c r="AH26637">
        <v>-7.5909750222759147</v>
      </c>
      <c r="AI26637">
        <v>-2.948886294690467</v>
      </c>
      <c r="AJ26637">
        <v>-0.25693420421566421</v>
      </c>
      <c r="AK26637">
        <v>-4.7644516108237722</v>
      </c>
      <c r="AL26637">
        <v>-2.999663787375539</v>
      </c>
      <c r="AM26637">
        <v>2.3874445702251501</v>
      </c>
      <c r="AN26637">
        <v>-4.3870314133192974</v>
      </c>
      <c r="AO26637">
        <v>-6.1830362883056882</v>
      </c>
      <c r="AP26637">
        <v>-6.9543576816246464</v>
      </c>
      <c r="AQ26637">
        <v>-4.2028659741019334</v>
      </c>
      <c r="AR26637">
        <v>-4.0927333664486421</v>
      </c>
      <c r="AS26637">
        <v>-4.6503193945078403</v>
      </c>
      <c r="AT26637">
        <v>-4.454168463628938</v>
      </c>
      <c r="AU26637">
        <v>-9.2430955323964508</v>
      </c>
      <c r="AV26637">
        <v>-2.650550608348246</v>
      </c>
    </row>
    <row r="26638" spans="1:48" x14ac:dyDescent="0.25">
      <c r="A26638" s="2">
        <v>42278</v>
      </c>
      <c r="B26638">
        <v>2012</v>
      </c>
      <c r="C26638">
        <v>70</v>
      </c>
      <c r="D26638">
        <v>7.166127465199934</v>
      </c>
      <c r="E26638">
        <v>44.949659549263437</v>
      </c>
      <c r="F26638">
        <v>7.9979350768792923</v>
      </c>
      <c r="G26638">
        <v>5.6688126959713934</v>
      </c>
      <c r="H26638">
        <v>5.7654770553712043</v>
      </c>
      <c r="I26638">
        <v>1.5772667151726429</v>
      </c>
      <c r="J26638">
        <v>5.3381006817550647</v>
      </c>
      <c r="K26638">
        <v>5.2052118234390932</v>
      </c>
      <c r="L26638">
        <v>5.9888564369335873</v>
      </c>
      <c r="M26638">
        <v>8.6839268489399721</v>
      </c>
      <c r="N26638">
        <v>7.2485683807073764</v>
      </c>
      <c r="O26638">
        <v>9.8056283280098846</v>
      </c>
      <c r="P26638">
        <v>2.525645291384548</v>
      </c>
      <c r="Q26638">
        <v>9.4853266650022583</v>
      </c>
      <c r="R26638">
        <v>12.286037425178799</v>
      </c>
      <c r="S26638">
        <v>5.6595034895283947</v>
      </c>
      <c r="T26638">
        <v>15.10615469114582</v>
      </c>
      <c r="U26638">
        <v>4.4401332964217666</v>
      </c>
      <c r="V26638">
        <v>0.11056098496320391</v>
      </c>
      <c r="W26638">
        <v>10.09986586636651</v>
      </c>
      <c r="X26638">
        <v>7.3803349216849279</v>
      </c>
      <c r="Y26638">
        <v>3.80295513371447</v>
      </c>
      <c r="Z26638">
        <v>4.9267851807791594</v>
      </c>
      <c r="AA26638">
        <v>13.34095155738866</v>
      </c>
      <c r="AB26638">
        <v>11.28705857358681</v>
      </c>
      <c r="AC26638">
        <v>10.29237544093959</v>
      </c>
      <c r="AD26638">
        <v>7.0419021468799414</v>
      </c>
      <c r="AE26638">
        <v>9.7034079842056578</v>
      </c>
      <c r="AF26638">
        <v>6.2074299459440319</v>
      </c>
      <c r="AG26638">
        <v>4.5243560371641234</v>
      </c>
      <c r="AH26638">
        <v>7.1503754713632128</v>
      </c>
      <c r="AI26638">
        <v>9.775133492657929</v>
      </c>
      <c r="AJ26638">
        <v>3.601961560358435</v>
      </c>
      <c r="AK26638">
        <v>8.0820847581097421</v>
      </c>
      <c r="AL26638">
        <v>0.47520667969631608</v>
      </c>
      <c r="AM26638">
        <v>-3.0293886347359629</v>
      </c>
      <c r="AN26638">
        <v>-1.1184665525465269</v>
      </c>
      <c r="AO26638">
        <v>10.62743472123835</v>
      </c>
      <c r="AP26638">
        <v>-3.774909111421398</v>
      </c>
      <c r="AQ26638">
        <v>5.8444256295107744</v>
      </c>
      <c r="AR26638">
        <v>8.4118880619974412</v>
      </c>
      <c r="AS26638">
        <v>4.2693823138275411</v>
      </c>
      <c r="AT26638">
        <v>7.2932051540327336</v>
      </c>
      <c r="AU26638">
        <v>7.2215419769880107</v>
      </c>
      <c r="AV26638">
        <v>8.2578433167807432</v>
      </c>
    </row>
    <row r="26639" spans="1:48" x14ac:dyDescent="0.25">
      <c r="A26639" s="2">
        <v>42309</v>
      </c>
      <c r="B26639">
        <v>2012</v>
      </c>
      <c r="C26639">
        <v>70</v>
      </c>
      <c r="D26639">
        <v>-2.7928648168044861</v>
      </c>
      <c r="E26639">
        <v>-9.8873409127705365</v>
      </c>
      <c r="F26639">
        <v>-16.369780161188409</v>
      </c>
      <c r="G26639">
        <v>-8.6259180760346226</v>
      </c>
      <c r="H26639">
        <v>-7.5051176232924011</v>
      </c>
      <c r="I26639">
        <v>-4.7777373935530942</v>
      </c>
      <c r="J26639">
        <v>-3.5457167348898921</v>
      </c>
      <c r="K26639">
        <v>-3.1411608868789691</v>
      </c>
      <c r="L26639">
        <v>-8.1267449697920107</v>
      </c>
      <c r="M26639">
        <v>6.5522183135415579</v>
      </c>
      <c r="N26639">
        <v>-6.7654176467095484</v>
      </c>
      <c r="O26639">
        <v>-0.9483662861237474</v>
      </c>
      <c r="P26639">
        <v>-3.5936338239304528</v>
      </c>
      <c r="Q26639">
        <v>-5.4018837674540974</v>
      </c>
      <c r="R26639">
        <v>-5.8594064767255372</v>
      </c>
      <c r="S26639">
        <v>1.39647873544213</v>
      </c>
      <c r="T26639">
        <v>-3.0160689105450671</v>
      </c>
      <c r="U26639">
        <v>-3.222243955117154</v>
      </c>
      <c r="V26639">
        <v>-13.88737945317745</v>
      </c>
      <c r="W26639">
        <v>-0.99490785471115784</v>
      </c>
      <c r="X26639">
        <v>1.271068956859978</v>
      </c>
      <c r="Y26639">
        <v>2.9095508081285582</v>
      </c>
      <c r="Z26639">
        <v>-1.6553079265480001E-2</v>
      </c>
      <c r="AA26639">
        <v>0.22268976179946609</v>
      </c>
      <c r="AB26639">
        <v>-3.5105042769394301</v>
      </c>
      <c r="AC26639">
        <v>-25.214588554263369</v>
      </c>
      <c r="AD26639">
        <v>-0.8768785924005873</v>
      </c>
      <c r="AE26639">
        <v>3.062623248335505E-2</v>
      </c>
      <c r="AF26639">
        <v>-6.5544185048233334</v>
      </c>
      <c r="AG26639">
        <v>-3.1610947324152261</v>
      </c>
      <c r="AH26639">
        <v>-3.5673181424931371</v>
      </c>
      <c r="AI26639">
        <v>4.9607350781315294</v>
      </c>
      <c r="AJ26639">
        <v>-8.6171702360986693</v>
      </c>
      <c r="AK26639">
        <v>-1.8908986568295429</v>
      </c>
      <c r="AL26639">
        <v>3.1236996204961902</v>
      </c>
      <c r="AM26639">
        <v>-15.36084136178086</v>
      </c>
      <c r="AN26639">
        <v>-10.851264421385711</v>
      </c>
      <c r="AO26639">
        <v>8.3416974217209727E-3</v>
      </c>
      <c r="AP26639">
        <v>-6.2794738091348279</v>
      </c>
      <c r="AQ26639">
        <v>0.82924923391698435</v>
      </c>
      <c r="AR26639">
        <v>-2.9378985943931619</v>
      </c>
      <c r="AS26639">
        <v>-1.961712311651409</v>
      </c>
      <c r="AT26639">
        <v>-2.2735411569746011</v>
      </c>
      <c r="AU26639">
        <v>-0.77924441086376639</v>
      </c>
      <c r="AV26639">
        <v>0.3469612621241458</v>
      </c>
    </row>
    <row r="26640" spans="1:48" x14ac:dyDescent="0.25">
      <c r="A26640" s="2">
        <v>42339</v>
      </c>
      <c r="B26640">
        <v>2012</v>
      </c>
      <c r="C26640">
        <v>70</v>
      </c>
      <c r="D26640">
        <v>-5.0886215877421819</v>
      </c>
      <c r="E26640">
        <v>-3.813497328554794</v>
      </c>
      <c r="F26640">
        <v>0.29606299793298868</v>
      </c>
      <c r="G26640">
        <v>-4.8429604621446298</v>
      </c>
      <c r="H26640">
        <v>1.217747746990705</v>
      </c>
      <c r="I26640">
        <v>2.4315496275083781</v>
      </c>
      <c r="J26640">
        <v>-7.6657396132802091</v>
      </c>
      <c r="K26640">
        <v>-4.977128961183741</v>
      </c>
      <c r="L26640">
        <v>2.254474737795054</v>
      </c>
      <c r="M26640">
        <v>-6.9602796514264709</v>
      </c>
      <c r="N26640">
        <v>-10.515989266190701</v>
      </c>
      <c r="O26640">
        <v>-2.0965147233838581</v>
      </c>
      <c r="P26640">
        <v>0.70830222328666093</v>
      </c>
      <c r="Q26640">
        <v>0.65120599197689977</v>
      </c>
      <c r="R26640">
        <v>-5.6414575528561777</v>
      </c>
      <c r="S26640">
        <v>0.67015217762986801</v>
      </c>
      <c r="T26640">
        <v>5.8427098802646737</v>
      </c>
      <c r="U26640">
        <v>0.94544020742337587</v>
      </c>
      <c r="V26640">
        <v>4.1387760993541134</v>
      </c>
      <c r="W26640">
        <v>0.32837725470487023</v>
      </c>
      <c r="X26640">
        <v>-1.7553092499547061</v>
      </c>
      <c r="Y26640">
        <v>0.159667242025785</v>
      </c>
      <c r="Z26640">
        <v>-2.343171884353568</v>
      </c>
      <c r="AA26640">
        <v>5.0268143947601596</v>
      </c>
      <c r="AB26640">
        <v>-1.5555726560579459</v>
      </c>
      <c r="AC26640">
        <v>-1.8005515052042069</v>
      </c>
      <c r="AD26640">
        <v>-6.0785709842227416</v>
      </c>
      <c r="AE26640">
        <v>-9.682055841524484E-2</v>
      </c>
      <c r="AF26640">
        <v>5.1650154001227078</v>
      </c>
      <c r="AG26640">
        <v>-3.4660287945439738</v>
      </c>
      <c r="AH26640">
        <v>-5.6572758899037119</v>
      </c>
      <c r="AI26640">
        <v>-1.158497869172026</v>
      </c>
      <c r="AJ26640">
        <v>2.3722969090632868</v>
      </c>
      <c r="AK26640">
        <v>-2.723116885938814</v>
      </c>
      <c r="AL26640">
        <v>2.971776008991811</v>
      </c>
      <c r="AM26640">
        <v>12.278584092951659</v>
      </c>
      <c r="AN26640">
        <v>-1.2079430004050651</v>
      </c>
      <c r="AO26640">
        <v>-2.6636947342697388</v>
      </c>
      <c r="AP26640">
        <v>-1.6476162614076031</v>
      </c>
      <c r="AQ26640">
        <v>3.0824943645501919</v>
      </c>
      <c r="AR26640">
        <v>-3.2704775590893238</v>
      </c>
      <c r="AS26640">
        <v>-6.9942596626230031</v>
      </c>
      <c r="AT26640">
        <v>-3.9373114325790048</v>
      </c>
      <c r="AU26640">
        <v>2.5366575055034262</v>
      </c>
      <c r="AV26640">
        <v>-1.6964683988785481</v>
      </c>
    </row>
    <row r="26641" spans="1:48" x14ac:dyDescent="0.25">
      <c r="A26641" s="2">
        <v>42370</v>
      </c>
      <c r="B26641">
        <v>2012</v>
      </c>
      <c r="C26641">
        <v>70</v>
      </c>
      <c r="D26641">
        <v>-3.3857228108724162</v>
      </c>
      <c r="E26641">
        <v>3.610753355855878</v>
      </c>
      <c r="F26641">
        <v>-2.272718464660906</v>
      </c>
      <c r="G26641">
        <v>1.6247662587495659</v>
      </c>
      <c r="H26641">
        <v>0.90017152717898341</v>
      </c>
      <c r="I26641">
        <v>-6.8857909879173844</v>
      </c>
      <c r="J26641">
        <v>4.1162106135571364</v>
      </c>
      <c r="K26641">
        <v>-7.3146720736594446</v>
      </c>
      <c r="L26641">
        <v>-7.5786506506969946</v>
      </c>
      <c r="M26641">
        <v>-11.438419718608181</v>
      </c>
      <c r="N26641">
        <v>-3.7361317531342308</v>
      </c>
      <c r="O26641">
        <v>-14.042933522485869</v>
      </c>
      <c r="P26641">
        <v>-4.9580482752712873</v>
      </c>
      <c r="Q26641">
        <v>-9.0099832729061191</v>
      </c>
      <c r="R26641">
        <v>1.546897625478572</v>
      </c>
      <c r="S26641">
        <v>2.476178789773487</v>
      </c>
      <c r="T26641">
        <v>-8.2224248422309127</v>
      </c>
      <c r="U26641">
        <v>-7.5133298347546678</v>
      </c>
      <c r="V26641">
        <v>-10.015159173790069</v>
      </c>
      <c r="W26641">
        <v>-8.2285228330188804</v>
      </c>
      <c r="X26641">
        <v>-9.5152649447575843</v>
      </c>
      <c r="Y26641">
        <v>-7.5820465127434904</v>
      </c>
      <c r="Z26641">
        <v>-7.9042289214176442</v>
      </c>
      <c r="AA26641">
        <v>2.3655066478681208</v>
      </c>
      <c r="AB26641">
        <v>-5.5974291170707184</v>
      </c>
      <c r="AC26641">
        <v>-21.195645676310289</v>
      </c>
      <c r="AD26641">
        <v>-5.3508246287072296</v>
      </c>
      <c r="AE26641">
        <v>-3.7663380949033538</v>
      </c>
      <c r="AF26641">
        <v>-2.5695122536468111</v>
      </c>
      <c r="AG26641">
        <v>-13.56104733777596</v>
      </c>
      <c r="AH26641">
        <v>-7.7763869114141571</v>
      </c>
      <c r="AI26641">
        <v>-2.5327877073045069</v>
      </c>
      <c r="AJ26641">
        <v>-10.975780939976319</v>
      </c>
      <c r="AK26641">
        <v>-2.796875376485231</v>
      </c>
      <c r="AL26641">
        <v>-4.5299577889557519</v>
      </c>
      <c r="AM26641">
        <v>-17.08655288730899</v>
      </c>
      <c r="AN26641">
        <v>-7.0774958240699348</v>
      </c>
      <c r="AO26641">
        <v>-8.8580126344841918</v>
      </c>
      <c r="AP26641">
        <v>-0.52488968925188395</v>
      </c>
      <c r="AQ26641">
        <v>-8.531232120249987</v>
      </c>
      <c r="AR26641">
        <v>-4.5498600321408063</v>
      </c>
      <c r="AS26641">
        <v>-2.4477313902470099</v>
      </c>
      <c r="AT26641">
        <v>-6.0319910445577047</v>
      </c>
      <c r="AU26641">
        <v>-7.6620734147226148</v>
      </c>
      <c r="AV26641">
        <v>-5.318779239932125</v>
      </c>
    </row>
    <row r="26642" spans="1:48" x14ac:dyDescent="0.25">
      <c r="A26642" s="2">
        <v>42401</v>
      </c>
      <c r="B26642">
        <v>2012</v>
      </c>
      <c r="C26642">
        <v>70</v>
      </c>
      <c r="D26642">
        <v>0.92965523953791873</v>
      </c>
      <c r="E26642">
        <v>8.3205134653108637</v>
      </c>
      <c r="F26642">
        <v>4.9717439659153984</v>
      </c>
      <c r="G26642">
        <v>8.4567795466016662</v>
      </c>
      <c r="H26642">
        <v>1.695154545661981</v>
      </c>
      <c r="I26642">
        <v>-7.4213526862496053</v>
      </c>
      <c r="J26642">
        <v>4.4700232676966989</v>
      </c>
      <c r="K26642">
        <v>6.2573104783061773</v>
      </c>
      <c r="L26642">
        <v>2.3298942725334948</v>
      </c>
      <c r="M26642">
        <v>1.990142567368625</v>
      </c>
      <c r="N26642">
        <v>0.30192997047993048</v>
      </c>
      <c r="O26642">
        <v>-2.3082983300161559</v>
      </c>
      <c r="P26642">
        <v>-0.37770866669701858</v>
      </c>
      <c r="Q26642">
        <v>3.3806798166470919</v>
      </c>
      <c r="R26642">
        <v>3.4770639531873648</v>
      </c>
      <c r="S26642">
        <v>-1.9746372495354381</v>
      </c>
      <c r="T26642">
        <v>5.6124216541471927</v>
      </c>
      <c r="U26642">
        <v>-1.81457312283404</v>
      </c>
      <c r="V26642">
        <v>7.9043258833720209</v>
      </c>
      <c r="W26642">
        <v>-2.7575029003256151</v>
      </c>
      <c r="X26642">
        <v>-1.2196454583282561</v>
      </c>
      <c r="Y26642">
        <v>-0.74315628722421145</v>
      </c>
      <c r="Z26642">
        <v>1.253202726972225</v>
      </c>
      <c r="AA26642">
        <v>7.1651494287472861</v>
      </c>
      <c r="AB26642">
        <v>-2.3473511424892179</v>
      </c>
      <c r="AC26642">
        <v>-10.12792413003192</v>
      </c>
      <c r="AD26642">
        <v>1.7647988920974631</v>
      </c>
      <c r="AE26642">
        <v>-6.4231670690358627</v>
      </c>
      <c r="AF26642">
        <v>-7.4055701523738193</v>
      </c>
      <c r="AG26642">
        <v>-5.2262160399363724</v>
      </c>
      <c r="AH26642">
        <v>-3.616422824021603</v>
      </c>
      <c r="AI26642">
        <v>-7.1503685230765344</v>
      </c>
      <c r="AJ26642">
        <v>5.6572738066792638</v>
      </c>
      <c r="AK26642">
        <v>-1.5095506532437191</v>
      </c>
      <c r="AL26642">
        <v>-2.352771707438972</v>
      </c>
      <c r="AM26642">
        <v>5.3620295271088469</v>
      </c>
      <c r="AN26642">
        <v>4.3197983657285333</v>
      </c>
      <c r="AO26642">
        <v>-2.584895681767319</v>
      </c>
      <c r="AP26642">
        <v>-10.081960410912901</v>
      </c>
      <c r="AQ26642">
        <v>-0.92263369251789351</v>
      </c>
      <c r="AR26642">
        <v>-1.059681766668874</v>
      </c>
      <c r="AS26642">
        <v>3.827004130279366</v>
      </c>
      <c r="AT26642">
        <v>-0.87330312093638618</v>
      </c>
      <c r="AU26642">
        <v>-2.4098124093318569</v>
      </c>
      <c r="AV26642">
        <v>-0.23163950663411809</v>
      </c>
    </row>
    <row r="26643" spans="1:48" x14ac:dyDescent="0.25">
      <c r="A26643" s="2">
        <v>42430</v>
      </c>
      <c r="B26643">
        <v>2012</v>
      </c>
      <c r="C26643">
        <v>70</v>
      </c>
      <c r="D26643">
        <v>11.2038863606089</v>
      </c>
      <c r="E26643">
        <v>-3.4849972938274738</v>
      </c>
      <c r="F26643">
        <v>19.33458477239796</v>
      </c>
      <c r="G26643">
        <v>15.186416341165151</v>
      </c>
      <c r="H26643">
        <v>10.303004716505431</v>
      </c>
      <c r="I26643">
        <v>13.044317349009461</v>
      </c>
      <c r="J26643">
        <v>7.5389451109908467</v>
      </c>
      <c r="K26643">
        <v>30.496535092423269</v>
      </c>
      <c r="L26643">
        <v>5.1947677594466279</v>
      </c>
      <c r="M26643">
        <v>7.7520678203664151</v>
      </c>
      <c r="N26643">
        <v>17.946760060834979</v>
      </c>
      <c r="O26643">
        <v>12.264279498332019</v>
      </c>
      <c r="P26643">
        <v>13.179304896010541</v>
      </c>
      <c r="Q26643">
        <v>11.622847565777761</v>
      </c>
      <c r="R26643">
        <v>15.751108967983949</v>
      </c>
      <c r="S26643">
        <v>12.671940942880511</v>
      </c>
      <c r="T26643">
        <v>15.50192336420915</v>
      </c>
      <c r="U26643">
        <v>4.4280392384358436</v>
      </c>
      <c r="V26643">
        <v>6.8224314066291933</v>
      </c>
      <c r="W26643">
        <v>4.8507731861042291</v>
      </c>
      <c r="X26643">
        <v>11.238484406240181</v>
      </c>
      <c r="Y26643">
        <v>4.6796200213299333</v>
      </c>
      <c r="Z26643">
        <v>7.3428055379678447</v>
      </c>
      <c r="AA26643">
        <v>0.84060406064316862</v>
      </c>
      <c r="AB26643">
        <v>14.063255009763621</v>
      </c>
      <c r="AC26643">
        <v>23.8622662196222</v>
      </c>
      <c r="AD26643">
        <v>5.6514360428272958</v>
      </c>
      <c r="AE26643">
        <v>5.5276993732742863</v>
      </c>
      <c r="AF26643">
        <v>14.36852172976333</v>
      </c>
      <c r="AG26643">
        <v>7.7689976233964453</v>
      </c>
      <c r="AH26643">
        <v>7.9527717946430876</v>
      </c>
      <c r="AI26643">
        <v>7.7740459993717934</v>
      </c>
      <c r="AJ26643">
        <v>13.11111285597741</v>
      </c>
      <c r="AK26643">
        <v>7.9152818788951862</v>
      </c>
      <c r="AL26643">
        <v>6.6107205409305703</v>
      </c>
      <c r="AM26643">
        <v>7.7759170467431424</v>
      </c>
      <c r="AN26643">
        <v>17.420114624239311</v>
      </c>
      <c r="AO26643">
        <v>9.8436043273776086</v>
      </c>
      <c r="AP26643">
        <v>17.455390534432372</v>
      </c>
      <c r="AQ26643">
        <v>12.64272401820932</v>
      </c>
      <c r="AR26643">
        <v>6.0511720924686818</v>
      </c>
      <c r="AS26643">
        <v>10.01273927611313</v>
      </c>
      <c r="AT26643">
        <v>4.8083629908924452</v>
      </c>
      <c r="AU26643">
        <v>-0.25627905662436451</v>
      </c>
      <c r="AV26643">
        <v>6.8139978657350442</v>
      </c>
    </row>
    <row r="26644" spans="1:48" x14ac:dyDescent="0.25">
      <c r="A26644" s="2">
        <v>42461</v>
      </c>
      <c r="B26644">
        <v>2012</v>
      </c>
      <c r="C26644">
        <v>70</v>
      </c>
      <c r="D26644">
        <v>-0.21084540844822361</v>
      </c>
      <c r="E26644">
        <v>3.9448687737107191</v>
      </c>
      <c r="F26644">
        <v>6.1076864127470154</v>
      </c>
      <c r="G26644">
        <v>13.538755714265189</v>
      </c>
      <c r="H26644">
        <v>2.76747003737754</v>
      </c>
      <c r="I26644">
        <v>0.45738472559759819</v>
      </c>
      <c r="J26644">
        <v>0.73090876202124289</v>
      </c>
      <c r="K26644">
        <v>10.382601675255311</v>
      </c>
      <c r="L26644">
        <v>5.5359943248960208</v>
      </c>
      <c r="M26644">
        <v>-10.52082564623999</v>
      </c>
      <c r="N26644">
        <v>4.2253363328483617</v>
      </c>
      <c r="O26644">
        <v>-1.1816193116406031</v>
      </c>
      <c r="P26644">
        <v>-3.2016105942154209</v>
      </c>
      <c r="Q26644">
        <v>0.52415312215841059</v>
      </c>
      <c r="R26644">
        <v>4.4984281405292323</v>
      </c>
      <c r="S26644">
        <v>-2.5606510440170589</v>
      </c>
      <c r="T26644">
        <v>2.4757855352397939</v>
      </c>
      <c r="U26644">
        <v>3.1127311146390779</v>
      </c>
      <c r="V26644">
        <v>-1.3254584930459281</v>
      </c>
      <c r="W26644">
        <v>4.631976843518637</v>
      </c>
      <c r="X26644">
        <v>4.7194562076926516</v>
      </c>
      <c r="Y26644">
        <v>-0.41989454006126081</v>
      </c>
      <c r="Z26644">
        <v>2.19478261899968</v>
      </c>
      <c r="AA26644">
        <v>2.1512752380606242</v>
      </c>
      <c r="AB26644">
        <v>-0.46196744647790672</v>
      </c>
      <c r="AC26644">
        <v>3.1461764068908331</v>
      </c>
      <c r="AD26644">
        <v>7.8593131815004824</v>
      </c>
      <c r="AE26644">
        <v>-0.18174817113710831</v>
      </c>
      <c r="AF26644">
        <v>3.3001660646029052</v>
      </c>
      <c r="AG26644">
        <v>2.853925752195452</v>
      </c>
      <c r="AH26644">
        <v>5.2251335387379028</v>
      </c>
      <c r="AI26644">
        <v>1.630159877478254</v>
      </c>
      <c r="AJ26644">
        <v>-3.7721746449802418</v>
      </c>
      <c r="AK26644">
        <v>0.2325750867428589</v>
      </c>
      <c r="AL26644">
        <v>2.2455825872853552</v>
      </c>
      <c r="AM26644">
        <v>13.325688059536949</v>
      </c>
      <c r="AN26644">
        <v>-7.7568301129088644</v>
      </c>
      <c r="AO26644">
        <v>1.2396743994311119</v>
      </c>
      <c r="AP26644">
        <v>4.3432172180750683</v>
      </c>
      <c r="AQ26644">
        <v>2.8410901135903721</v>
      </c>
      <c r="AR26644">
        <v>1.9437602739460491</v>
      </c>
      <c r="AS26644">
        <v>6.7582600869091403</v>
      </c>
      <c r="AT26644">
        <v>3.4452489429575022</v>
      </c>
      <c r="AU26644">
        <v>2.504543685500038</v>
      </c>
      <c r="AV26644">
        <v>0.47603323592708691</v>
      </c>
    </row>
    <row r="26645" spans="1:48" x14ac:dyDescent="0.25">
      <c r="A26645" s="2">
        <v>42491</v>
      </c>
      <c r="B26645">
        <v>2012</v>
      </c>
      <c r="C26645">
        <v>70</v>
      </c>
      <c r="D26645">
        <v>-7.8347229980683331</v>
      </c>
      <c r="E26645">
        <v>0.31156689161866419</v>
      </c>
      <c r="F26645">
        <v>-11.475359219479451</v>
      </c>
      <c r="G26645">
        <v>-6.2571778751936087</v>
      </c>
      <c r="H26645">
        <v>-6.2020996556928942</v>
      </c>
      <c r="I26645">
        <v>1.8681297571299109</v>
      </c>
      <c r="J26645">
        <v>0.20980291675896101</v>
      </c>
      <c r="K26645">
        <v>-13.650940069466429</v>
      </c>
      <c r="L26645">
        <v>2.8412103289113371</v>
      </c>
      <c r="M26645">
        <v>15.740825973771781</v>
      </c>
      <c r="N26645">
        <v>-9.4120606976958463</v>
      </c>
      <c r="O26645">
        <v>1.190120085665014</v>
      </c>
      <c r="P26645">
        <v>4.5265139972888946</v>
      </c>
      <c r="Q26645">
        <v>-4.3722182248733921</v>
      </c>
      <c r="R26645">
        <v>-13.35004555052261</v>
      </c>
      <c r="S26645">
        <v>-7.3829778462559332</v>
      </c>
      <c r="T26645">
        <v>-0.22916273336526241</v>
      </c>
      <c r="U26645">
        <v>-5.0448218842558117E-2</v>
      </c>
      <c r="V26645">
        <v>-6.9719257523621847</v>
      </c>
      <c r="W26645">
        <v>-1.051746980398927</v>
      </c>
      <c r="X26645">
        <v>-6.3651834694190779</v>
      </c>
      <c r="Y26645">
        <v>2.3887382424807151</v>
      </c>
      <c r="Z26645">
        <v>-2.3723214064893079</v>
      </c>
      <c r="AA26645">
        <v>-1.3686898161369481</v>
      </c>
      <c r="AB26645">
        <v>-4.7020426710119301</v>
      </c>
      <c r="AC26645">
        <v>11.420931102029821</v>
      </c>
      <c r="AD26645">
        <v>-2.4759128596559039</v>
      </c>
      <c r="AE26645">
        <v>-9.0412995275923613E-2</v>
      </c>
      <c r="AF26645">
        <v>-2.9302619314300888</v>
      </c>
      <c r="AG26645">
        <v>-3.5029359264877051</v>
      </c>
      <c r="AH26645">
        <v>-2.452118420332372</v>
      </c>
      <c r="AI26645">
        <v>2.164222836887864</v>
      </c>
      <c r="AJ26645">
        <v>1.310948586385186</v>
      </c>
      <c r="AK26645">
        <v>1.2747323517065201</v>
      </c>
      <c r="AL26645">
        <v>1.5720012310039611</v>
      </c>
      <c r="AM26645">
        <v>-5.5904543588465643</v>
      </c>
      <c r="AN26645">
        <v>-8.1089062414650641</v>
      </c>
      <c r="AO26645">
        <v>-0.55751590670213291</v>
      </c>
      <c r="AP26645">
        <v>-5.6251762878729128</v>
      </c>
      <c r="AQ26645">
        <v>-2.404164365111594</v>
      </c>
      <c r="AR26645">
        <v>0.31119824044576472</v>
      </c>
      <c r="AS26645">
        <v>-3.4181938966035501</v>
      </c>
      <c r="AT26645">
        <v>-0.48229998059047258</v>
      </c>
      <c r="AU26645">
        <v>-4.5967352695046371</v>
      </c>
      <c r="AV26645">
        <v>1.8186133051450999</v>
      </c>
    </row>
    <row r="26646" spans="1:48" x14ac:dyDescent="0.25">
      <c r="A26646" s="2">
        <v>42522</v>
      </c>
      <c r="B26646">
        <v>2012</v>
      </c>
      <c r="C26646">
        <v>70</v>
      </c>
      <c r="D26646">
        <v>1.1284297559868151</v>
      </c>
      <c r="E26646">
        <v>3.011839318893883</v>
      </c>
      <c r="F26646">
        <v>9.439445620055654</v>
      </c>
      <c r="G26646">
        <v>10.992837414359499</v>
      </c>
      <c r="H26646">
        <v>6.2922812366428937</v>
      </c>
      <c r="I26646">
        <v>1.303371242990581</v>
      </c>
      <c r="J26646">
        <v>1.9050188513942909</v>
      </c>
      <c r="K26646">
        <v>19.477238048279879</v>
      </c>
      <c r="L26646">
        <v>5.5211139801686127</v>
      </c>
      <c r="M26646">
        <v>-3.8097134470276628</v>
      </c>
      <c r="N26646">
        <v>7.674016947890161</v>
      </c>
      <c r="O26646">
        <v>-1.1491304451744071</v>
      </c>
      <c r="P26646">
        <v>4.6243115099031904</v>
      </c>
      <c r="Q26646">
        <v>4.341405588219005</v>
      </c>
      <c r="R26646">
        <v>1.932690421108374</v>
      </c>
      <c r="S26646">
        <v>4.1852838213690902</v>
      </c>
      <c r="T26646">
        <v>3.4877761282822162</v>
      </c>
      <c r="U26646">
        <v>-0.6284865615477031</v>
      </c>
      <c r="V26646">
        <v>3.5850920865750702</v>
      </c>
      <c r="W26646">
        <v>-2.4647054233519432</v>
      </c>
      <c r="X26646">
        <v>-7.9149335457965098</v>
      </c>
      <c r="Y26646">
        <v>-11.63276025674811</v>
      </c>
      <c r="Z26646">
        <v>-4.4442447939770924</v>
      </c>
      <c r="AA26646">
        <v>9.0037815401047716</v>
      </c>
      <c r="AB26646">
        <v>4.0903638165987077</v>
      </c>
      <c r="AC26646">
        <v>-25.122607501249679</v>
      </c>
      <c r="AD26646">
        <v>-2.0163689476272011</v>
      </c>
      <c r="AE26646">
        <v>-0.78329327049184716</v>
      </c>
      <c r="AF26646">
        <v>-2.255349797444095</v>
      </c>
      <c r="AG26646">
        <v>-9.0400668308425853</v>
      </c>
      <c r="AH26646">
        <v>-9.8708805202218244</v>
      </c>
      <c r="AI26646">
        <v>-1.0362176246693331</v>
      </c>
      <c r="AJ26646">
        <v>2.07057622969602</v>
      </c>
      <c r="AK26646">
        <v>-6.253241792085074</v>
      </c>
      <c r="AL26646">
        <v>-4.2357087778048594</v>
      </c>
      <c r="AM26646">
        <v>-5.6978006693543692</v>
      </c>
      <c r="AN26646">
        <v>-2.5162989726196909</v>
      </c>
      <c r="AO26646">
        <v>-5.6697631489688209</v>
      </c>
      <c r="AP26646">
        <v>-2.157534915665416</v>
      </c>
      <c r="AQ26646">
        <v>0.1058103902177754</v>
      </c>
      <c r="AR26646">
        <v>-5.717188530274675</v>
      </c>
      <c r="AS26646">
        <v>0.43008462514702028</v>
      </c>
      <c r="AT26646">
        <v>-3.6130014197098599</v>
      </c>
      <c r="AU26646">
        <v>-1.5052786401295479</v>
      </c>
      <c r="AV26646">
        <v>0.23417683035231729</v>
      </c>
    </row>
    <row r="26647" spans="1:48" x14ac:dyDescent="0.25">
      <c r="A26647" s="2">
        <v>42552</v>
      </c>
      <c r="B26647">
        <v>2012</v>
      </c>
      <c r="C26647">
        <v>70</v>
      </c>
      <c r="D26647">
        <v>-0.25723888161413022</v>
      </c>
      <c r="E26647">
        <v>-0.25870705752335521</v>
      </c>
      <c r="F26647">
        <v>-5.8441433466721708</v>
      </c>
      <c r="G26647">
        <v>5.5413901311494262</v>
      </c>
      <c r="H26647">
        <v>2.9322929529160602</v>
      </c>
      <c r="I26647">
        <v>5.653042754424642</v>
      </c>
      <c r="J26647">
        <v>7.2673797400577334</v>
      </c>
      <c r="K26647">
        <v>9.9667873154913433</v>
      </c>
      <c r="L26647">
        <v>5.5859932906330068</v>
      </c>
      <c r="M26647">
        <v>5.6207915006187603</v>
      </c>
      <c r="N26647">
        <v>8.8244522396765834</v>
      </c>
      <c r="O26647">
        <v>3.69046686155865</v>
      </c>
      <c r="P26647">
        <v>2.0851607187158949</v>
      </c>
      <c r="Q26647">
        <v>0.2114717063109062</v>
      </c>
      <c r="R26647">
        <v>-5.7870417317721472</v>
      </c>
      <c r="S26647">
        <v>-0.85439398209247175</v>
      </c>
      <c r="T26647">
        <v>10.475446055140081</v>
      </c>
      <c r="U26647">
        <v>2.4391684884436331</v>
      </c>
      <c r="V26647">
        <v>8.2642128900122458</v>
      </c>
      <c r="W26647">
        <v>6.4623234709914712</v>
      </c>
      <c r="X26647">
        <v>8.3216837937122534</v>
      </c>
      <c r="Y26647">
        <v>4.0122341657348848</v>
      </c>
      <c r="Z26647">
        <v>3.698205833125257</v>
      </c>
      <c r="AA26647">
        <v>3.8150705872013639</v>
      </c>
      <c r="AB26647">
        <v>6.0853428017761502</v>
      </c>
      <c r="AC26647">
        <v>6.3696197458966486</v>
      </c>
      <c r="AD26647">
        <v>-0.4942735016213895</v>
      </c>
      <c r="AE26647">
        <v>5.1841689572655669</v>
      </c>
      <c r="AF26647">
        <v>5.7435856005925601</v>
      </c>
      <c r="AG26647">
        <v>4.2516997454031591</v>
      </c>
      <c r="AH26647">
        <v>6.4958240503348641</v>
      </c>
      <c r="AI26647">
        <v>1.5544582048740989</v>
      </c>
      <c r="AJ26647">
        <v>8.1850388456727874</v>
      </c>
      <c r="AK26647">
        <v>4.8079124628976899</v>
      </c>
      <c r="AL26647">
        <v>4.340572237785123</v>
      </c>
      <c r="AM26647">
        <v>20.808582219463599</v>
      </c>
      <c r="AN26647">
        <v>3.0320506109527749</v>
      </c>
      <c r="AO26647">
        <v>7.4147751570903253</v>
      </c>
      <c r="AP26647">
        <v>8.2200537981838231</v>
      </c>
      <c r="AQ26647">
        <v>8.1415880311352939</v>
      </c>
      <c r="AR26647">
        <v>5.5562012495961488</v>
      </c>
      <c r="AS26647">
        <v>3.414579956806052</v>
      </c>
      <c r="AT26647">
        <v>2.7448139924644459</v>
      </c>
      <c r="AU26647">
        <v>5.7545500187627274</v>
      </c>
      <c r="AV26647">
        <v>3.7733035803498849</v>
      </c>
    </row>
    <row r="26648" spans="1:48" x14ac:dyDescent="0.25">
      <c r="A26648" s="2">
        <v>42583</v>
      </c>
      <c r="B26648">
        <v>2012</v>
      </c>
      <c r="C26648">
        <v>70</v>
      </c>
      <c r="D26648">
        <v>1.386805070704344</v>
      </c>
      <c r="E26648">
        <v>-2.2163473571439001</v>
      </c>
      <c r="F26648">
        <v>9.5318304267489893</v>
      </c>
      <c r="G26648">
        <v>-4.3911836874579109</v>
      </c>
      <c r="H26648">
        <v>-4.1362799199603844</v>
      </c>
      <c r="I26648">
        <v>1.1382436863029981</v>
      </c>
      <c r="J26648">
        <v>3.6443223491403169</v>
      </c>
      <c r="K26648">
        <v>0.88060227231241406</v>
      </c>
      <c r="L26648">
        <v>-0.7477994514681563</v>
      </c>
      <c r="M26648">
        <v>-2.3905770295722379</v>
      </c>
      <c r="N26648">
        <v>-7.6934772908317512</v>
      </c>
      <c r="O26648">
        <v>9.1174335543278815</v>
      </c>
      <c r="P26648">
        <v>-1.6756363072224829</v>
      </c>
      <c r="Q26648">
        <v>-2.0016932386453412</v>
      </c>
      <c r="R26648">
        <v>1.3746651381993491</v>
      </c>
      <c r="S26648">
        <v>2.3008328960520741</v>
      </c>
      <c r="T26648">
        <v>2.1202564582885501</v>
      </c>
      <c r="U26648">
        <v>-0.65281587072173464</v>
      </c>
      <c r="V26648">
        <v>3.9821820338977081</v>
      </c>
      <c r="W26648">
        <v>0.36677392205783921</v>
      </c>
      <c r="X26648">
        <v>2.4082441263531869</v>
      </c>
      <c r="Y26648">
        <v>5.4417170681193561</v>
      </c>
      <c r="Z26648">
        <v>1.5374674201371179</v>
      </c>
      <c r="AA26648">
        <v>2.5983332013690411E-2</v>
      </c>
      <c r="AB26648">
        <v>3.1562071773229672</v>
      </c>
      <c r="AC26648">
        <v>0.23681402511379621</v>
      </c>
      <c r="AD26648">
        <v>2.4032342385240879</v>
      </c>
      <c r="AE26648">
        <v>-1.4613740756664551</v>
      </c>
      <c r="AF26648">
        <v>0.21051624344878839</v>
      </c>
      <c r="AG26648">
        <v>0.70071177919921457</v>
      </c>
      <c r="AH26648">
        <v>1.2918969966062119</v>
      </c>
      <c r="AI26648">
        <v>-0.70993048304243134</v>
      </c>
      <c r="AJ26648">
        <v>5.6338788629346492</v>
      </c>
      <c r="AK26648">
        <v>2.980275091561047</v>
      </c>
      <c r="AL26648">
        <v>-6.2904622907076657</v>
      </c>
      <c r="AM26648">
        <v>1.749557788878509</v>
      </c>
      <c r="AN26648">
        <v>1.807518341372427</v>
      </c>
      <c r="AO26648">
        <v>1.9837667213157499</v>
      </c>
      <c r="AP26648">
        <v>-10.24694922639037</v>
      </c>
      <c r="AQ26648">
        <v>-2.6149960083321271</v>
      </c>
      <c r="AR26648">
        <v>-0.52814834623284845</v>
      </c>
      <c r="AS26648">
        <v>0.33728613481309733</v>
      </c>
      <c r="AT26648">
        <v>0.15486577803931481</v>
      </c>
      <c r="AU26648">
        <v>-3.4655046462468642</v>
      </c>
      <c r="AV26648">
        <v>0.13057035597592301</v>
      </c>
    </row>
    <row r="26649" spans="1:48" x14ac:dyDescent="0.25">
      <c r="A26649" s="2">
        <v>42614</v>
      </c>
      <c r="B26649">
        <v>2012</v>
      </c>
      <c r="C26649">
        <v>70</v>
      </c>
      <c r="D26649">
        <v>-3.3583068436998431</v>
      </c>
      <c r="E26649">
        <v>5.3095147212546054</v>
      </c>
      <c r="F26649">
        <v>-0.43060389330025212</v>
      </c>
      <c r="G26649">
        <v>0.1114872737546735</v>
      </c>
      <c r="H26649">
        <v>-0.44872412322031208</v>
      </c>
      <c r="I26649">
        <v>-0.94341565219524526</v>
      </c>
      <c r="J26649">
        <v>-3.5368046090502592</v>
      </c>
      <c r="K26649">
        <v>0.31942729409655263</v>
      </c>
      <c r="L26649">
        <v>1.632041889496572</v>
      </c>
      <c r="M26649">
        <v>7.4436579134789183</v>
      </c>
      <c r="N26649">
        <v>5.8420295260055433</v>
      </c>
      <c r="O26649">
        <v>4.5489941096423792</v>
      </c>
      <c r="P26649">
        <v>-5.6389976596746827</v>
      </c>
      <c r="Q26649">
        <v>1.6188091631839761</v>
      </c>
      <c r="R26649">
        <v>-0.87667962616951867</v>
      </c>
      <c r="S26649">
        <v>-2.9699397044328562</v>
      </c>
      <c r="T26649">
        <v>-1.702427353178493E-3</v>
      </c>
      <c r="U26649">
        <v>0.80139907821767942</v>
      </c>
      <c r="V26649">
        <v>-5.074527364676884</v>
      </c>
      <c r="W26649">
        <v>1.7114027296461169</v>
      </c>
      <c r="X26649">
        <v>5.2781249713645284</v>
      </c>
      <c r="Y26649">
        <v>-2.0477120758471972</v>
      </c>
      <c r="Z26649">
        <v>2.0047059775355698</v>
      </c>
      <c r="AA26649">
        <v>1.1754829079442251</v>
      </c>
      <c r="AB26649">
        <v>1.3378610534876101</v>
      </c>
      <c r="AC26649">
        <v>-5.3482630238547717</v>
      </c>
      <c r="AD26649">
        <v>4.307306658004717</v>
      </c>
      <c r="AE26649">
        <v>3.5704107903154152</v>
      </c>
      <c r="AF26649">
        <v>0.40682440828265781</v>
      </c>
      <c r="AG26649">
        <v>-2.5893515432919849</v>
      </c>
      <c r="AH26649">
        <v>1.3955615380361719</v>
      </c>
      <c r="AI26649">
        <v>4.0850298216134062</v>
      </c>
      <c r="AJ26649">
        <v>-0.89305484264831092</v>
      </c>
      <c r="AK26649">
        <v>1.1303319051122029</v>
      </c>
      <c r="AL26649">
        <v>-4.1072538207064806</v>
      </c>
      <c r="AM26649">
        <v>-1.180544807047168</v>
      </c>
      <c r="AN26649">
        <v>-1.500245399152389</v>
      </c>
      <c r="AO26649">
        <v>0.36488939439140999</v>
      </c>
      <c r="AP26649">
        <v>2.5038562600640639</v>
      </c>
      <c r="AQ26649">
        <v>2.429208019696949</v>
      </c>
      <c r="AR26649">
        <v>1.28985790967473</v>
      </c>
      <c r="AS26649">
        <v>1.155502078884862</v>
      </c>
      <c r="AT26649">
        <v>0.98722733542346841</v>
      </c>
      <c r="AU26649">
        <v>-3.9079541939397329</v>
      </c>
      <c r="AV26649">
        <v>7.9962563621327476E-2</v>
      </c>
    </row>
    <row r="26650" spans="1:48" x14ac:dyDescent="0.25">
      <c r="A26650" s="2">
        <v>42644</v>
      </c>
      <c r="B26650">
        <v>2012</v>
      </c>
      <c r="C26650">
        <v>70</v>
      </c>
      <c r="D26650">
        <v>4.9588774641480704</v>
      </c>
      <c r="E26650">
        <v>-0.83903383553813882</v>
      </c>
      <c r="F26650">
        <v>-1.3030806053216271</v>
      </c>
      <c r="G26650">
        <v>-1.1156900450393299</v>
      </c>
      <c r="H26650">
        <v>7.8520928443505564</v>
      </c>
      <c r="I26650">
        <v>-0.51455662830153237</v>
      </c>
      <c r="J26650">
        <v>-2.306398917447761</v>
      </c>
      <c r="K26650">
        <v>13.988261762205131</v>
      </c>
      <c r="L26650">
        <v>-1.593499096949647</v>
      </c>
      <c r="M26650">
        <v>-0.1996251044310782</v>
      </c>
      <c r="N26650">
        <v>-1.007237295296681</v>
      </c>
      <c r="O26650">
        <v>-2.4648766690766539</v>
      </c>
      <c r="P26650">
        <v>-2.778875183593732</v>
      </c>
      <c r="Q26650">
        <v>-4.0586179868872136</v>
      </c>
      <c r="R26650">
        <v>-0.78797925821373349</v>
      </c>
      <c r="S26650">
        <v>-0.17449533335034409</v>
      </c>
      <c r="T26650">
        <v>-5.7485391287967591</v>
      </c>
      <c r="U26650">
        <v>-5.4454258545753476</v>
      </c>
      <c r="V26650">
        <v>-2.1220508024225371</v>
      </c>
      <c r="W26650">
        <v>1.2981976733098759</v>
      </c>
      <c r="X26650">
        <v>4.0555581381243933</v>
      </c>
      <c r="Y26650">
        <v>-5.3407382250925117</v>
      </c>
      <c r="Z26650">
        <v>-5.1295939906728538</v>
      </c>
      <c r="AA26650">
        <v>-0.75492578043174774</v>
      </c>
      <c r="AB26650">
        <v>-3.6713475071373458</v>
      </c>
      <c r="AC26650">
        <v>3.533540862355244</v>
      </c>
      <c r="AD26650">
        <v>-0.72499820243023816</v>
      </c>
      <c r="AE26650">
        <v>-6.7120591777538818</v>
      </c>
      <c r="AF26650">
        <v>-1.315191969197671</v>
      </c>
      <c r="AG26650">
        <v>1.681896133140826</v>
      </c>
      <c r="AH26650">
        <v>3.2531674757007911</v>
      </c>
      <c r="AI26650">
        <v>-8.5895618530489664</v>
      </c>
      <c r="AJ26650">
        <v>-5.3997673144187583</v>
      </c>
      <c r="AK26650">
        <v>-2.3384974873634672</v>
      </c>
      <c r="AL26650">
        <v>-6.2514030645338234</v>
      </c>
      <c r="AM26650">
        <v>8.476998445231775</v>
      </c>
      <c r="AN26650">
        <v>3.3593378460678558</v>
      </c>
      <c r="AO26650">
        <v>-1.5363860662170661</v>
      </c>
      <c r="AP26650">
        <v>4.4912692940781493</v>
      </c>
      <c r="AQ26650">
        <v>-2.1455178887636932</v>
      </c>
      <c r="AR26650">
        <v>-0.65209663349450331</v>
      </c>
      <c r="AS26650">
        <v>-0.8555209165889921</v>
      </c>
      <c r="AT26650">
        <v>-5.1696228693426827</v>
      </c>
      <c r="AU26650">
        <v>-6.8981533903209709</v>
      </c>
      <c r="AV26650">
        <v>-1.9159667526682409</v>
      </c>
    </row>
    <row r="26651" spans="1:48" x14ac:dyDescent="0.25">
      <c r="A26651" s="2">
        <v>42675</v>
      </c>
      <c r="B26651">
        <v>2012</v>
      </c>
      <c r="C26651">
        <v>70</v>
      </c>
      <c r="D26651">
        <v>-12.74195413171323</v>
      </c>
      <c r="E26651">
        <v>-9.0672939830952597</v>
      </c>
      <c r="F26651">
        <v>-8.3434754779288074</v>
      </c>
      <c r="G26651">
        <v>3.487086439812459</v>
      </c>
      <c r="H26651">
        <v>-4.8515237387457777</v>
      </c>
      <c r="I26651">
        <v>-7.4753886239012468</v>
      </c>
      <c r="J26651">
        <v>-1.508802315584967</v>
      </c>
      <c r="K26651">
        <v>-11.21427263978603</v>
      </c>
      <c r="L26651">
        <v>3.5802463575503869</v>
      </c>
      <c r="M26651">
        <v>-1.5569186803920829</v>
      </c>
      <c r="N26651">
        <v>-8.003663051828136</v>
      </c>
      <c r="O26651">
        <v>-3.5941305881961538</v>
      </c>
      <c r="P26651">
        <v>-11.05974919219387</v>
      </c>
      <c r="Q26651">
        <v>2.177178038621896</v>
      </c>
      <c r="R26651">
        <v>-15.039848103570311</v>
      </c>
      <c r="S26651">
        <v>-8.7181304342679908</v>
      </c>
      <c r="T26651">
        <v>-2.888236482407502</v>
      </c>
      <c r="U26651">
        <v>-2.4738725237630992</v>
      </c>
      <c r="V26651">
        <v>-3.8067751083138761</v>
      </c>
      <c r="W26651">
        <v>-2.429612945204807</v>
      </c>
      <c r="X26651">
        <v>-1.7990182441050111</v>
      </c>
      <c r="Y26651">
        <v>1.2174287354821181</v>
      </c>
      <c r="Z26651">
        <v>0.1504607466546348</v>
      </c>
      <c r="AA26651">
        <v>-13.33965424559919</v>
      </c>
      <c r="AB26651">
        <v>-2.6109997324269769</v>
      </c>
      <c r="AC26651">
        <v>9.8383160607546039</v>
      </c>
      <c r="AD26651">
        <v>-7.1798799162203775E-2</v>
      </c>
      <c r="AE26651">
        <v>-2.9663620013259062</v>
      </c>
      <c r="AF26651">
        <v>-7.0698074654539251</v>
      </c>
      <c r="AG26651">
        <v>-3.5973238153617082</v>
      </c>
      <c r="AH26651">
        <v>-8.5000640634205311</v>
      </c>
      <c r="AI26651">
        <v>-5.1716756921100782</v>
      </c>
      <c r="AJ26651">
        <v>-1.749999766795896</v>
      </c>
      <c r="AK26651">
        <v>-3.381695001164764</v>
      </c>
      <c r="AL26651">
        <v>-7.2918913204248597</v>
      </c>
      <c r="AM26651">
        <v>-33.536041583398159</v>
      </c>
      <c r="AN26651">
        <v>-7.4977959770625491</v>
      </c>
      <c r="AO26651">
        <v>-3.7165048704017818</v>
      </c>
      <c r="AP26651">
        <v>-10.666375335292541</v>
      </c>
      <c r="AQ26651">
        <v>0.34243247684686562</v>
      </c>
      <c r="AR26651">
        <v>-1.785372006825203</v>
      </c>
      <c r="AS26651">
        <v>2.4076263183683282</v>
      </c>
      <c r="AT26651">
        <v>0.33092978008517632</v>
      </c>
      <c r="AU26651">
        <v>-4.5312397934541124</v>
      </c>
      <c r="AV26651">
        <v>3.593385939775207</v>
      </c>
    </row>
    <row r="26652" spans="1:48" x14ac:dyDescent="0.25">
      <c r="A26652" s="2">
        <v>42705</v>
      </c>
      <c r="B26652">
        <v>2012</v>
      </c>
      <c r="C26652">
        <v>70</v>
      </c>
      <c r="D26652">
        <v>0.5713489832883889</v>
      </c>
      <c r="E26652">
        <v>-2.71626396296677</v>
      </c>
      <c r="F26652">
        <v>7.9297307656513114</v>
      </c>
      <c r="G26652">
        <v>0.1236309461297047</v>
      </c>
      <c r="H26652">
        <v>-0.32186783758186838</v>
      </c>
      <c r="I26652">
        <v>-0.1113843190853059</v>
      </c>
      <c r="J26652">
        <v>2.0410754854248259</v>
      </c>
      <c r="K26652">
        <v>0.91296847829329675</v>
      </c>
      <c r="L26652">
        <v>14.153779563870851</v>
      </c>
      <c r="M26652">
        <v>0.88641333919261545</v>
      </c>
      <c r="N26652">
        <v>5.3673441051815152</v>
      </c>
      <c r="O26652">
        <v>-4.5849679310050684</v>
      </c>
      <c r="P26652">
        <v>0.81487873210130957</v>
      </c>
      <c r="Q26652">
        <v>-1.764634244299113</v>
      </c>
      <c r="R26652">
        <v>2.3072714894830431</v>
      </c>
      <c r="S26652">
        <v>0.4531448600925137</v>
      </c>
      <c r="T26652">
        <v>-2.6907320240314281</v>
      </c>
      <c r="U26652">
        <v>4.1805977427057606</v>
      </c>
      <c r="V26652">
        <v>6.8236349689732467</v>
      </c>
      <c r="W26652">
        <v>0.95885123401340255</v>
      </c>
      <c r="X26652">
        <v>4.1582156395559622</v>
      </c>
      <c r="Y26652">
        <v>4.4493612689409323</v>
      </c>
      <c r="Z26652">
        <v>4.3870798228341501</v>
      </c>
      <c r="AA26652">
        <v>3.8418677111438981</v>
      </c>
      <c r="AB26652">
        <v>0.89006759124192758</v>
      </c>
      <c r="AC26652">
        <v>1.410990204964069</v>
      </c>
      <c r="AD26652">
        <v>3.3696191639270849</v>
      </c>
      <c r="AE26652">
        <v>5.5359276711634653</v>
      </c>
      <c r="AF26652">
        <v>5.7862957919859737</v>
      </c>
      <c r="AG26652">
        <v>12.97838810486234</v>
      </c>
      <c r="AH26652">
        <v>8.2187476601847553</v>
      </c>
      <c r="AI26652">
        <v>2.0018026511859022</v>
      </c>
      <c r="AJ26652">
        <v>2.627011729407891</v>
      </c>
      <c r="AK26652">
        <v>3.7070024969774189</v>
      </c>
      <c r="AL26652">
        <v>4.9783880303041039</v>
      </c>
      <c r="AM26652">
        <v>6.2441830664197617</v>
      </c>
      <c r="AN26652">
        <v>8.1030445854667335</v>
      </c>
      <c r="AO26652">
        <v>6.9388111238084313</v>
      </c>
      <c r="AP26652">
        <v>3.4306502765365949</v>
      </c>
      <c r="AQ26652">
        <v>2.5354397266003081</v>
      </c>
      <c r="AR26652">
        <v>5.5340947570598154</v>
      </c>
      <c r="AS26652">
        <v>1.801315461117259</v>
      </c>
      <c r="AT26652">
        <v>4.1043949202505203</v>
      </c>
      <c r="AU26652">
        <v>-0.1862632712154588</v>
      </c>
      <c r="AV26652">
        <v>1.8330181066845479</v>
      </c>
    </row>
    <row r="26653" spans="1:48" x14ac:dyDescent="0.25">
      <c r="A26653" s="2">
        <v>42736</v>
      </c>
      <c r="B26653">
        <v>2012</v>
      </c>
      <c r="C26653">
        <v>70</v>
      </c>
      <c r="D26653">
        <v>2.1674981748318172</v>
      </c>
      <c r="E26653">
        <v>18.385688164320559</v>
      </c>
      <c r="F26653">
        <v>3.513931133998538</v>
      </c>
      <c r="G26653">
        <v>9.0868617001207177</v>
      </c>
      <c r="H26653">
        <v>4.6514278109425433</v>
      </c>
      <c r="I26653">
        <v>4.3127154683582081</v>
      </c>
      <c r="J26653">
        <v>3.7040675878513341</v>
      </c>
      <c r="K26653">
        <v>10.710141881828241</v>
      </c>
      <c r="L26653">
        <v>-1.8511546389610171E-2</v>
      </c>
      <c r="M26653">
        <v>21.653528437042731</v>
      </c>
      <c r="N26653">
        <v>2.7880194292837501</v>
      </c>
      <c r="O26653">
        <v>9.3843733294086249</v>
      </c>
      <c r="P26653">
        <v>5.708644776875027</v>
      </c>
      <c r="Q26653">
        <v>8.3111281529145487</v>
      </c>
      <c r="R26653">
        <v>3.5505566290429109</v>
      </c>
      <c r="S26653">
        <v>3.057634581625535</v>
      </c>
      <c r="T26653">
        <v>8.7864476488175072</v>
      </c>
      <c r="U26653">
        <v>3.9736307643627011</v>
      </c>
      <c r="V26653">
        <v>1.1758205077678769</v>
      </c>
      <c r="W26653">
        <v>3.682605304365572</v>
      </c>
      <c r="X26653">
        <v>5.4101430697720998</v>
      </c>
      <c r="Y26653">
        <v>0.46291006130025902</v>
      </c>
      <c r="Z26653">
        <v>5.6753280302242137</v>
      </c>
      <c r="AA26653">
        <v>0.10146862447919509</v>
      </c>
      <c r="AB26653">
        <v>7.6777608264339881</v>
      </c>
      <c r="AC26653">
        <v>-7.9145557878929962</v>
      </c>
      <c r="AD26653">
        <v>6.5621613585266081</v>
      </c>
      <c r="AE26653">
        <v>-0.70844538570334903</v>
      </c>
      <c r="AF26653">
        <v>-0.69116786745736514</v>
      </c>
      <c r="AG26653">
        <v>-2.520285921045085</v>
      </c>
      <c r="AH26653">
        <v>2.748747494389248</v>
      </c>
      <c r="AI26653">
        <v>6.1672614158569949E-2</v>
      </c>
      <c r="AJ26653">
        <v>6.8679945667941888</v>
      </c>
      <c r="AK26653">
        <v>1.6845029439983119</v>
      </c>
      <c r="AL26653">
        <v>4.403941404727818</v>
      </c>
      <c r="AM26653">
        <v>-1.933560714015192</v>
      </c>
      <c r="AN26653">
        <v>10.41941866383427</v>
      </c>
      <c r="AO26653">
        <v>3.0830490497058878</v>
      </c>
      <c r="AP26653">
        <v>2.2483956931601772</v>
      </c>
      <c r="AQ26653">
        <v>4.227571533627339</v>
      </c>
      <c r="AR26653">
        <v>0.5652476370993087</v>
      </c>
      <c r="AS26653">
        <v>3.743785779019082</v>
      </c>
      <c r="AT26653">
        <v>1.2518957308986329</v>
      </c>
      <c r="AU26653">
        <v>0.81574521800520383</v>
      </c>
      <c r="AV26653">
        <v>2.0326513374236521</v>
      </c>
    </row>
    <row r="26654" spans="1:48" x14ac:dyDescent="0.25">
      <c r="A26654" s="2">
        <v>42767</v>
      </c>
      <c r="B26654">
        <v>2012</v>
      </c>
      <c r="C26654">
        <v>70</v>
      </c>
      <c r="D26654">
        <v>3.3601963521828981</v>
      </c>
      <c r="E26654">
        <v>0.85511042476134058</v>
      </c>
      <c r="F26654">
        <v>-2.8582644898862641</v>
      </c>
      <c r="G26654">
        <v>-2.1520316219876601</v>
      </c>
      <c r="H26654">
        <v>3.0148472363009882</v>
      </c>
      <c r="I26654">
        <v>5.8670064967178082</v>
      </c>
      <c r="J26654">
        <v>0.64271822844952364</v>
      </c>
      <c r="K26654">
        <v>4.3650233044476794</v>
      </c>
      <c r="L26654">
        <v>0.5049777367022168</v>
      </c>
      <c r="M26654">
        <v>5.3601718991214797</v>
      </c>
      <c r="N26654">
        <v>1.750614955636687</v>
      </c>
      <c r="O26654">
        <v>2.8379339847701468</v>
      </c>
      <c r="P26654">
        <v>-1.0647963074812079</v>
      </c>
      <c r="Q26654">
        <v>2.4217937324319432</v>
      </c>
      <c r="R26654">
        <v>5.4514160117614896</v>
      </c>
      <c r="S26654">
        <v>1.754559485691898</v>
      </c>
      <c r="T26654">
        <v>-0.10815493467010159</v>
      </c>
      <c r="U26654">
        <v>1.5116066267612189</v>
      </c>
      <c r="V26654">
        <v>1.9763263138976139</v>
      </c>
      <c r="W26654">
        <v>1.086049981199988</v>
      </c>
      <c r="X26654">
        <v>-5.7150775078851357E-2</v>
      </c>
      <c r="Y26654">
        <v>-0.40384864635142348</v>
      </c>
      <c r="Z26654">
        <v>-0.12609897242861209</v>
      </c>
      <c r="AA26654">
        <v>0.60966815213159276</v>
      </c>
      <c r="AB26654">
        <v>3.0544342329305252</v>
      </c>
      <c r="AC26654">
        <v>3.087908654980942</v>
      </c>
      <c r="AD26654">
        <v>-2.546894891219786</v>
      </c>
      <c r="AE26654">
        <v>3.3698037052003689</v>
      </c>
      <c r="AF26654">
        <v>1.473879929204891</v>
      </c>
      <c r="AG26654">
        <v>-0.3538562184369432</v>
      </c>
      <c r="AH26654">
        <v>0.48041724045382322</v>
      </c>
      <c r="AI26654">
        <v>1.890434813432651</v>
      </c>
      <c r="AJ26654">
        <v>5.0720995602686614</v>
      </c>
      <c r="AK26654">
        <v>3.6537337928411739</v>
      </c>
      <c r="AL26654">
        <v>-0.50095948127054646</v>
      </c>
      <c r="AM26654">
        <v>11.212081733928869</v>
      </c>
      <c r="AN26654">
        <v>5.0997316204350884</v>
      </c>
      <c r="AO26654">
        <v>0.67870549802759861</v>
      </c>
      <c r="AP26654">
        <v>2.4593594924034119</v>
      </c>
      <c r="AQ26654">
        <v>3.7339908671343509</v>
      </c>
      <c r="AR26654">
        <v>0.32833592777707921</v>
      </c>
      <c r="AS26654">
        <v>-1.584871674224708</v>
      </c>
      <c r="AT26654">
        <v>1.979321224017538</v>
      </c>
      <c r="AU26654">
        <v>4.2077972616451298</v>
      </c>
      <c r="AV26654">
        <v>3.8938898811268658</v>
      </c>
    </row>
    <row r="26655" spans="1:48" x14ac:dyDescent="0.25">
      <c r="A26655" s="2">
        <v>42795</v>
      </c>
      <c r="B26655">
        <v>2012</v>
      </c>
      <c r="C26655">
        <v>70</v>
      </c>
      <c r="D26655">
        <v>9.7869158713174365</v>
      </c>
      <c r="E26655">
        <v>12.784175829011611</v>
      </c>
      <c r="F26655">
        <v>5.007505383609745</v>
      </c>
      <c r="G26655">
        <v>-1.262331853679588</v>
      </c>
      <c r="H26655">
        <v>7.6092155887142576</v>
      </c>
      <c r="I26655">
        <v>5.9474912635326227</v>
      </c>
      <c r="J26655">
        <v>4.0146827534158103</v>
      </c>
      <c r="K26655">
        <v>-4.5235603893232774</v>
      </c>
      <c r="L26655">
        <v>-2.5742017551729219</v>
      </c>
      <c r="M26655">
        <v>-0.35520188550174359</v>
      </c>
      <c r="N26655">
        <v>-0.13432007335488769</v>
      </c>
      <c r="O26655">
        <v>4.074501331907987</v>
      </c>
      <c r="P26655">
        <v>1.5781440362672821</v>
      </c>
      <c r="Q26655">
        <v>2.1871660938866939</v>
      </c>
      <c r="R26655">
        <v>1.4119151262129039</v>
      </c>
      <c r="S26655">
        <v>3.159997674730497</v>
      </c>
      <c r="T26655">
        <v>-5.9311431743387928</v>
      </c>
      <c r="U26655">
        <v>3.0057679162884381</v>
      </c>
      <c r="V26655">
        <v>-1.3767794279516909</v>
      </c>
      <c r="W26655">
        <v>-0.26478645677682211</v>
      </c>
      <c r="X26655">
        <v>3.442638306056867</v>
      </c>
      <c r="Y26655">
        <v>3.7238622705834561</v>
      </c>
      <c r="Z26655">
        <v>4.0978618626937191</v>
      </c>
      <c r="AA26655">
        <v>4.1672740019083498</v>
      </c>
      <c r="AB26655">
        <v>5.2363896904433771</v>
      </c>
      <c r="AC26655">
        <v>1.5877301368972361</v>
      </c>
      <c r="AD26655">
        <v>-2.3632260227630102</v>
      </c>
      <c r="AE26655">
        <v>4.8226171651976744</v>
      </c>
      <c r="AF26655">
        <v>7.3054346400075687</v>
      </c>
      <c r="AG26655">
        <v>9.2651416293118238</v>
      </c>
      <c r="AH26655">
        <v>11.146507373317441</v>
      </c>
      <c r="AI26655">
        <v>3.0302967196553121</v>
      </c>
      <c r="AJ26655">
        <v>1.642652184275617</v>
      </c>
      <c r="AK26655">
        <v>5.5370881526860538</v>
      </c>
      <c r="AL26655">
        <v>2.4799194990740459</v>
      </c>
      <c r="AM26655">
        <v>-6.7222581321121924</v>
      </c>
      <c r="AN26655">
        <v>1.3578072753699599</v>
      </c>
      <c r="AO26655">
        <v>4.4576367942886774</v>
      </c>
      <c r="AP26655">
        <v>0.74404161877843489</v>
      </c>
      <c r="AQ26655">
        <v>2.5672120225710859</v>
      </c>
      <c r="AR26655">
        <v>6.2814926752941647</v>
      </c>
      <c r="AS26655">
        <v>0.46450649328666488</v>
      </c>
      <c r="AT26655">
        <v>1.637481831518506</v>
      </c>
      <c r="AU26655">
        <v>0.44518254020657899</v>
      </c>
      <c r="AV26655">
        <v>0.10978992835000149</v>
      </c>
    </row>
    <row r="26656" spans="1:48" x14ac:dyDescent="0.25">
      <c r="A26656" s="2">
        <v>42826</v>
      </c>
      <c r="B26656">
        <v>2012</v>
      </c>
      <c r="C26656">
        <v>70</v>
      </c>
      <c r="D26656">
        <v>0.83387348229186919</v>
      </c>
      <c r="E26656">
        <v>2.5634811618907789</v>
      </c>
      <c r="F26656">
        <v>-1.2587098378951</v>
      </c>
      <c r="G26656">
        <v>-2.7148723014501659</v>
      </c>
      <c r="H26656">
        <v>-1.00239654883888</v>
      </c>
      <c r="I26656">
        <v>1.8710586617060041</v>
      </c>
      <c r="J26656">
        <v>5.9163688122376712E-2</v>
      </c>
      <c r="K26656">
        <v>-5.5142274172759187E-2</v>
      </c>
      <c r="L26656">
        <v>1.855962422609347</v>
      </c>
      <c r="M26656">
        <v>-1.5599580439504599</v>
      </c>
      <c r="N26656">
        <v>5.448094813062232</v>
      </c>
      <c r="O26656">
        <v>5.5646863630111731</v>
      </c>
      <c r="P26656">
        <v>5.6494983502048068</v>
      </c>
      <c r="Q26656">
        <v>0.2425552982233459</v>
      </c>
      <c r="R26656">
        <v>11.671201457116871</v>
      </c>
      <c r="S26656">
        <v>3.8080238299425861</v>
      </c>
      <c r="T26656">
        <v>0.81996650859708087</v>
      </c>
      <c r="U26656">
        <v>3.7632726631541269</v>
      </c>
      <c r="V26656">
        <v>-1.3051398866301129</v>
      </c>
      <c r="W26656">
        <v>0.99058950030912474</v>
      </c>
      <c r="X26656">
        <v>9.6107347257369913</v>
      </c>
      <c r="Y26656">
        <v>3.53341628872057</v>
      </c>
      <c r="Z26656">
        <v>4.7226530037364656</v>
      </c>
      <c r="AA26656">
        <v>5.4820357772826789</v>
      </c>
      <c r="AB26656">
        <v>0.943470564329707</v>
      </c>
      <c r="AC26656">
        <v>11.256556844091991</v>
      </c>
      <c r="AD26656">
        <v>0.16214081639680519</v>
      </c>
      <c r="AE26656">
        <v>6.7888809624350399</v>
      </c>
      <c r="AF26656">
        <v>0.12845017931213401</v>
      </c>
      <c r="AG26656">
        <v>2.2666784769857169</v>
      </c>
      <c r="AH26656">
        <v>4.5732316850540364</v>
      </c>
      <c r="AI26656">
        <v>3.2807294280776</v>
      </c>
      <c r="AJ26656">
        <v>4.6472647781859111</v>
      </c>
      <c r="AK26656">
        <v>4.223808203415369</v>
      </c>
      <c r="AL26656">
        <v>7.7126694191580469</v>
      </c>
      <c r="AM26656">
        <v>-1.5832356428326371</v>
      </c>
      <c r="AN26656">
        <v>11.40956938857849</v>
      </c>
      <c r="AO26656">
        <v>2.987046559876672</v>
      </c>
      <c r="AP26656">
        <v>5.2272660508620561</v>
      </c>
      <c r="AQ26656">
        <v>-0.75899500033446143</v>
      </c>
      <c r="AR26656">
        <v>5.3891018553604342</v>
      </c>
      <c r="AS26656">
        <v>-2.1256983614799889</v>
      </c>
      <c r="AT26656">
        <v>2.0193692274998338</v>
      </c>
      <c r="AU26656">
        <v>0.51709391219116885</v>
      </c>
      <c r="AV26656">
        <v>1.0218555719742279</v>
      </c>
    </row>
    <row r="26657" spans="1:48" x14ac:dyDescent="0.25">
      <c r="A26657" s="2">
        <v>42856</v>
      </c>
      <c r="B26657">
        <v>2012</v>
      </c>
      <c r="C26657">
        <v>70</v>
      </c>
      <c r="D26657">
        <v>0.3565358591083756</v>
      </c>
      <c r="E26657">
        <v>5.9271375799116566</v>
      </c>
      <c r="F26657">
        <v>5.6052489117348392</v>
      </c>
      <c r="G26657">
        <v>6.2835071927829667</v>
      </c>
      <c r="H26657">
        <v>0.67287293906848067</v>
      </c>
      <c r="I26657">
        <v>1.698643843970604</v>
      </c>
      <c r="J26657">
        <v>1.1847016982504011</v>
      </c>
      <c r="K26657">
        <v>-5.0592787508969561</v>
      </c>
      <c r="L26657">
        <v>2.3326635938351048</v>
      </c>
      <c r="M26657">
        <v>0.88549921698115597</v>
      </c>
      <c r="N26657">
        <v>1.973917029643713</v>
      </c>
      <c r="O26657">
        <v>6.50498408075042</v>
      </c>
      <c r="P26657">
        <v>2.5638563461372499</v>
      </c>
      <c r="Q26657">
        <v>3.7015473470039639</v>
      </c>
      <c r="R26657">
        <v>2.9781711721232011</v>
      </c>
      <c r="S26657">
        <v>1.4113124623372999</v>
      </c>
      <c r="T26657">
        <v>1.698134696050646</v>
      </c>
      <c r="U26657">
        <v>5.5096868906263197</v>
      </c>
      <c r="V26657">
        <v>-2.0699657560344198</v>
      </c>
      <c r="W26657">
        <v>2.962373846602695</v>
      </c>
      <c r="X26657">
        <v>9.5408873749274647</v>
      </c>
      <c r="Y26657">
        <v>1.878618659457687</v>
      </c>
      <c r="Z26657">
        <v>3.1705882422198068</v>
      </c>
      <c r="AA26657">
        <v>8.7527904621231833E-2</v>
      </c>
      <c r="AB26657">
        <v>8.0236961601788401</v>
      </c>
      <c r="AC26657">
        <v>13.971489015821991</v>
      </c>
      <c r="AD26657">
        <v>5.3433774778916421</v>
      </c>
      <c r="AE26657">
        <v>7.6302322863607053</v>
      </c>
      <c r="AF26657">
        <v>10.285306911342291</v>
      </c>
      <c r="AG26657">
        <v>5.7329264746044606</v>
      </c>
      <c r="AH26657">
        <v>4.6160998388753871</v>
      </c>
      <c r="AI26657">
        <v>5.4558586959525091</v>
      </c>
      <c r="AJ26657">
        <v>11.454479870103929</v>
      </c>
      <c r="AK26657">
        <v>5.1633856523453536</v>
      </c>
      <c r="AL26657">
        <v>6.1588282418076457</v>
      </c>
      <c r="AM26657">
        <v>7.3689009332029043</v>
      </c>
      <c r="AN26657">
        <v>0.1781843515042292</v>
      </c>
      <c r="AO26657">
        <v>4.7839827058190121</v>
      </c>
      <c r="AP26657">
        <v>6.1026715356577776</v>
      </c>
      <c r="AQ26657">
        <v>-3.9855661544823899</v>
      </c>
      <c r="AR26657">
        <v>5.3717812027957113</v>
      </c>
      <c r="AS26657">
        <v>-0.24264147612698131</v>
      </c>
      <c r="AT26657">
        <v>4.5785436741711427</v>
      </c>
      <c r="AU26657">
        <v>-0.56302366840355056</v>
      </c>
      <c r="AV26657">
        <v>1.3071030062014271</v>
      </c>
    </row>
    <row r="26658" spans="1:48" x14ac:dyDescent="0.25">
      <c r="A26658" s="2">
        <v>42887</v>
      </c>
      <c r="B26658">
        <v>2012</v>
      </c>
      <c r="C26658">
        <v>70</v>
      </c>
      <c r="D26658">
        <v>5.8430209303266256</v>
      </c>
      <c r="E26658">
        <v>-3.5293261636831219</v>
      </c>
      <c r="F26658">
        <v>-1.9088604151772719</v>
      </c>
      <c r="G26658">
        <v>3.4914156498498938</v>
      </c>
      <c r="H26658">
        <v>-1.3692220444994629</v>
      </c>
      <c r="I26658">
        <v>-0.86212192937630272</v>
      </c>
      <c r="J26658">
        <v>1.073757741631987</v>
      </c>
      <c r="K26658">
        <v>-1.775271166169434</v>
      </c>
      <c r="L26658">
        <v>-6.2362936687093704</v>
      </c>
      <c r="M26658">
        <v>3.363814977524715</v>
      </c>
      <c r="N26658">
        <v>-3.814218515431977</v>
      </c>
      <c r="O26658">
        <v>4.7506582987539403</v>
      </c>
      <c r="P26658">
        <v>-1.2670545873047829</v>
      </c>
      <c r="Q26658">
        <v>1.07039004572802</v>
      </c>
      <c r="R26658">
        <v>3.9735829259526461</v>
      </c>
      <c r="S26658">
        <v>-0.32293939429945961</v>
      </c>
      <c r="T26658">
        <v>5.2009513444802646</v>
      </c>
      <c r="U26658">
        <v>-0.25195849125908548</v>
      </c>
      <c r="V26658">
        <v>-7.9805768320823978</v>
      </c>
      <c r="W26658">
        <v>1.0002565182164911</v>
      </c>
      <c r="X26658">
        <v>1.465945752335873</v>
      </c>
      <c r="Y26658">
        <v>-1.74113371598501</v>
      </c>
      <c r="Z26658">
        <v>0.73613944377448615</v>
      </c>
      <c r="AA26658">
        <v>3.175362305501173</v>
      </c>
      <c r="AB26658">
        <v>0.92743092195095578</v>
      </c>
      <c r="AC26658">
        <v>5.4938485075787691</v>
      </c>
      <c r="AD26658">
        <v>-0.89394866879246582</v>
      </c>
      <c r="AE26658">
        <v>-0.70201538523914087</v>
      </c>
      <c r="AF26658">
        <v>-5.9375813368346853</v>
      </c>
      <c r="AG26658">
        <v>1.154921174717138</v>
      </c>
      <c r="AH26658">
        <v>-1.388217708435324</v>
      </c>
      <c r="AI26658">
        <v>-3.3005607352978421</v>
      </c>
      <c r="AJ26658">
        <v>-6.857566497556955</v>
      </c>
      <c r="AK26658">
        <v>-1.602520104710625</v>
      </c>
      <c r="AL26658">
        <v>0.7201400266884983</v>
      </c>
      <c r="AM26658">
        <v>-2.48267997599334</v>
      </c>
      <c r="AN26658">
        <v>1.7830900207649989</v>
      </c>
      <c r="AO26658">
        <v>-1.1071508340370411</v>
      </c>
      <c r="AP26658">
        <v>-0.86775416084110546</v>
      </c>
      <c r="AQ26658">
        <v>2.8416149337068708</v>
      </c>
      <c r="AR26658">
        <v>-1.260915501392768</v>
      </c>
      <c r="AS26658">
        <v>3.0601094190292559</v>
      </c>
      <c r="AT26658">
        <v>-2.0181964040170142</v>
      </c>
      <c r="AU26658">
        <v>6.5207603199983533</v>
      </c>
      <c r="AV26658">
        <v>0.5463730500924413</v>
      </c>
    </row>
    <row r="26659" spans="1:48" x14ac:dyDescent="0.25">
      <c r="A26659" s="2">
        <v>42917</v>
      </c>
      <c r="B26659">
        <v>2012</v>
      </c>
      <c r="C26659">
        <v>70</v>
      </c>
      <c r="D26659">
        <v>4.1757426466486613</v>
      </c>
      <c r="E26659">
        <v>-6.9140260302824164</v>
      </c>
      <c r="F26659">
        <v>3.012783452295742</v>
      </c>
      <c r="G26659">
        <v>5.315456459757506</v>
      </c>
      <c r="H26659">
        <v>8.7846402631706724</v>
      </c>
      <c r="I26659">
        <v>7.6302753969230919</v>
      </c>
      <c r="J26659">
        <v>2.674758265175226</v>
      </c>
      <c r="K26659">
        <v>10.88867674801895</v>
      </c>
      <c r="L26659">
        <v>-6.9860246880092962</v>
      </c>
      <c r="M26659">
        <v>2.8114574065028148</v>
      </c>
      <c r="N26659">
        <v>6.7414491821813813</v>
      </c>
      <c r="O26659">
        <v>11.53519289029874</v>
      </c>
      <c r="P26659">
        <v>2.1872729854611528</v>
      </c>
      <c r="Q26659">
        <v>5.185439205676512</v>
      </c>
      <c r="R26659">
        <v>6.0014613112291837</v>
      </c>
      <c r="S26659">
        <v>5.040396983180262E-2</v>
      </c>
      <c r="T26659">
        <v>2.8793544192075688</v>
      </c>
      <c r="U26659">
        <v>0.79594342586792877</v>
      </c>
      <c r="V26659">
        <v>5.4194546771911378</v>
      </c>
      <c r="W26659">
        <v>1.949824705757419</v>
      </c>
      <c r="X26659">
        <v>8.8693958879729973</v>
      </c>
      <c r="Y26659">
        <v>0.43974710387852939</v>
      </c>
      <c r="Z26659">
        <v>0.72795187183745114</v>
      </c>
      <c r="AA26659">
        <v>0.57251960246444966</v>
      </c>
      <c r="AB26659">
        <v>3.1080884602843639</v>
      </c>
      <c r="AC26659">
        <v>0.97615569332620833</v>
      </c>
      <c r="AD26659">
        <v>11.90166205916905</v>
      </c>
      <c r="AE26659">
        <v>2.1634068815387102</v>
      </c>
      <c r="AF26659">
        <v>5.3435584030455008</v>
      </c>
      <c r="AG26659">
        <v>7.5362712006648236</v>
      </c>
      <c r="AH26659">
        <v>4.6219480266254331</v>
      </c>
      <c r="AI26659">
        <v>8.4229958232184821</v>
      </c>
      <c r="AJ26659">
        <v>10.64806113267003</v>
      </c>
      <c r="AK26659">
        <v>6.7638588329528959</v>
      </c>
      <c r="AL26659">
        <v>4.3939646672951804</v>
      </c>
      <c r="AM26659">
        <v>3.1975701153297509</v>
      </c>
      <c r="AN26659">
        <v>6.6490019475992757</v>
      </c>
      <c r="AO26659">
        <v>1.7503853675866929</v>
      </c>
      <c r="AP26659">
        <v>6.1835159921387106</v>
      </c>
      <c r="AQ26659">
        <v>4.372617236150278</v>
      </c>
      <c r="AR26659">
        <v>2.7580739007079909</v>
      </c>
      <c r="AS26659">
        <v>3.9262509138468631</v>
      </c>
      <c r="AT26659">
        <v>2.5057180618679902</v>
      </c>
      <c r="AU26659">
        <v>-1.972715970548822</v>
      </c>
      <c r="AV26659">
        <v>1.963189462155301</v>
      </c>
    </row>
    <row r="26660" spans="1:48" x14ac:dyDescent="0.25">
      <c r="A26660" s="2">
        <v>42948</v>
      </c>
      <c r="B26660">
        <v>2012</v>
      </c>
      <c r="C26660">
        <v>70</v>
      </c>
      <c r="D26660">
        <v>0.89352825190716079</v>
      </c>
      <c r="E26660">
        <v>11.07144734532846</v>
      </c>
      <c r="F26660">
        <v>2.4621508726787149</v>
      </c>
      <c r="G26660">
        <v>8.4399956146586455</v>
      </c>
      <c r="H26660">
        <v>5.3429645668282122</v>
      </c>
      <c r="I26660">
        <v>-0.83953424181886227</v>
      </c>
      <c r="J26660">
        <v>4.4455885874770118</v>
      </c>
      <c r="K26660">
        <v>6.2549350053814123</v>
      </c>
      <c r="L26660">
        <v>-13.591183676405061</v>
      </c>
      <c r="M26660">
        <v>4.2447633120200612</v>
      </c>
      <c r="N26660">
        <v>3.843948463074454</v>
      </c>
      <c r="O26660">
        <v>4.6381074682258827</v>
      </c>
      <c r="P26660">
        <v>-2.427107794047501</v>
      </c>
      <c r="Q26660">
        <v>-0.78710267846683335</v>
      </c>
      <c r="R26660">
        <v>4.4810879242811241</v>
      </c>
      <c r="S26660">
        <v>1.0449345217813379</v>
      </c>
      <c r="T26660">
        <v>-2.4827171343103749</v>
      </c>
      <c r="U26660">
        <v>-0.94314063322437081</v>
      </c>
      <c r="V26660">
        <v>-6.6918008882327467</v>
      </c>
      <c r="W26660">
        <v>-0.13504586538680699</v>
      </c>
      <c r="X26660">
        <v>1.4789961987962339</v>
      </c>
      <c r="Y26660">
        <v>-0.86050066148384285</v>
      </c>
      <c r="Z26660">
        <v>1.4367565995443869</v>
      </c>
      <c r="AA26660">
        <v>-0.38300767193559793</v>
      </c>
      <c r="AB26660">
        <v>-2.5746893954905592</v>
      </c>
      <c r="AC26660">
        <v>1.0411819959366579</v>
      </c>
      <c r="AD26660">
        <v>2.3506329123195608</v>
      </c>
      <c r="AE26660">
        <v>-9.7552073726892008E-2</v>
      </c>
      <c r="AF26660">
        <v>4.9527191580415852</v>
      </c>
      <c r="AG26660">
        <v>1.742893907686671</v>
      </c>
      <c r="AH26660">
        <v>-1.258693282874412</v>
      </c>
      <c r="AI26660">
        <v>-1.2946314009443569</v>
      </c>
      <c r="AJ26660">
        <v>-2.758573997276526</v>
      </c>
      <c r="AK26660">
        <v>-0.13665434185029521</v>
      </c>
      <c r="AL26660">
        <v>3.509901692363937</v>
      </c>
      <c r="AM26660">
        <v>1.83084249491714</v>
      </c>
      <c r="AN26660">
        <v>6.6108434620648424</v>
      </c>
      <c r="AO26660">
        <v>0.15417688290060291</v>
      </c>
      <c r="AP26660">
        <v>1.7152863087645409</v>
      </c>
      <c r="AQ26660">
        <v>-0.2783421877842307</v>
      </c>
      <c r="AR26660">
        <v>0.96765186614597987</v>
      </c>
      <c r="AS26660">
        <v>9.2102365219615123E-2</v>
      </c>
      <c r="AT26660">
        <v>-0.8456924575565905</v>
      </c>
      <c r="AU26660">
        <v>-14.4869380903669</v>
      </c>
      <c r="AV26660">
        <v>0.2390945729756844</v>
      </c>
    </row>
    <row r="26661" spans="1:48" x14ac:dyDescent="0.25">
      <c r="A26661" s="2">
        <v>42979</v>
      </c>
      <c r="B26661">
        <v>2012</v>
      </c>
      <c r="C26661">
        <v>70</v>
      </c>
      <c r="D26661">
        <v>-3.6748063057474019</v>
      </c>
      <c r="E26661">
        <v>10.24650294219685</v>
      </c>
      <c r="F26661">
        <v>0.64986236658168828</v>
      </c>
      <c r="G26661">
        <v>-0.36604401803773667</v>
      </c>
      <c r="H26661">
        <v>1.8028442713678321</v>
      </c>
      <c r="I26661">
        <v>-3.7783239895067271</v>
      </c>
      <c r="J26661">
        <v>2.8990571419049038</v>
      </c>
      <c r="K26661">
        <v>4.1489653532114756</v>
      </c>
      <c r="L26661">
        <v>3.89908001262258</v>
      </c>
      <c r="M26661">
        <v>-3.8672770590147731</v>
      </c>
      <c r="N26661">
        <v>-6.430210986222118</v>
      </c>
      <c r="O26661">
        <v>2.4951717822573549</v>
      </c>
      <c r="P26661">
        <v>3.1799592182067742</v>
      </c>
      <c r="Q26661">
        <v>-1.4318086869359981</v>
      </c>
      <c r="R26661">
        <v>-9.6115096096177304</v>
      </c>
      <c r="S26661">
        <v>0.47904155016851302</v>
      </c>
      <c r="T26661">
        <v>-0.34092059976477129</v>
      </c>
      <c r="U26661">
        <v>1.9015999497902669</v>
      </c>
      <c r="V26661">
        <v>-5.551085338336204</v>
      </c>
      <c r="W26661">
        <v>1.99476478389502</v>
      </c>
      <c r="X26661">
        <v>1.8576735280605221</v>
      </c>
      <c r="Y26661">
        <v>6.3320369758042672</v>
      </c>
      <c r="Z26661">
        <v>2.983853495424782</v>
      </c>
      <c r="AA26661">
        <v>-0.30616914319196997</v>
      </c>
      <c r="AB26661">
        <v>1.9937920520162411</v>
      </c>
      <c r="AC26661">
        <v>-14.06985631958195</v>
      </c>
      <c r="AD26661">
        <v>3.893538155915488</v>
      </c>
      <c r="AE26661">
        <v>0.95444481883542043</v>
      </c>
      <c r="AF26661">
        <v>2.2875177348467668</v>
      </c>
      <c r="AG26661">
        <v>3.8100429317632578</v>
      </c>
      <c r="AH26661">
        <v>0.75827217609358843</v>
      </c>
      <c r="AI26661">
        <v>1.849917223620134</v>
      </c>
      <c r="AJ26661">
        <v>-3.285960249565179</v>
      </c>
      <c r="AK26661">
        <v>2.3160874949216042</v>
      </c>
      <c r="AL26661">
        <v>-0.44871522362394112</v>
      </c>
      <c r="AM26661">
        <v>-2.9884495119569698</v>
      </c>
      <c r="AN26661">
        <v>-3.881942192904531</v>
      </c>
      <c r="AO26661">
        <v>5.4649976315845894</v>
      </c>
      <c r="AP26661">
        <v>1.6382369114211539</v>
      </c>
      <c r="AQ26661">
        <v>-1.1230820819583269</v>
      </c>
      <c r="AR26661">
        <v>4.2399588541468303</v>
      </c>
      <c r="AS26661">
        <v>3.6680636230395529</v>
      </c>
      <c r="AT26661">
        <v>3.2271823344646839</v>
      </c>
      <c r="AU26661">
        <v>3.9447850122670491</v>
      </c>
      <c r="AV26661">
        <v>1.949620448045142</v>
      </c>
    </row>
    <row r="26662" spans="1:48" x14ac:dyDescent="0.25">
      <c r="A26662" s="2">
        <v>43009</v>
      </c>
      <c r="B26662">
        <v>2012</v>
      </c>
      <c r="C26662">
        <v>70</v>
      </c>
      <c r="D26662">
        <v>-7.6256250824201066</v>
      </c>
      <c r="E26662">
        <v>5.5066283315117648</v>
      </c>
      <c r="F26662">
        <v>-9.0402600527004555</v>
      </c>
      <c r="G26662">
        <v>3.7834058994441921</v>
      </c>
      <c r="H26662">
        <v>4.908899106347242</v>
      </c>
      <c r="I26662">
        <v>7.2893817510600201</v>
      </c>
      <c r="J26662">
        <v>2.3862117872514239</v>
      </c>
      <c r="K26662">
        <v>-3.3640679481540041</v>
      </c>
      <c r="L26662">
        <v>-7.626019236248216</v>
      </c>
      <c r="M26662">
        <v>4.26262727555895</v>
      </c>
      <c r="N26662">
        <v>2.3596469132926461</v>
      </c>
      <c r="O26662">
        <v>3.5048608623591049</v>
      </c>
      <c r="P26662">
        <v>0.86292659585303078</v>
      </c>
      <c r="Q26662">
        <v>4.9365390227846362</v>
      </c>
      <c r="R26662">
        <v>1.8217263616948639E-2</v>
      </c>
      <c r="S26662">
        <v>-0.33166054389233152</v>
      </c>
      <c r="T26662">
        <v>-6.3215895589897926</v>
      </c>
      <c r="U26662">
        <v>-1.765629811084346</v>
      </c>
      <c r="V26662">
        <v>-2.0874353064078588</v>
      </c>
      <c r="W26662">
        <v>4.5299281957619231</v>
      </c>
      <c r="X26662">
        <v>2.0030003598096262</v>
      </c>
      <c r="Y26662">
        <v>0.39872522461323889</v>
      </c>
      <c r="Z26662">
        <v>-0.27865030247303801</v>
      </c>
      <c r="AA26662">
        <v>-3.7368957049609852</v>
      </c>
      <c r="AB26662">
        <v>8.3220758268266248</v>
      </c>
      <c r="AC26662">
        <v>-2.2175364918858409</v>
      </c>
      <c r="AD26662">
        <v>0.90878199704198526</v>
      </c>
      <c r="AE26662">
        <v>-2.483970980256645</v>
      </c>
      <c r="AF26662">
        <v>-1.953298714254037</v>
      </c>
      <c r="AG26662">
        <v>-1.4797614825437959</v>
      </c>
      <c r="AH26662">
        <v>8.2249765187358825E-2</v>
      </c>
      <c r="AI26662">
        <v>1.549633247858218</v>
      </c>
      <c r="AJ26662">
        <v>-1.6364913939588499</v>
      </c>
      <c r="AK26662">
        <v>0.79354962313462618</v>
      </c>
      <c r="AL26662">
        <v>1.3574974705380829</v>
      </c>
      <c r="AM26662">
        <v>-1.3844185460166081</v>
      </c>
      <c r="AN26662">
        <v>3.1944501568926809</v>
      </c>
      <c r="AO26662">
        <v>1.4492551563457969</v>
      </c>
      <c r="AP26662">
        <v>2.0499045742304212</v>
      </c>
      <c r="AQ26662">
        <v>1.3386063954486049</v>
      </c>
      <c r="AR26662">
        <v>1.4174640283461051</v>
      </c>
      <c r="AS26662">
        <v>-0.23725774607342709</v>
      </c>
      <c r="AT26662">
        <v>0.52617930868070761</v>
      </c>
      <c r="AU26662">
        <v>-2.976650777972778</v>
      </c>
      <c r="AV26662">
        <v>2.2076358321114542</v>
      </c>
    </row>
    <row r="26663" spans="1:48" x14ac:dyDescent="0.25">
      <c r="A26663" s="2">
        <v>43040</v>
      </c>
      <c r="B26663">
        <v>2012</v>
      </c>
      <c r="C26663">
        <v>70</v>
      </c>
      <c r="D26663">
        <v>-0.54768544825980481</v>
      </c>
      <c r="E26663">
        <v>-4.7863439154030019</v>
      </c>
      <c r="F26663">
        <v>2.607223937721503</v>
      </c>
      <c r="G26663">
        <v>2.0365250052553519</v>
      </c>
      <c r="H26663">
        <v>-11.797757457271819</v>
      </c>
      <c r="I26663">
        <v>-0.78652811003667722</v>
      </c>
      <c r="J26663">
        <v>1.7124301461604261</v>
      </c>
      <c r="K26663">
        <v>-3.1821376650483009</v>
      </c>
      <c r="L26663">
        <v>2.3377138211607922</v>
      </c>
      <c r="M26663">
        <v>10.0295398205231</v>
      </c>
      <c r="N26663">
        <v>8.869738815486139</v>
      </c>
      <c r="O26663">
        <v>4.3587195550057078</v>
      </c>
      <c r="P26663">
        <v>0.35795178847692899</v>
      </c>
      <c r="Q26663">
        <v>3.8138690425450821</v>
      </c>
      <c r="R26663">
        <v>-8.0223269239249611</v>
      </c>
      <c r="S26663">
        <v>1.702938710576585</v>
      </c>
      <c r="T26663">
        <v>0.31085200764058302</v>
      </c>
      <c r="U26663">
        <v>2.051834296103205</v>
      </c>
      <c r="V26663">
        <v>-7.0131050988844983</v>
      </c>
      <c r="W26663">
        <v>2.9125681791347668</v>
      </c>
      <c r="X26663">
        <v>2.515078838160512</v>
      </c>
      <c r="Y26663">
        <v>-1.6854089026507539</v>
      </c>
      <c r="Z26663">
        <v>-3.3418777100581609</v>
      </c>
      <c r="AA26663">
        <v>-0.51117362122825583</v>
      </c>
      <c r="AB26663">
        <v>-7.709112739406887E-2</v>
      </c>
      <c r="AC26663">
        <v>-0.59038623990730343</v>
      </c>
      <c r="AD26663">
        <v>-1.8435307221486561</v>
      </c>
      <c r="AE26663">
        <v>9.3428295186548382E-2</v>
      </c>
      <c r="AF26663">
        <v>1.702433540516002</v>
      </c>
      <c r="AG26663">
        <v>0.57901098110884064</v>
      </c>
      <c r="AH26663">
        <v>-0.68680190310238531</v>
      </c>
      <c r="AI26663">
        <v>-2.0307496578137569</v>
      </c>
      <c r="AJ26663">
        <v>1.9948246094783739</v>
      </c>
      <c r="AK26663">
        <v>-0.7863993988367679</v>
      </c>
      <c r="AL26663">
        <v>-1.64273073043868</v>
      </c>
      <c r="AM26663">
        <v>-1.8913152821161681</v>
      </c>
      <c r="AN26663">
        <v>-1.159705845944925</v>
      </c>
      <c r="AO26663">
        <v>1.1166059672774511</v>
      </c>
      <c r="AP26663">
        <v>2.0635271820909069</v>
      </c>
      <c r="AQ26663">
        <v>0.43846258465831678</v>
      </c>
      <c r="AR26663">
        <v>0.1796301327227523</v>
      </c>
      <c r="AS26663">
        <v>0.58709406010601928</v>
      </c>
      <c r="AT26663">
        <v>4.4865350884393251E-2</v>
      </c>
      <c r="AU26663">
        <v>-1.451466392034084</v>
      </c>
      <c r="AV26663">
        <v>2.962444894105043</v>
      </c>
    </row>
    <row r="26664" spans="1:48" x14ac:dyDescent="0.25">
      <c r="A26664" s="2">
        <v>43070</v>
      </c>
      <c r="B26664">
        <v>2012</v>
      </c>
      <c r="C26664">
        <v>70</v>
      </c>
      <c r="D26664">
        <v>-0.14408140366112271</v>
      </c>
      <c r="E26664">
        <v>6.5991230718461802</v>
      </c>
      <c r="F26664">
        <v>7.7225771324499259</v>
      </c>
      <c r="G26664">
        <v>1.035169229126343</v>
      </c>
      <c r="H26664">
        <v>15.708617231410731</v>
      </c>
      <c r="I26664">
        <v>4.789575210670538</v>
      </c>
      <c r="J26664">
        <v>4.8596050439259963</v>
      </c>
      <c r="K26664">
        <v>4.609635285799718</v>
      </c>
      <c r="L26664">
        <v>-1.6920502264761161E-2</v>
      </c>
      <c r="M26664">
        <v>8.9822051699560248</v>
      </c>
      <c r="N26664">
        <v>8.7305428898263102</v>
      </c>
      <c r="O26664">
        <v>0.70376433851793152</v>
      </c>
      <c r="P26664">
        <v>4.9321319775496919</v>
      </c>
      <c r="Q26664">
        <v>0.81115947023977508</v>
      </c>
      <c r="R26664">
        <v>13.14948893264094</v>
      </c>
      <c r="S26664">
        <v>6.1339376316028824</v>
      </c>
      <c r="T26664">
        <v>7.879814362159987</v>
      </c>
      <c r="U26664">
        <v>1.2643032245456269</v>
      </c>
      <c r="V26664">
        <v>14.647440628313451</v>
      </c>
      <c r="W26664">
        <v>0.62178796441128004</v>
      </c>
      <c r="X26664">
        <v>0.94979059022208823</v>
      </c>
      <c r="Y26664">
        <v>4.5559431163624708</v>
      </c>
      <c r="Z26664">
        <v>-0.37539365416364712</v>
      </c>
      <c r="AA26664">
        <v>7.0251489944283874</v>
      </c>
      <c r="AB26664">
        <v>2.883204599676259</v>
      </c>
      <c r="AC26664">
        <v>16.53038123118036</v>
      </c>
      <c r="AD26664">
        <v>2.8948300109027598</v>
      </c>
      <c r="AE26664">
        <v>-0.42466201467092901</v>
      </c>
      <c r="AF26664">
        <v>-1.944315223825166</v>
      </c>
      <c r="AG26664">
        <v>-1.6277671335468871</v>
      </c>
      <c r="AH26664">
        <v>-1.1117156325506921</v>
      </c>
      <c r="AI26664">
        <v>-0.96052767888634705</v>
      </c>
      <c r="AJ26664">
        <v>-1.4154757244974061</v>
      </c>
      <c r="AK26664">
        <v>0.6231108554235476</v>
      </c>
      <c r="AL26664">
        <v>2.3051204527554381</v>
      </c>
      <c r="AM26664">
        <v>0.9142350235267882</v>
      </c>
      <c r="AN26664">
        <v>3.4481985982128589</v>
      </c>
      <c r="AO26664">
        <v>-6.7072161508585637E-2</v>
      </c>
      <c r="AP26664">
        <v>3.1854371993998769</v>
      </c>
      <c r="AQ26664">
        <v>4.7103819815061954</v>
      </c>
      <c r="AR26664">
        <v>-0.26114209427333668</v>
      </c>
      <c r="AS26664">
        <v>3.8287476938767999</v>
      </c>
      <c r="AT26664">
        <v>4.8674867079564699</v>
      </c>
      <c r="AU26664">
        <v>8.7101212525549254</v>
      </c>
      <c r="AV26664">
        <v>0.98855916831597224</v>
      </c>
    </row>
    <row r="26665" spans="1:48" x14ac:dyDescent="0.25">
      <c r="A26665" s="2">
        <v>43101</v>
      </c>
      <c r="B26665">
        <v>2012</v>
      </c>
      <c r="C26665">
        <v>70</v>
      </c>
      <c r="D26665">
        <v>7.7501710035771332</v>
      </c>
      <c r="E26665">
        <v>2.0537765877968628</v>
      </c>
      <c r="F26665">
        <v>11.223326250325959</v>
      </c>
      <c r="G26665">
        <v>9.47492153578815</v>
      </c>
      <c r="H26665">
        <v>7.2006086361789734</v>
      </c>
      <c r="I26665">
        <v>3.333566216351147</v>
      </c>
      <c r="J26665">
        <v>8.3827098461212159</v>
      </c>
      <c r="K26665">
        <v>16.738552851272729</v>
      </c>
      <c r="L26665">
        <v>8.2379900716589951</v>
      </c>
      <c r="M26665">
        <v>11.290162702799391</v>
      </c>
      <c r="N26665">
        <v>2.6903598672221918</v>
      </c>
      <c r="O26665">
        <v>11.993100572870929</v>
      </c>
      <c r="P26665">
        <v>-1.4381055021209901</v>
      </c>
      <c r="Q26665">
        <v>6.3025983984558609</v>
      </c>
      <c r="R26665">
        <v>4.8186575525855702</v>
      </c>
      <c r="S26665">
        <v>7.6678497956292002</v>
      </c>
      <c r="T26665">
        <v>3.5989742323099931</v>
      </c>
      <c r="U26665">
        <v>4.1684341632372668</v>
      </c>
      <c r="V26665">
        <v>5.725629863466164</v>
      </c>
      <c r="W26665">
        <v>4.4757031385900259</v>
      </c>
      <c r="X26665">
        <v>10.7537836351105</v>
      </c>
      <c r="Y26665">
        <v>2.4874150134896129</v>
      </c>
      <c r="Z26665">
        <v>6.0176837568960639</v>
      </c>
      <c r="AA26665">
        <v>1.3956939378885429</v>
      </c>
      <c r="AB26665">
        <v>3.5861546975874741</v>
      </c>
      <c r="AC26665">
        <v>11.661427705979129</v>
      </c>
      <c r="AD26665">
        <v>5.8494094565567654</v>
      </c>
      <c r="AE26665">
        <v>6.7451489793946218</v>
      </c>
      <c r="AF26665">
        <v>4.3658832832060179</v>
      </c>
      <c r="AG26665">
        <v>11.63139598800511</v>
      </c>
      <c r="AH26665">
        <v>8.8859525192981579</v>
      </c>
      <c r="AI26665">
        <v>5.3318584064778518</v>
      </c>
      <c r="AJ26665">
        <v>13.527229610147581</v>
      </c>
      <c r="AK26665">
        <v>6.2331371073130803</v>
      </c>
      <c r="AL26665">
        <v>3.012935104620218</v>
      </c>
      <c r="AM26665">
        <v>-1.187226310143952</v>
      </c>
      <c r="AN26665">
        <v>8.6546305327036563</v>
      </c>
      <c r="AO26665">
        <v>5.8205359093615572</v>
      </c>
      <c r="AP26665">
        <v>8.2524185217812018</v>
      </c>
      <c r="AQ26665">
        <v>2.846465704476286</v>
      </c>
      <c r="AR26665">
        <v>6.9124821779589674</v>
      </c>
      <c r="AS26665">
        <v>0.86833589677250966</v>
      </c>
      <c r="AT26665">
        <v>2.9355571963949112</v>
      </c>
      <c r="AU26665">
        <v>4.1525556484225401</v>
      </c>
      <c r="AV26665">
        <v>5.6311844291770941</v>
      </c>
    </row>
    <row r="26666" spans="1:48" x14ac:dyDescent="0.25">
      <c r="A26666" s="2">
        <v>43132</v>
      </c>
      <c r="B26666">
        <v>2012</v>
      </c>
      <c r="C26666">
        <v>70</v>
      </c>
      <c r="D26666">
        <v>-7.2225387455068804</v>
      </c>
      <c r="E26666">
        <v>-5.1669758192787967</v>
      </c>
      <c r="F26666">
        <v>-7.2476176741030693</v>
      </c>
      <c r="G26666">
        <v>-2.8379955567408239</v>
      </c>
      <c r="H26666">
        <v>-3.8534596538756571</v>
      </c>
      <c r="I26666">
        <v>-6.7989545447758593</v>
      </c>
      <c r="J26666">
        <v>2.2293277848784538</v>
      </c>
      <c r="K26666">
        <v>-2.0517525901178719</v>
      </c>
      <c r="L26666">
        <v>-0.15768026676011851</v>
      </c>
      <c r="M26666">
        <v>6.468516752478437</v>
      </c>
      <c r="N26666">
        <v>-0.33784384184621929</v>
      </c>
      <c r="O26666">
        <v>-4.9610085507731601</v>
      </c>
      <c r="P26666">
        <v>-4.729338843197306</v>
      </c>
      <c r="Q26666">
        <v>-2.077146544651709</v>
      </c>
      <c r="R26666">
        <v>-2.160479307855756</v>
      </c>
      <c r="S26666">
        <v>-1.4995426682111621</v>
      </c>
      <c r="T26666">
        <v>-7.1637460512491646</v>
      </c>
      <c r="U26666">
        <v>-6.4440286388290913</v>
      </c>
      <c r="V26666">
        <v>-6.7261834853123874</v>
      </c>
      <c r="W26666">
        <v>-1.5953592816716931</v>
      </c>
      <c r="X26666">
        <v>-5.7641925042324571</v>
      </c>
      <c r="Y26666">
        <v>-7.1079196346492513</v>
      </c>
      <c r="Z26666">
        <v>-5.4820795916233012</v>
      </c>
      <c r="AA26666">
        <v>-2.3502559183344869</v>
      </c>
      <c r="AB26666">
        <v>-6.4321543284253657</v>
      </c>
      <c r="AC26666">
        <v>-8.2815813981819471</v>
      </c>
      <c r="AD26666">
        <v>-1.8937120102956559</v>
      </c>
      <c r="AE26666">
        <v>2.7083527117724771</v>
      </c>
      <c r="AF26666">
        <v>-4.5674723037624654</v>
      </c>
      <c r="AG26666">
        <v>-6.0062074666211167</v>
      </c>
      <c r="AH26666">
        <v>-8.1080626893645924</v>
      </c>
      <c r="AI26666">
        <v>-4.248578676896364</v>
      </c>
      <c r="AJ26666">
        <v>8.2527557133293961E-2</v>
      </c>
      <c r="AK26666">
        <v>-5.1441046562824884</v>
      </c>
      <c r="AL26666">
        <v>-2.8437576087486871</v>
      </c>
      <c r="AM26666">
        <v>-0.55427260879196139</v>
      </c>
      <c r="AN26666">
        <v>-10.005302753559819</v>
      </c>
      <c r="AO26666">
        <v>-7.2640452832437692</v>
      </c>
      <c r="AP26666">
        <v>-4.6753991823398904</v>
      </c>
      <c r="AQ26666">
        <v>-3.5446166737301281</v>
      </c>
      <c r="AR26666">
        <v>-4.9432360438990912</v>
      </c>
      <c r="AS26666">
        <v>-7.3882543308742559</v>
      </c>
      <c r="AT26666">
        <v>-6.4772831384332097</v>
      </c>
      <c r="AU26666">
        <v>-4.0179399347416878</v>
      </c>
      <c r="AV26666">
        <v>-3.7647090227994058</v>
      </c>
    </row>
    <row r="26667" spans="1:48" x14ac:dyDescent="0.25">
      <c r="A26667" s="2">
        <v>43160</v>
      </c>
      <c r="B26667">
        <v>2012</v>
      </c>
      <c r="C26667">
        <v>70</v>
      </c>
      <c r="D26667">
        <v>0.6300122060405311</v>
      </c>
      <c r="E26667">
        <v>-2.7444051984660711</v>
      </c>
      <c r="F26667">
        <v>1.3090792789614449</v>
      </c>
      <c r="G26667">
        <v>3.3918752372009702</v>
      </c>
      <c r="H26667">
        <v>-1.7214083786915799</v>
      </c>
      <c r="I26667">
        <v>-3.718867521251723</v>
      </c>
      <c r="J26667">
        <v>-1.908363586389261</v>
      </c>
      <c r="K26667">
        <v>-1.96192932255872</v>
      </c>
      <c r="L26667">
        <v>2.9621458592944632</v>
      </c>
      <c r="M26667">
        <v>-0.13304499298198991</v>
      </c>
      <c r="N26667">
        <v>-6.5387795202483616</v>
      </c>
      <c r="O26667">
        <v>-4.2141061197927598</v>
      </c>
      <c r="P26667">
        <v>-6.000853812216878</v>
      </c>
      <c r="Q26667">
        <v>-1.607361130857232</v>
      </c>
      <c r="R26667">
        <v>-7.4812229726427981</v>
      </c>
      <c r="S26667">
        <v>1.9929696074281411</v>
      </c>
      <c r="T26667">
        <v>-1.4426715405096211</v>
      </c>
      <c r="U26667">
        <v>-1.7411812421192161</v>
      </c>
      <c r="V26667">
        <v>3.60638023933324</v>
      </c>
      <c r="W26667">
        <v>-2.1072032264000229</v>
      </c>
      <c r="X26667">
        <v>-2.3259642471668118</v>
      </c>
      <c r="Y26667">
        <v>-1.284046633707892</v>
      </c>
      <c r="Z26667">
        <v>-2.392069708179601</v>
      </c>
      <c r="AA26667">
        <v>-5.5650283729617778</v>
      </c>
      <c r="AB26667">
        <v>2.4426150198963099</v>
      </c>
      <c r="AC26667">
        <v>-9.2465397480888551</v>
      </c>
      <c r="AD26667">
        <v>-1.76020289256249</v>
      </c>
      <c r="AE26667">
        <v>-1.2346040572596919</v>
      </c>
      <c r="AF26667">
        <v>3.1655517021936359</v>
      </c>
      <c r="AG26667">
        <v>0.16117766816436949</v>
      </c>
      <c r="AH26667">
        <v>-2.037895654179811</v>
      </c>
      <c r="AI26667">
        <v>-0.6625232066959863</v>
      </c>
      <c r="AJ26667">
        <v>5.7691252770769363</v>
      </c>
      <c r="AK26667">
        <v>-0.1155327712422549</v>
      </c>
      <c r="AL26667">
        <v>-1.4842964090119091</v>
      </c>
      <c r="AM26667">
        <v>12.55668177081883</v>
      </c>
      <c r="AN26667">
        <v>-6.4209912139701624</v>
      </c>
      <c r="AO26667">
        <v>-2.0161362315873181</v>
      </c>
      <c r="AP26667">
        <v>2.7738583283732021</v>
      </c>
      <c r="AQ26667">
        <v>-5.6955220551266228</v>
      </c>
      <c r="AR26667">
        <v>-1.550372010034373</v>
      </c>
      <c r="AS26667">
        <v>-0.98902243017990887</v>
      </c>
      <c r="AT26667">
        <v>-0.47362614637982409</v>
      </c>
      <c r="AU26667">
        <v>-5.5410373356476921</v>
      </c>
      <c r="AV26667">
        <v>-2.5731451489879431</v>
      </c>
    </row>
    <row r="26668" spans="1:48" x14ac:dyDescent="0.25">
      <c r="A26668" s="2">
        <v>43191</v>
      </c>
      <c r="B26668">
        <v>2012</v>
      </c>
      <c r="C26668">
        <v>70</v>
      </c>
      <c r="D26668">
        <v>2.1093163586950898</v>
      </c>
      <c r="E26668">
        <v>-4.8090965009106483</v>
      </c>
      <c r="F26668">
        <v>10.09822167451984</v>
      </c>
      <c r="G26668">
        <v>2.8871815774348391</v>
      </c>
      <c r="H26668">
        <v>1.636678262027913</v>
      </c>
      <c r="I26668">
        <v>3.9823831965933199</v>
      </c>
      <c r="J26668">
        <v>-0.3427335204520654</v>
      </c>
      <c r="K26668">
        <v>-4.1110361525180439</v>
      </c>
      <c r="L26668">
        <v>-5.3878996618648252</v>
      </c>
      <c r="M26668">
        <v>-3.6383671636722181</v>
      </c>
      <c r="N26668">
        <v>-1.282544721434753</v>
      </c>
      <c r="O26668">
        <v>-2.8897214553651911</v>
      </c>
      <c r="P26668">
        <v>-1.242919234393147</v>
      </c>
      <c r="Q26668">
        <v>6.1232071475015859</v>
      </c>
      <c r="R26668">
        <v>-10.75651370441642</v>
      </c>
      <c r="S26668">
        <v>-1.005604047150954</v>
      </c>
      <c r="T26668">
        <v>-0.41317841633923269</v>
      </c>
      <c r="U26668">
        <v>-4.938541452983447E-2</v>
      </c>
      <c r="V26668">
        <v>7.4906246817070476</v>
      </c>
      <c r="W26668">
        <v>0.53420094228116</v>
      </c>
      <c r="X26668">
        <v>-1.5893713576273889</v>
      </c>
      <c r="Y26668">
        <v>2.3685292557943378</v>
      </c>
      <c r="Z26668">
        <v>-1.064398216362783</v>
      </c>
      <c r="AA26668">
        <v>-4.3196636169055891</v>
      </c>
      <c r="AB26668">
        <v>2.6153075993632591</v>
      </c>
      <c r="AC26668">
        <v>15.61420559858851</v>
      </c>
      <c r="AD26668">
        <v>2.6004121986941131</v>
      </c>
      <c r="AE26668">
        <v>4.7455741275245433</v>
      </c>
      <c r="AF26668">
        <v>1.571825809677319</v>
      </c>
      <c r="AG26668">
        <v>5.5117063700523827</v>
      </c>
      <c r="AH26668">
        <v>2.8102232183728759</v>
      </c>
      <c r="AI26668">
        <v>-3.1365385633373539</v>
      </c>
      <c r="AJ26668">
        <v>-2.6294034926469529</v>
      </c>
      <c r="AK26668">
        <v>1.4766420377197109</v>
      </c>
      <c r="AL26668">
        <v>-2.2035808615134429</v>
      </c>
      <c r="AM26668">
        <v>1.987362916307722</v>
      </c>
      <c r="AN26668">
        <v>1.209922800930552</v>
      </c>
      <c r="AO26668">
        <v>2.0158314179000709</v>
      </c>
      <c r="AP26668">
        <v>0.1466997336978304</v>
      </c>
      <c r="AQ26668">
        <v>2.312403176090827</v>
      </c>
      <c r="AR26668">
        <v>4.7118044673297721</v>
      </c>
      <c r="AS26668">
        <v>2.3772888846483649</v>
      </c>
      <c r="AT26668">
        <v>4.6979795859711126</v>
      </c>
      <c r="AU26668">
        <v>0.79634885528436783</v>
      </c>
      <c r="AV26668">
        <v>0.26825882645977739</v>
      </c>
    </row>
    <row r="26669" spans="1:48" x14ac:dyDescent="0.25">
      <c r="A26669" s="2">
        <v>43221</v>
      </c>
      <c r="B26669">
        <v>2012</v>
      </c>
      <c r="C26669">
        <v>70</v>
      </c>
      <c r="D26669">
        <v>-13.773163051980291</v>
      </c>
      <c r="E26669">
        <v>-22.007049850516289</v>
      </c>
      <c r="F26669">
        <v>-4.4189994010198852</v>
      </c>
      <c r="G26669">
        <v>-5.0873177740663804</v>
      </c>
      <c r="H26669">
        <v>-8.0440910462106672</v>
      </c>
      <c r="I26669">
        <v>-3.741935441512156</v>
      </c>
      <c r="J26669">
        <v>-5.0600611799372803</v>
      </c>
      <c r="K26669">
        <v>-16.511991323720121</v>
      </c>
      <c r="L26669">
        <v>-9.4997245154657577</v>
      </c>
      <c r="M26669">
        <v>-3.74683241458782</v>
      </c>
      <c r="N26669">
        <v>-6.8561077336674376</v>
      </c>
      <c r="O26669">
        <v>4.1465884084455507</v>
      </c>
      <c r="P26669">
        <v>-4.8180039615780323</v>
      </c>
      <c r="Q26669">
        <v>-6.0766059116295956</v>
      </c>
      <c r="R26669">
        <v>-12.956319649930339</v>
      </c>
      <c r="S26669">
        <v>-8.2737283027378155</v>
      </c>
      <c r="T26669">
        <v>3.7313199497349459</v>
      </c>
      <c r="U26669">
        <v>-3.36529955377548</v>
      </c>
      <c r="V26669">
        <v>-3.4542320486779969</v>
      </c>
      <c r="W26669">
        <v>-1.1196111100812529</v>
      </c>
      <c r="X26669">
        <v>-7.2608473968313936</v>
      </c>
      <c r="Y26669">
        <v>3.100175731515975</v>
      </c>
      <c r="Z26669">
        <v>-1.89919266082117</v>
      </c>
      <c r="AA26669">
        <v>-0.46580339229560508</v>
      </c>
      <c r="AB26669">
        <v>-5.3857532755835047</v>
      </c>
      <c r="AC26669">
        <v>-18.892531490256822</v>
      </c>
      <c r="AD26669">
        <v>-1.382921783158142</v>
      </c>
      <c r="AE26669">
        <v>-1.7207684186357319</v>
      </c>
      <c r="AF26669">
        <v>-8.1621658973185518E-2</v>
      </c>
      <c r="AG26669">
        <v>-11.33463824394523</v>
      </c>
      <c r="AH26669">
        <v>-9.4263535194745067</v>
      </c>
      <c r="AI26669">
        <v>-5.314922993372873</v>
      </c>
      <c r="AJ26669">
        <v>-9.7371813842255008</v>
      </c>
      <c r="AK26669">
        <v>-3.3554141626987439</v>
      </c>
      <c r="AL26669">
        <v>-2.7397488311552638</v>
      </c>
      <c r="AM26669">
        <v>-11.922448256381269</v>
      </c>
      <c r="AN26669">
        <v>-10.95251467497425</v>
      </c>
      <c r="AO26669">
        <v>-3.2574485223170639</v>
      </c>
      <c r="AP26669">
        <v>-4.5546322506533787</v>
      </c>
      <c r="AQ26669">
        <v>1.291355141957218</v>
      </c>
      <c r="AR26669">
        <v>-3.626140309957993</v>
      </c>
      <c r="AS26669">
        <v>1.875605891883936</v>
      </c>
      <c r="AT26669">
        <v>-0.97494649077419782</v>
      </c>
      <c r="AU26669">
        <v>7.2001247551771064</v>
      </c>
      <c r="AV26669">
        <v>2.2915806572993969</v>
      </c>
    </row>
    <row r="26670" spans="1:48" x14ac:dyDescent="0.25">
      <c r="A26670" s="2">
        <v>43252</v>
      </c>
      <c r="B26670">
        <v>2012</v>
      </c>
      <c r="C26670">
        <v>70</v>
      </c>
      <c r="D26670">
        <v>9.1295038506162829</v>
      </c>
      <c r="E26670">
        <v>-22.119030862325289</v>
      </c>
      <c r="F26670">
        <v>1.036391233815426</v>
      </c>
      <c r="G26670">
        <v>-1.2896299939747169</v>
      </c>
      <c r="H26670">
        <v>-5.1834593366879673</v>
      </c>
      <c r="I26670">
        <v>-1.1315164891295251</v>
      </c>
      <c r="J26670">
        <v>-10.49357321380351</v>
      </c>
      <c r="K26670">
        <v>-8.4698130173961097</v>
      </c>
      <c r="L26670">
        <v>-7.6975749005441463</v>
      </c>
      <c r="M26670">
        <v>-0.84936723184581009</v>
      </c>
      <c r="N26670">
        <v>-4.4624621995668523</v>
      </c>
      <c r="O26670">
        <v>-3.8429028547729338</v>
      </c>
      <c r="P26670">
        <v>-5.8470372559060957</v>
      </c>
      <c r="Q26670">
        <v>-7.6054979519068926</v>
      </c>
      <c r="R26670">
        <v>-4.806425555136828</v>
      </c>
      <c r="S26670">
        <v>-2.9187510936207972</v>
      </c>
      <c r="T26670">
        <v>1.9699423786527559</v>
      </c>
      <c r="U26670">
        <v>0.78973111006555019</v>
      </c>
      <c r="V26670">
        <v>-0.67613319063165589</v>
      </c>
      <c r="W26670">
        <v>-2.658634423338468</v>
      </c>
      <c r="X26670">
        <v>-2.257808439912357</v>
      </c>
      <c r="Y26670">
        <v>-3.715414890106028</v>
      </c>
      <c r="Z26670">
        <v>-0.64297193403837216</v>
      </c>
      <c r="AA26670">
        <v>-6.2567430312777228</v>
      </c>
      <c r="AB26670">
        <v>-6.787419964511554</v>
      </c>
      <c r="AC26670">
        <v>4.0019879899933386</v>
      </c>
      <c r="AD26670">
        <v>1.325783577400963</v>
      </c>
      <c r="AE26670">
        <v>-1.1842335752454529</v>
      </c>
      <c r="AF26670">
        <v>0.24741259437495169</v>
      </c>
      <c r="AG26670">
        <v>-0.78315548855024675</v>
      </c>
      <c r="AH26670">
        <v>2.5261589454610212</v>
      </c>
      <c r="AI26670">
        <v>2.8174774131961118</v>
      </c>
      <c r="AJ26670">
        <v>6.1276693806277214</v>
      </c>
      <c r="AK26670">
        <v>-5.9218758590140468E-2</v>
      </c>
      <c r="AL26670">
        <v>-2.5956847031982422</v>
      </c>
      <c r="AM26670">
        <v>1.995088015186131</v>
      </c>
      <c r="AN26670">
        <v>-2.353491581726963</v>
      </c>
      <c r="AO26670">
        <v>-2.518813785600071</v>
      </c>
      <c r="AP26670">
        <v>0.83454121445500906</v>
      </c>
      <c r="AQ26670">
        <v>1.134538687382358</v>
      </c>
      <c r="AR26670">
        <v>-1.0252457511462749</v>
      </c>
      <c r="AS26670">
        <v>0.12888354794258211</v>
      </c>
      <c r="AT26670">
        <v>-1.121765125469232</v>
      </c>
      <c r="AU26670">
        <v>2.324368430671409</v>
      </c>
      <c r="AV26670">
        <v>0.5198005390294691</v>
      </c>
    </row>
    <row r="26671" spans="1:48" x14ac:dyDescent="0.25">
      <c r="A26671" s="2">
        <v>43282</v>
      </c>
      <c r="B26671">
        <v>2012</v>
      </c>
      <c r="C26671">
        <v>70</v>
      </c>
      <c r="D26671">
        <v>8.5236291672320839</v>
      </c>
      <c r="E26671">
        <v>13.948743321658981</v>
      </c>
      <c r="F26671">
        <v>-1.954099937278087</v>
      </c>
      <c r="G26671">
        <v>2.0558966776981662</v>
      </c>
      <c r="H26671">
        <v>4.3339720330670684</v>
      </c>
      <c r="I26671">
        <v>6.3594255745756954</v>
      </c>
      <c r="J26671">
        <v>7.6438348131334211</v>
      </c>
      <c r="K26671">
        <v>11.68239465122454</v>
      </c>
      <c r="L26671">
        <v>1.6464749939994809</v>
      </c>
      <c r="M26671">
        <v>-2.193544730483699</v>
      </c>
      <c r="N26671">
        <v>4.9259488219792313</v>
      </c>
      <c r="O26671">
        <v>-5.6676932387569554</v>
      </c>
      <c r="P26671">
        <v>7.337178195042271</v>
      </c>
      <c r="Q26671">
        <v>1.560385207985804</v>
      </c>
      <c r="R26671">
        <v>-7.3665832235311868</v>
      </c>
      <c r="S26671">
        <v>4.5719929585025243</v>
      </c>
      <c r="T26671">
        <v>-0.61229379243745718</v>
      </c>
      <c r="U26671">
        <v>6.3698536359820146</v>
      </c>
      <c r="V26671">
        <v>11.47978544804989</v>
      </c>
      <c r="W26671">
        <v>0.24742321290454061</v>
      </c>
      <c r="X26671">
        <v>4.9609637536182083</v>
      </c>
      <c r="Y26671">
        <v>-0.2399454121981171</v>
      </c>
      <c r="Z26671">
        <v>5.2785758639049893</v>
      </c>
      <c r="AA26671">
        <v>2.1771336960166638</v>
      </c>
      <c r="AB26671">
        <v>-1.6907860702145781</v>
      </c>
      <c r="AC26671">
        <v>-0.3776076910971593</v>
      </c>
      <c r="AD26671">
        <v>0.70483110064425425</v>
      </c>
      <c r="AE26671">
        <v>1.015313036201593</v>
      </c>
      <c r="AF26671">
        <v>4.8071261754764727</v>
      </c>
      <c r="AG26671">
        <v>3.1129783757800622</v>
      </c>
      <c r="AH26671">
        <v>3.7224375749440148</v>
      </c>
      <c r="AI26671">
        <v>2.0168495803883468</v>
      </c>
      <c r="AJ26671">
        <v>1.8993084588366571</v>
      </c>
      <c r="AK26671">
        <v>3.9479760752532571</v>
      </c>
      <c r="AL26671">
        <v>5.6042646823517783</v>
      </c>
      <c r="AM26671">
        <v>-3.5025923164823558</v>
      </c>
      <c r="AN26671">
        <v>11.22873416642434</v>
      </c>
      <c r="AO26671">
        <v>4.1486560664133032</v>
      </c>
      <c r="AP26671">
        <v>5.7630489152515008</v>
      </c>
      <c r="AQ26671">
        <v>2.068673876443694</v>
      </c>
      <c r="AR26671">
        <v>3.4874974833647432</v>
      </c>
      <c r="AS26671">
        <v>2.309101120653545</v>
      </c>
      <c r="AT26671">
        <v>0.72168075466982895</v>
      </c>
      <c r="AU26671">
        <v>3.9363397989387039</v>
      </c>
      <c r="AV26671">
        <v>3.4366542551931278</v>
      </c>
    </row>
    <row r="26672" spans="1:48" x14ac:dyDescent="0.25">
      <c r="A26672" s="2">
        <v>43313</v>
      </c>
      <c r="B26672">
        <v>2012</v>
      </c>
      <c r="C26672">
        <v>70</v>
      </c>
      <c r="D26672">
        <v>-3.2974460388998321</v>
      </c>
      <c r="E26672">
        <v>-23.796419796342061</v>
      </c>
      <c r="F26672">
        <v>-3.7613591183407791</v>
      </c>
      <c r="G26672">
        <v>-6.4426441896004771</v>
      </c>
      <c r="H26672">
        <v>-9.0310386000972187</v>
      </c>
      <c r="I26672">
        <v>0.78616221299483424</v>
      </c>
      <c r="J26672">
        <v>2.0846381454736389</v>
      </c>
      <c r="K26672">
        <v>-11.46430780463773</v>
      </c>
      <c r="L26672">
        <v>-6.1314695520783946</v>
      </c>
      <c r="M26672">
        <v>-4.2384387120895539</v>
      </c>
      <c r="N26672">
        <v>-10.13642928216829</v>
      </c>
      <c r="O26672">
        <v>-6.5064756243340183</v>
      </c>
      <c r="P26672">
        <v>2.4077233336297299</v>
      </c>
      <c r="Q26672">
        <v>-1.8530711188054161</v>
      </c>
      <c r="R26672">
        <v>-29.155264934602979</v>
      </c>
      <c r="S26672">
        <v>0.56001274031205472</v>
      </c>
      <c r="T26672">
        <v>4.9103615127796596</v>
      </c>
      <c r="U26672">
        <v>0.45738995149882111</v>
      </c>
      <c r="V26672">
        <v>1.441251444473002</v>
      </c>
      <c r="W26672">
        <v>4.8537911027324299E-2</v>
      </c>
      <c r="X26672">
        <v>-7.5331199559399256</v>
      </c>
      <c r="Y26672">
        <v>-1.986092670532746</v>
      </c>
      <c r="Z26672">
        <v>-1.6042408974512921</v>
      </c>
      <c r="AA26672">
        <v>0.38288743006986697</v>
      </c>
      <c r="AB26672">
        <v>1.69128117885109</v>
      </c>
      <c r="AC26672">
        <v>-10.1797126897934</v>
      </c>
      <c r="AD26672">
        <v>-0.99863269758670992</v>
      </c>
      <c r="AE26672">
        <v>2.3949002461279179</v>
      </c>
      <c r="AF26672">
        <v>-2.320940315240883</v>
      </c>
      <c r="AG26672">
        <v>-9.6662847798646752</v>
      </c>
      <c r="AH26672">
        <v>-6.090406920615365</v>
      </c>
      <c r="AI26672">
        <v>-4.8950562017667574</v>
      </c>
      <c r="AJ26672">
        <v>3.5800658351780261</v>
      </c>
      <c r="AK26672">
        <v>-2.1119945509922018</v>
      </c>
      <c r="AL26672">
        <v>0.3108928408597445</v>
      </c>
      <c r="AM26672">
        <v>2.7766974160592151</v>
      </c>
      <c r="AN26672">
        <v>0.61128216091976828</v>
      </c>
      <c r="AO26672">
        <v>-3.2028290507505441</v>
      </c>
      <c r="AP26672">
        <v>-2.283655565039366</v>
      </c>
      <c r="AQ26672">
        <v>-1.938488784589443</v>
      </c>
      <c r="AR26672">
        <v>-2.1567983933285961</v>
      </c>
      <c r="AS26672">
        <v>-1.599135739245672</v>
      </c>
      <c r="AT26672">
        <v>-4.3591530372306453</v>
      </c>
      <c r="AU26672">
        <v>2.93516213711289</v>
      </c>
      <c r="AV26672">
        <v>3.1330461748082961</v>
      </c>
    </row>
    <row r="26673" spans="1:48" x14ac:dyDescent="0.25">
      <c r="A26673" s="2">
        <v>43344</v>
      </c>
      <c r="B26673">
        <v>2012</v>
      </c>
      <c r="C26673">
        <v>70</v>
      </c>
      <c r="D26673">
        <v>1.4499760711067959</v>
      </c>
      <c r="E26673">
        <v>4.1732398891950462</v>
      </c>
      <c r="F26673">
        <v>2.9009935241105071</v>
      </c>
      <c r="G26673">
        <v>2.0057717332670588</v>
      </c>
      <c r="H26673">
        <v>2.8240748745721471</v>
      </c>
      <c r="I26673">
        <v>-9.2509143556400062</v>
      </c>
      <c r="J26673">
        <v>3.0144246465449549</v>
      </c>
      <c r="K26673">
        <v>6.8680336019134147</v>
      </c>
      <c r="L26673">
        <v>-0.6320533761389302</v>
      </c>
      <c r="M26673">
        <v>-2.6221720779081359</v>
      </c>
      <c r="N26673">
        <v>-2.07951046851379</v>
      </c>
      <c r="O26673">
        <v>-5.1371297111570744</v>
      </c>
      <c r="P26673">
        <v>-8.506942480819335</v>
      </c>
      <c r="Q26673">
        <v>2.0278834842794251</v>
      </c>
      <c r="R26673">
        <v>20.482468079372421</v>
      </c>
      <c r="S26673">
        <v>-1.747133045611893</v>
      </c>
      <c r="T26673">
        <v>-2.1042841541504931</v>
      </c>
      <c r="U26673">
        <v>-5.6083912336157837E-2</v>
      </c>
      <c r="V26673">
        <v>-0.68103990828346506</v>
      </c>
      <c r="W26673">
        <v>3.0194615225535242</v>
      </c>
      <c r="X26673">
        <v>2.9316949216988459</v>
      </c>
      <c r="Y26673">
        <v>-3.6552142432147989</v>
      </c>
      <c r="Z26673">
        <v>2.825483635439618</v>
      </c>
      <c r="AA26673">
        <v>-2.2192939243510401</v>
      </c>
      <c r="AB26673">
        <v>0.28837248111932562</v>
      </c>
      <c r="AC26673">
        <v>-8.3675099088789668</v>
      </c>
      <c r="AD26673">
        <v>6.6766400706151696</v>
      </c>
      <c r="AE26673">
        <v>-0.70109274906631214</v>
      </c>
      <c r="AF26673">
        <v>-3.1552872460881898</v>
      </c>
      <c r="AG26673">
        <v>2.2730269548167259</v>
      </c>
      <c r="AH26673">
        <v>-0.1758261240859427</v>
      </c>
      <c r="AI26673">
        <v>-2.7323990624820271</v>
      </c>
      <c r="AJ26673">
        <v>0.70761534008403348</v>
      </c>
      <c r="AK26673">
        <v>-3.5844267504224652</v>
      </c>
      <c r="AL26673">
        <v>-3.7745555028868232</v>
      </c>
      <c r="AM26673">
        <v>-6.4944214660209942</v>
      </c>
      <c r="AN26673">
        <v>-1.2109567925080109</v>
      </c>
      <c r="AO26673">
        <v>-1.844165066498749</v>
      </c>
      <c r="AP26673">
        <v>0.1454966230987953</v>
      </c>
      <c r="AQ26673">
        <v>-1.4721623107746269</v>
      </c>
      <c r="AR26673">
        <v>1.1122201535353371</v>
      </c>
      <c r="AS26673">
        <v>-0.17777581011815261</v>
      </c>
      <c r="AT26673">
        <v>1.6053947228693359</v>
      </c>
      <c r="AU26673">
        <v>-2.1553971980955882</v>
      </c>
      <c r="AV26673">
        <v>0.31052215035638492</v>
      </c>
    </row>
    <row r="26674" spans="1:48" x14ac:dyDescent="0.25">
      <c r="A26674" s="2">
        <v>43374</v>
      </c>
      <c r="B26674">
        <v>2012</v>
      </c>
      <c r="C26674">
        <v>70</v>
      </c>
      <c r="D26674">
        <v>-17.543494332793529</v>
      </c>
      <c r="E26674">
        <v>-2.0670900051963259</v>
      </c>
      <c r="F26674">
        <v>-14.4566228336836</v>
      </c>
      <c r="G26674">
        <v>-0.90409985351044275</v>
      </c>
      <c r="H26674">
        <v>-8.5057007592070573</v>
      </c>
      <c r="I26674">
        <v>-7.156418337154669</v>
      </c>
      <c r="J26674">
        <v>-7.4419257230643909</v>
      </c>
      <c r="K26674">
        <v>17.651432027536231</v>
      </c>
      <c r="L26674">
        <v>-7.098825405390019</v>
      </c>
      <c r="M26674">
        <v>6.7137609235816686</v>
      </c>
      <c r="N26674">
        <v>-11.07559091313451</v>
      </c>
      <c r="O26674">
        <v>-14.62459135833033</v>
      </c>
      <c r="P26674">
        <v>-1.215059257574636</v>
      </c>
      <c r="Q26674">
        <v>-8.7687521217916125</v>
      </c>
      <c r="R26674">
        <v>-2.5164811422418891</v>
      </c>
      <c r="S26674">
        <v>-6.5570583328955152</v>
      </c>
      <c r="T26674">
        <v>-8.4016921596412271</v>
      </c>
      <c r="U26674">
        <v>-4.1228886774136058</v>
      </c>
      <c r="V26674">
        <v>7.1954773912654701</v>
      </c>
      <c r="W26674">
        <v>-8.6310126644475904</v>
      </c>
      <c r="X26674">
        <v>-6.478125678125501</v>
      </c>
      <c r="Y26674">
        <v>-8.3043080646042267</v>
      </c>
      <c r="Z26674">
        <v>-10.132319064921059</v>
      </c>
      <c r="AA26674">
        <v>-4.1836525984763844</v>
      </c>
      <c r="AB26674">
        <v>-14.51802935997916</v>
      </c>
      <c r="AC26674">
        <v>-8.3372334563861727</v>
      </c>
      <c r="AD26674">
        <v>-7.9767871455212251</v>
      </c>
      <c r="AE26674">
        <v>-9.6565578551320748</v>
      </c>
      <c r="AF26674">
        <v>-9.9761234131950047</v>
      </c>
      <c r="AG26674">
        <v>-9.5535761704110822</v>
      </c>
      <c r="AH26674">
        <v>-6.9230124301776224</v>
      </c>
      <c r="AI26674">
        <v>-11.86055034717165</v>
      </c>
      <c r="AJ26674">
        <v>-1.4553718377484759</v>
      </c>
      <c r="AK26674">
        <v>-7.9484213844322138</v>
      </c>
      <c r="AL26674">
        <v>-9.9559839143729683</v>
      </c>
      <c r="AM26674">
        <v>-6.0195443858780067</v>
      </c>
      <c r="AN26674">
        <v>-10.161329119659451</v>
      </c>
      <c r="AO26674">
        <v>-8.6228128945004539</v>
      </c>
      <c r="AP26674">
        <v>-8.0016329829588617</v>
      </c>
      <c r="AQ26674">
        <v>-7.7566193715103759</v>
      </c>
      <c r="AR26674">
        <v>-9.545352199914813</v>
      </c>
      <c r="AS26674">
        <v>-7.9293761507332032</v>
      </c>
      <c r="AT26674">
        <v>-6.9318497287011782</v>
      </c>
      <c r="AU26674">
        <v>-6.1849541686144534</v>
      </c>
      <c r="AV26674">
        <v>-7.1217447900711832</v>
      </c>
    </row>
    <row r="26675" spans="1:48" x14ac:dyDescent="0.25">
      <c r="A26675" s="2">
        <v>43405</v>
      </c>
      <c r="B26675">
        <v>2012</v>
      </c>
      <c r="C26675">
        <v>70</v>
      </c>
      <c r="D26675">
        <v>-4.9607128266716209</v>
      </c>
      <c r="E26675">
        <v>5.4203230854167117</v>
      </c>
      <c r="F26675">
        <v>-1.983143114167174</v>
      </c>
      <c r="G26675">
        <v>-3.7769004542167139</v>
      </c>
      <c r="H26675">
        <v>3.139229790818487</v>
      </c>
      <c r="I26675">
        <v>10.17393071816657</v>
      </c>
      <c r="J26675">
        <v>-0.49868357999259821</v>
      </c>
      <c r="K26675">
        <v>-2.1464057054919832</v>
      </c>
      <c r="L26675">
        <v>-5.5570330851613896</v>
      </c>
      <c r="M26675">
        <v>-1.441960644259765</v>
      </c>
      <c r="N26675">
        <v>8.6015925660284154</v>
      </c>
      <c r="O26675">
        <v>9.5468690559135982</v>
      </c>
      <c r="P26675">
        <v>4.6985556197227663</v>
      </c>
      <c r="Q26675">
        <v>2.773673852131564</v>
      </c>
      <c r="R26675">
        <v>12.93014470092491</v>
      </c>
      <c r="S26675">
        <v>-1.200030022587051</v>
      </c>
      <c r="T26675">
        <v>3.5766944576130828</v>
      </c>
      <c r="U26675">
        <v>4.3492420525148567E-2</v>
      </c>
      <c r="V26675">
        <v>1.772128503571802</v>
      </c>
      <c r="W26675">
        <v>0.20489415162805449</v>
      </c>
      <c r="X26675">
        <v>-4.4389695793021877</v>
      </c>
      <c r="Y26675">
        <v>-5.9165976796428321</v>
      </c>
      <c r="Z26675">
        <v>-1.5563575893227211</v>
      </c>
      <c r="AA26675">
        <v>10.0661475849237</v>
      </c>
      <c r="AB26675">
        <v>3.163694385487803</v>
      </c>
      <c r="AC26675">
        <v>-3.5212101229164068</v>
      </c>
      <c r="AD26675">
        <v>-5.3570613206192057</v>
      </c>
      <c r="AE26675">
        <v>-5.2044122413563159</v>
      </c>
      <c r="AF26675">
        <v>-3.3360565159505362</v>
      </c>
      <c r="AG26675">
        <v>0.61263501200172765</v>
      </c>
      <c r="AH26675">
        <v>1.6925119975623071</v>
      </c>
      <c r="AI26675">
        <v>1.910077024842072</v>
      </c>
      <c r="AJ26675">
        <v>2.6010885675370692</v>
      </c>
      <c r="AK26675">
        <v>2.6169675019732002</v>
      </c>
      <c r="AL26675">
        <v>3.2607106697706949</v>
      </c>
      <c r="AM26675">
        <v>-2.9127187983694629</v>
      </c>
      <c r="AN26675">
        <v>7.4508636697088848</v>
      </c>
      <c r="AO26675">
        <v>-2.2325100215066618</v>
      </c>
      <c r="AP26675">
        <v>1.866220021834941</v>
      </c>
      <c r="AQ26675">
        <v>0.4308403928590554</v>
      </c>
      <c r="AR26675">
        <v>-1.9456266320794</v>
      </c>
      <c r="AS26675">
        <v>0.1463437731783479</v>
      </c>
      <c r="AT26675">
        <v>-1.8485350547735371</v>
      </c>
      <c r="AU26675">
        <v>4.2753985919125714</v>
      </c>
      <c r="AV26675">
        <v>1.7527362904463</v>
      </c>
    </row>
    <row r="26676" spans="1:48" x14ac:dyDescent="0.25">
      <c r="A26676" s="2">
        <v>43435</v>
      </c>
      <c r="B26676">
        <v>2012</v>
      </c>
      <c r="C26676">
        <v>70</v>
      </c>
      <c r="D26676">
        <v>3.1060021830108031</v>
      </c>
      <c r="E26676">
        <v>-4.9478150799097014</v>
      </c>
      <c r="F26676">
        <v>-3.8968203518002009</v>
      </c>
      <c r="G26676">
        <v>1.296786035927799</v>
      </c>
      <c r="H26676">
        <v>-3.7186603152823738</v>
      </c>
      <c r="I26676">
        <v>-0.3196589256348692</v>
      </c>
      <c r="J26676">
        <v>-3.059215282601635</v>
      </c>
      <c r="K26676">
        <v>-1.8924789031491971</v>
      </c>
      <c r="L26676">
        <v>-11.788114609596599</v>
      </c>
      <c r="M26676">
        <v>-6.2844390901132474</v>
      </c>
      <c r="N26676">
        <v>-0.8478763312033788</v>
      </c>
      <c r="O26676">
        <v>-7.637235373024664</v>
      </c>
      <c r="P26676">
        <v>1.3388382114598361</v>
      </c>
      <c r="Q26676">
        <v>-1.0750618497568309</v>
      </c>
      <c r="R26676">
        <v>-5.3200660634376451</v>
      </c>
      <c r="S26676">
        <v>1.434338901802046</v>
      </c>
      <c r="T26676">
        <v>-1.997673750973894</v>
      </c>
      <c r="U26676">
        <v>-5.6135626352426531</v>
      </c>
      <c r="V26676">
        <v>-1.1583665504656619</v>
      </c>
      <c r="W26676">
        <v>-6.8434895983571886</v>
      </c>
      <c r="X26676">
        <v>-11.824469563213089</v>
      </c>
      <c r="Y26676">
        <v>-5.191602538681761</v>
      </c>
      <c r="Z26676">
        <v>-3.4425869998834462</v>
      </c>
      <c r="AA26676">
        <v>1.9507546266447799</v>
      </c>
      <c r="AB26676">
        <v>-1.733499295979235</v>
      </c>
      <c r="AC26676">
        <v>-5.4559982148385533</v>
      </c>
      <c r="AD26676">
        <v>-6.3797983681478154</v>
      </c>
      <c r="AE26676">
        <v>-0.9026113453860618</v>
      </c>
      <c r="AF26676">
        <v>-2.1045473435642452</v>
      </c>
      <c r="AG26676">
        <v>-3.6270836504711301</v>
      </c>
      <c r="AH26676">
        <v>-3.8986376383793648</v>
      </c>
      <c r="AI26676">
        <v>-9.4697918132775616</v>
      </c>
      <c r="AJ26676">
        <v>-16.66099128117424</v>
      </c>
      <c r="AK26676">
        <v>-6.3087260307507114</v>
      </c>
      <c r="AL26676">
        <v>-3.4843749593389211</v>
      </c>
      <c r="AM26676">
        <v>-1.234830390841168</v>
      </c>
      <c r="AN26676">
        <v>-2.4062618263243071E-2</v>
      </c>
      <c r="AO26676">
        <v>-5.9482366196305536</v>
      </c>
      <c r="AP26676">
        <v>-3.1716061059447802</v>
      </c>
      <c r="AQ26676">
        <v>-3.3639616831483532</v>
      </c>
      <c r="AR26676">
        <v>-4.6868643283367266</v>
      </c>
      <c r="AS26676">
        <v>-8.4781131518174782</v>
      </c>
      <c r="AT26676">
        <v>-3.9729554788616839</v>
      </c>
      <c r="AU26676">
        <v>-12.935784006465431</v>
      </c>
      <c r="AV26676">
        <v>-9.1958940918066556</v>
      </c>
    </row>
    <row r="26677" spans="1:48" x14ac:dyDescent="0.25">
      <c r="A26677" s="2">
        <v>43466</v>
      </c>
      <c r="B26677">
        <v>2012</v>
      </c>
      <c r="C26677">
        <v>70</v>
      </c>
      <c r="D26677">
        <v>9.5798581674345851</v>
      </c>
      <c r="E26677">
        <v>19.523152204549369</v>
      </c>
      <c r="F26677">
        <v>13.305783553459991</v>
      </c>
      <c r="G26677">
        <v>7.4626626307069621</v>
      </c>
      <c r="H26677">
        <v>12.115318192478171</v>
      </c>
      <c r="I26677">
        <v>-2.1241048320875588</v>
      </c>
      <c r="J26677">
        <v>9.5113324138437871</v>
      </c>
      <c r="K26677">
        <v>17.571891592893291</v>
      </c>
      <c r="L26677">
        <v>16.1799310535242</v>
      </c>
      <c r="M26677">
        <v>-0.81989212938863298</v>
      </c>
      <c r="N26677">
        <v>12.077202437871851</v>
      </c>
      <c r="O26677">
        <v>13.105712424012911</v>
      </c>
      <c r="P26677">
        <v>8.4367087768970848</v>
      </c>
      <c r="Q26677">
        <v>5.5861723294475141</v>
      </c>
      <c r="R26677">
        <v>17.759695104397679</v>
      </c>
      <c r="S26677">
        <v>1.1755322079995969</v>
      </c>
      <c r="T26677">
        <v>5.6105524044790522</v>
      </c>
      <c r="U26677">
        <v>5.9781537841677279</v>
      </c>
      <c r="V26677">
        <v>3.507736487911695</v>
      </c>
      <c r="W26677">
        <v>5.9037379717641114</v>
      </c>
      <c r="X26677">
        <v>8.7132851481194216</v>
      </c>
      <c r="Y26677">
        <v>4.9913299758409968</v>
      </c>
      <c r="Z26677">
        <v>5.5472123978898669</v>
      </c>
      <c r="AA26677">
        <v>8.2106421949362574</v>
      </c>
      <c r="AB26677">
        <v>10.11856691418747</v>
      </c>
      <c r="AC26677">
        <v>5.3677577085759154</v>
      </c>
      <c r="AD26677">
        <v>6.2383197358737874</v>
      </c>
      <c r="AE26677">
        <v>8.0659364618350438</v>
      </c>
      <c r="AF26677">
        <v>4.7950128184031771</v>
      </c>
      <c r="AG26677">
        <v>8.4912089831633342</v>
      </c>
      <c r="AH26677">
        <v>6.4339320757450968</v>
      </c>
      <c r="AI26677">
        <v>9.673842691042168</v>
      </c>
      <c r="AJ26677">
        <v>-10.513023159208821</v>
      </c>
      <c r="AK26677">
        <v>7.0582447136725124</v>
      </c>
      <c r="AL26677">
        <v>3.2453549151592491</v>
      </c>
      <c r="AM26677">
        <v>10.37523153878672</v>
      </c>
      <c r="AN26677">
        <v>5.1158409384275627</v>
      </c>
      <c r="AO26677">
        <v>6.5083611593226509</v>
      </c>
      <c r="AP26677">
        <v>6.3661264438965803</v>
      </c>
      <c r="AQ26677">
        <v>7.0091084026239647</v>
      </c>
      <c r="AR26677">
        <v>5.6630940008683961</v>
      </c>
      <c r="AS26677">
        <v>12.900684915517081</v>
      </c>
      <c r="AT26677">
        <v>6.8904302889641889</v>
      </c>
      <c r="AU26677">
        <v>11.887702783529461</v>
      </c>
      <c r="AV26677">
        <v>8.02632133914436</v>
      </c>
    </row>
    <row r="26678" spans="1:48" x14ac:dyDescent="0.25">
      <c r="A26678" s="2">
        <v>43497</v>
      </c>
      <c r="B26678">
        <v>2012</v>
      </c>
      <c r="C26678">
        <v>70</v>
      </c>
      <c r="D26678">
        <v>-4.3406904814095038</v>
      </c>
      <c r="E26678">
        <v>-10.758215740810259</v>
      </c>
      <c r="F26678">
        <v>5.4539030793798524</v>
      </c>
      <c r="G26678">
        <v>1.8105948198689601</v>
      </c>
      <c r="H26678">
        <v>-3.0064442744745401</v>
      </c>
      <c r="I26678">
        <v>-0.15051083525623449</v>
      </c>
      <c r="J26678">
        <v>-0.60868495878722007</v>
      </c>
      <c r="K26678">
        <v>-4.6261867062528772</v>
      </c>
      <c r="L26678">
        <v>-4.8916832984640006</v>
      </c>
      <c r="M26678">
        <v>9.9415669343823723</v>
      </c>
      <c r="N26678">
        <v>-5.5220732290243602</v>
      </c>
      <c r="O26678">
        <v>3.5968949029536068</v>
      </c>
      <c r="P26678">
        <v>-2.9247744180997399</v>
      </c>
      <c r="Q26678">
        <v>-0.40538113796724229</v>
      </c>
      <c r="R26678">
        <v>-3.664617208820264</v>
      </c>
      <c r="S26678">
        <v>1.6616829381912219</v>
      </c>
      <c r="T26678">
        <v>3.8482850297021369</v>
      </c>
      <c r="U26678">
        <v>4.0187448336822094</v>
      </c>
      <c r="V26678">
        <v>-5.1734670331282988</v>
      </c>
      <c r="W26678">
        <v>-0.20828968691611879</v>
      </c>
      <c r="X26678">
        <v>2.5827088509844169</v>
      </c>
      <c r="Y26678">
        <v>5.6400874952682534</v>
      </c>
      <c r="Z26678">
        <v>1.4970530600466601</v>
      </c>
      <c r="AA26678">
        <v>-3.3932149038735542</v>
      </c>
      <c r="AB26678">
        <v>-2.0482412239368202</v>
      </c>
      <c r="AC26678">
        <v>5.5475555701861579</v>
      </c>
      <c r="AD26678">
        <v>2.2798705864567341</v>
      </c>
      <c r="AE26678">
        <v>1.218076650826694</v>
      </c>
      <c r="AF26678">
        <v>2.9140971695709839</v>
      </c>
      <c r="AG26678">
        <v>3.2438219255848111</v>
      </c>
      <c r="AH26678">
        <v>1.8854323633316521</v>
      </c>
      <c r="AI26678">
        <v>2.3779056165642798</v>
      </c>
      <c r="AJ26678">
        <v>12.545806509371671</v>
      </c>
      <c r="AK26678">
        <v>4.5759317135446453</v>
      </c>
      <c r="AL26678">
        <v>5.648878092905707</v>
      </c>
      <c r="AM26678">
        <v>4.6368723212782958</v>
      </c>
      <c r="AN26678">
        <v>-3.8108764467461702</v>
      </c>
      <c r="AO26678">
        <v>1.560724514343415</v>
      </c>
      <c r="AP26678">
        <v>0.21989799580890421</v>
      </c>
      <c r="AQ26678">
        <v>3.1868359914851259</v>
      </c>
      <c r="AR26678">
        <v>3.960327652066975</v>
      </c>
      <c r="AS26678">
        <v>2.6372793373455221</v>
      </c>
      <c r="AT26678">
        <v>3.2278117576493242</v>
      </c>
      <c r="AU26678">
        <v>-0.95486503512415277</v>
      </c>
      <c r="AV26678">
        <v>3.1654693546927288</v>
      </c>
    </row>
    <row r="26679" spans="1:48" x14ac:dyDescent="0.25">
      <c r="A26679" s="2">
        <v>43525</v>
      </c>
      <c r="B26679">
        <v>2012</v>
      </c>
      <c r="C26679">
        <v>70</v>
      </c>
      <c r="D26679">
        <v>0.1146882875253219</v>
      </c>
      <c r="E26679">
        <v>-8.677305577241512</v>
      </c>
      <c r="F26679">
        <v>3.9081608048396221</v>
      </c>
      <c r="G26679">
        <v>0.89085625682439051</v>
      </c>
      <c r="H26679">
        <v>-4.56190349564356</v>
      </c>
      <c r="I26679">
        <v>9.0209321143410293</v>
      </c>
      <c r="J26679">
        <v>-1.7791704624851361</v>
      </c>
      <c r="K26679">
        <v>-4.0423322656120693</v>
      </c>
      <c r="L26679">
        <v>-2.407974061196871</v>
      </c>
      <c r="M26679">
        <v>-1.9144498943677539</v>
      </c>
      <c r="N26679">
        <v>-1.8282533897869711</v>
      </c>
      <c r="O26679">
        <v>4.1483251714000913</v>
      </c>
      <c r="P26679">
        <v>2.053681918576733</v>
      </c>
      <c r="Q26679">
        <v>0.43471245368302819</v>
      </c>
      <c r="R26679">
        <v>-14.964876592937051</v>
      </c>
      <c r="S26679">
        <v>-3.0288848780655631</v>
      </c>
      <c r="T26679">
        <v>5.9622762999423262</v>
      </c>
      <c r="U26679">
        <v>2.419600572629355</v>
      </c>
      <c r="V26679">
        <v>-2.2818881674770859</v>
      </c>
      <c r="W26679">
        <v>0.52170594052207697</v>
      </c>
      <c r="X26679">
        <v>-3.2132928502013098</v>
      </c>
      <c r="Y26679">
        <v>2.833704168863083E-2</v>
      </c>
      <c r="Z26679">
        <v>0.1828400299838995</v>
      </c>
      <c r="AA26679">
        <v>-1.4517355340896929</v>
      </c>
      <c r="AB26679">
        <v>-3.2416794845052781</v>
      </c>
      <c r="AC26679">
        <v>0.83774469990303135</v>
      </c>
      <c r="AD26679">
        <v>-1.932112729396096</v>
      </c>
      <c r="AE26679">
        <v>-1.4788134988491191</v>
      </c>
      <c r="AF26679">
        <v>1.629194597373651</v>
      </c>
      <c r="AG26679">
        <v>1.8337324757122799</v>
      </c>
      <c r="AH26679">
        <v>-1.8123034775999749</v>
      </c>
      <c r="AI26679">
        <v>2.954005558637141</v>
      </c>
      <c r="AJ26679">
        <v>4.977550784706386</v>
      </c>
      <c r="AK26679">
        <v>0.92671791392744396</v>
      </c>
      <c r="AL26679">
        <v>3.219370862517446</v>
      </c>
      <c r="AM26679">
        <v>-0.16998448858880361</v>
      </c>
      <c r="AN26679">
        <v>-2.2532450425960531</v>
      </c>
      <c r="AO26679">
        <v>-1.6530979708036739</v>
      </c>
      <c r="AP26679">
        <v>-3.174299162724648</v>
      </c>
      <c r="AQ26679">
        <v>0.3457369509663577</v>
      </c>
      <c r="AR26679">
        <v>0.28331042147780039</v>
      </c>
      <c r="AS26679">
        <v>-0.80153375332131516</v>
      </c>
      <c r="AT26679">
        <v>0.85272569981733604</v>
      </c>
      <c r="AU26679">
        <v>-1.1968181509101281</v>
      </c>
      <c r="AV26679">
        <v>1.64091859551454</v>
      </c>
    </row>
    <row r="26680" spans="1:48" x14ac:dyDescent="0.25">
      <c r="A26680" s="2">
        <v>43556</v>
      </c>
      <c r="B26680">
        <v>2012</v>
      </c>
      <c r="C26680">
        <v>70</v>
      </c>
      <c r="D26680">
        <v>5.0402808111737363</v>
      </c>
      <c r="E26680">
        <v>-8.0488993888499607</v>
      </c>
      <c r="F26680">
        <v>-2.6016708273777001</v>
      </c>
      <c r="G26680">
        <v>-0.56170759286311434</v>
      </c>
      <c r="H26680">
        <v>-2.046751849900641</v>
      </c>
      <c r="I26680">
        <v>0.36417138765350021</v>
      </c>
      <c r="J26680">
        <v>1.839138251151873</v>
      </c>
      <c r="K26680">
        <v>-0.94091544322669751</v>
      </c>
      <c r="L26680">
        <v>-3.7809789706203749</v>
      </c>
      <c r="M26680">
        <v>6.5112844884866572</v>
      </c>
      <c r="N26680">
        <v>7.8642159398113698</v>
      </c>
      <c r="O26680">
        <v>3.8568703876667332</v>
      </c>
      <c r="P26680">
        <v>1.292557315286635</v>
      </c>
      <c r="Q26680">
        <v>6.1113606831216361</v>
      </c>
      <c r="R26680">
        <v>-3.8414764987317662</v>
      </c>
      <c r="S26680">
        <v>-1.2028799315896399</v>
      </c>
      <c r="T26680">
        <v>0.47992630162290162</v>
      </c>
      <c r="U26680">
        <v>1.7478428247205799</v>
      </c>
      <c r="V26680">
        <v>5.0694140153773937</v>
      </c>
      <c r="W26680">
        <v>1.191697490303278</v>
      </c>
      <c r="X26680">
        <v>6.3379077226658254</v>
      </c>
      <c r="Y26680">
        <v>6.3064724646571868</v>
      </c>
      <c r="Z26680">
        <v>5.8741469244288247</v>
      </c>
      <c r="AA26680">
        <v>-0.98415927843854556</v>
      </c>
      <c r="AB26680">
        <v>0.208947376617652</v>
      </c>
      <c r="AC26680">
        <v>6.0299319792758164</v>
      </c>
      <c r="AD26680">
        <v>1.8859884986007329</v>
      </c>
      <c r="AE26680">
        <v>-0.2045041111031321</v>
      </c>
      <c r="AF26680">
        <v>1.5026532719484951</v>
      </c>
      <c r="AG26680">
        <v>1.9858018495406919</v>
      </c>
      <c r="AH26680">
        <v>4.2156911027419586</v>
      </c>
      <c r="AI26680">
        <v>3.3842925188098949</v>
      </c>
      <c r="AJ26680">
        <v>4.9731195678177187</v>
      </c>
      <c r="AK26680">
        <v>5.7265858500114897</v>
      </c>
      <c r="AL26680">
        <v>-0.49861123539095548</v>
      </c>
      <c r="AM26680">
        <v>9.8165762158058723</v>
      </c>
      <c r="AN26680">
        <v>1.1465251740824911</v>
      </c>
      <c r="AO26680">
        <v>6.7641302512127854</v>
      </c>
      <c r="AP26680">
        <v>-1.362316926865359</v>
      </c>
      <c r="AQ26680">
        <v>1.007006862370563</v>
      </c>
      <c r="AR26680">
        <v>4.5549456907208352</v>
      </c>
      <c r="AS26680">
        <v>2.9074098104688422</v>
      </c>
      <c r="AT26680">
        <v>2.0582303126098771</v>
      </c>
      <c r="AU26680">
        <v>2.7941276648544511</v>
      </c>
      <c r="AV26680">
        <v>3.8135231002635268</v>
      </c>
    </row>
    <row r="26681" spans="1:48" x14ac:dyDescent="0.25">
      <c r="A26681" s="2">
        <v>43586</v>
      </c>
      <c r="B26681">
        <v>2012</v>
      </c>
      <c r="C26681">
        <v>70</v>
      </c>
      <c r="D26681">
        <v>-7.2668637495052479</v>
      </c>
      <c r="E26681">
        <v>12.79660980782711</v>
      </c>
      <c r="F26681">
        <v>-9.4245947416463522</v>
      </c>
      <c r="G26681">
        <v>-6.6179244881136352</v>
      </c>
      <c r="H26681">
        <v>-8.647271856827409</v>
      </c>
      <c r="I26681">
        <v>-8.9179405025952008E-3</v>
      </c>
      <c r="J26681">
        <v>-2.355302627704237</v>
      </c>
      <c r="K26681">
        <v>1.499626325973447</v>
      </c>
      <c r="L26681">
        <v>-8.0353901141319461</v>
      </c>
      <c r="M26681">
        <v>0.93510987648046662</v>
      </c>
      <c r="N26681">
        <v>-7.2959291735232963</v>
      </c>
      <c r="O26681">
        <v>-17.256097302175409</v>
      </c>
      <c r="P26681">
        <v>0.57887415928172814</v>
      </c>
      <c r="Q26681">
        <v>-8.9926409870013106</v>
      </c>
      <c r="R26681">
        <v>-0.86025146180387368</v>
      </c>
      <c r="S26681">
        <v>-0.91395735802606293</v>
      </c>
      <c r="T26681">
        <v>-2.1571603737104978</v>
      </c>
      <c r="U26681">
        <v>-0.3545216936734597</v>
      </c>
      <c r="V26681">
        <v>-5.5613000757840929</v>
      </c>
      <c r="W26681">
        <v>-4.1799352104772929</v>
      </c>
      <c r="X26681">
        <v>-10.818925493667701</v>
      </c>
      <c r="Y26681">
        <v>-5.7546479696615984</v>
      </c>
      <c r="Z26681">
        <v>-9.5280697428599801</v>
      </c>
      <c r="AA26681">
        <v>-0.5306615455917596</v>
      </c>
      <c r="AB26681">
        <v>-9.525930585912457</v>
      </c>
      <c r="AC26681">
        <v>2.5332444706318791</v>
      </c>
      <c r="AD26681">
        <v>-4.1215511898998418</v>
      </c>
      <c r="AE26681">
        <v>-4.7329575616005481</v>
      </c>
      <c r="AF26681">
        <v>-3.4453427499835492</v>
      </c>
      <c r="AG26681">
        <v>-7.9637611000109034</v>
      </c>
      <c r="AH26681">
        <v>-6.2776627258749436</v>
      </c>
      <c r="AI26681">
        <v>-7.8613493555669711</v>
      </c>
      <c r="AJ26681">
        <v>3.7584101831322099</v>
      </c>
      <c r="AK26681">
        <v>-6.2409180453203872</v>
      </c>
      <c r="AL26681">
        <v>-3.740653379779602</v>
      </c>
      <c r="AM26681">
        <v>-4.8227746094262169</v>
      </c>
      <c r="AN26681">
        <v>-4.3849052042304937</v>
      </c>
      <c r="AO26681">
        <v>-6.3171902238033599</v>
      </c>
      <c r="AP26681">
        <v>-4.8374953006602439E-2</v>
      </c>
      <c r="AQ26681">
        <v>0.50114137185928165</v>
      </c>
      <c r="AR26681">
        <v>-5.8605953080687394</v>
      </c>
      <c r="AS26681">
        <v>-4.1797610924572233</v>
      </c>
      <c r="AT26681">
        <v>-6.2168047711067871</v>
      </c>
      <c r="AU26681">
        <v>-10.29664633172373</v>
      </c>
      <c r="AV26681">
        <v>-6.548358840304247</v>
      </c>
    </row>
    <row r="26682" spans="1:48" x14ac:dyDescent="0.25">
      <c r="A26682" s="2">
        <v>43617</v>
      </c>
      <c r="B26682">
        <v>2012</v>
      </c>
      <c r="C26682">
        <v>70</v>
      </c>
      <c r="D26682">
        <v>3.322562436007126</v>
      </c>
      <c r="E26682">
        <v>26.401329114408821</v>
      </c>
      <c r="F26682">
        <v>10.073751302478581</v>
      </c>
      <c r="G26682">
        <v>4.9884112983630269</v>
      </c>
      <c r="H26682">
        <v>5.602275346880714</v>
      </c>
      <c r="I26682">
        <v>-0.47195144074145817</v>
      </c>
      <c r="J26682">
        <v>9.3733135908590448</v>
      </c>
      <c r="K26682">
        <v>5.9803676350403512</v>
      </c>
      <c r="L26682">
        <v>-10.801633662487241</v>
      </c>
      <c r="M26682">
        <v>6.1774987675266679</v>
      </c>
      <c r="N26682">
        <v>6.1467907000509303</v>
      </c>
      <c r="O26682">
        <v>10.12571921164667</v>
      </c>
      <c r="P26682">
        <v>2.025289948229148</v>
      </c>
      <c r="Q26682">
        <v>10.08884805850516</v>
      </c>
      <c r="R26682">
        <v>7.4459032228610056</v>
      </c>
      <c r="S26682">
        <v>2.6928797431680529</v>
      </c>
      <c r="T26682">
        <v>5.1212968429926509</v>
      </c>
      <c r="U26682">
        <v>6.8335469205650368</v>
      </c>
      <c r="V26682">
        <v>0.76932101431068656</v>
      </c>
      <c r="W26682">
        <v>3.5691620840704101</v>
      </c>
      <c r="X26682">
        <v>6.0908001551997604</v>
      </c>
      <c r="Y26682">
        <v>4.0617176893655627</v>
      </c>
      <c r="Z26682">
        <v>9.4050012001150929</v>
      </c>
      <c r="AA26682">
        <v>3.545530710335298</v>
      </c>
      <c r="AB26682">
        <v>8.6605606616312336</v>
      </c>
      <c r="AC26682">
        <v>6.4594644509218702</v>
      </c>
      <c r="AD26682">
        <v>4.8070487018399444</v>
      </c>
      <c r="AE26682">
        <v>5.4457110909974524</v>
      </c>
      <c r="AF26682">
        <v>4.0423504786228248</v>
      </c>
      <c r="AG26682">
        <v>9.7119056206230514</v>
      </c>
      <c r="AH26682">
        <v>4.7109760657778388</v>
      </c>
      <c r="AI26682">
        <v>6.2611593119039632</v>
      </c>
      <c r="AJ26682">
        <v>10.48562039118311</v>
      </c>
      <c r="AK26682">
        <v>6.3471003370738854</v>
      </c>
      <c r="AL26682">
        <v>5.4856790030765712</v>
      </c>
      <c r="AM26682">
        <v>2.5953727160337841</v>
      </c>
      <c r="AN26682">
        <v>6.4886914665685191</v>
      </c>
      <c r="AO26682">
        <v>7.1554919416884299</v>
      </c>
      <c r="AP26682">
        <v>4.7313254136807981</v>
      </c>
      <c r="AQ26682">
        <v>5.1229741591102052</v>
      </c>
      <c r="AR26682">
        <v>8.3641743771227581</v>
      </c>
      <c r="AS26682">
        <v>5.9402771086076278</v>
      </c>
      <c r="AT26682">
        <v>4.794478384225842</v>
      </c>
      <c r="AU26682">
        <v>3.99474420262993</v>
      </c>
      <c r="AV26682">
        <v>6.8258367790801522</v>
      </c>
    </row>
    <row r="26683" spans="1:48" x14ac:dyDescent="0.25">
      <c r="A26683" s="2">
        <v>43647</v>
      </c>
      <c r="B26683">
        <v>2012</v>
      </c>
      <c r="C26683">
        <v>70</v>
      </c>
      <c r="D26683">
        <v>-3.9877349864094529</v>
      </c>
      <c r="E26683">
        <v>-1.342185576466703</v>
      </c>
      <c r="F26683">
        <v>-2.028546449413005</v>
      </c>
      <c r="G26683">
        <v>-6.0243669533654121</v>
      </c>
      <c r="H26683">
        <v>-5.1673867201036838</v>
      </c>
      <c r="I26683">
        <v>-5.4000332164082288</v>
      </c>
      <c r="J26683">
        <v>-2.739937964304751</v>
      </c>
      <c r="K26683">
        <v>2.3827282198809918</v>
      </c>
      <c r="L26683">
        <v>0.42390957819469222</v>
      </c>
      <c r="M26683">
        <v>7.6052313815796024</v>
      </c>
      <c r="N26683">
        <v>-2.9538902779450149</v>
      </c>
      <c r="O26683">
        <v>1.276204662836111</v>
      </c>
      <c r="P26683">
        <v>0.45404466626326467</v>
      </c>
      <c r="Q26683">
        <v>-1.1304852679101201</v>
      </c>
      <c r="R26683">
        <v>11.153847631801939</v>
      </c>
      <c r="S26683">
        <v>-2.300282044047874</v>
      </c>
      <c r="T26683">
        <v>3.787539052304445</v>
      </c>
      <c r="U26683">
        <v>-0.8595592851976086</v>
      </c>
      <c r="V26683">
        <v>0.82804678308645574</v>
      </c>
      <c r="W26683">
        <v>-4.522087483680437E-2</v>
      </c>
      <c r="X26683">
        <v>-0.96470697388102433</v>
      </c>
      <c r="Y26683">
        <v>-1.7171276494552301</v>
      </c>
      <c r="Z26683">
        <v>-4.7906930581352096</v>
      </c>
      <c r="AA26683">
        <v>4.1084842774548047</v>
      </c>
      <c r="AB26683">
        <v>-6.3654667545116954</v>
      </c>
      <c r="AC26683">
        <v>0.16618942733181991</v>
      </c>
      <c r="AD26683">
        <v>-3.4067965189230391</v>
      </c>
      <c r="AE26683">
        <v>-1.0323294464387729</v>
      </c>
      <c r="AF26683">
        <v>-0.66904436266119749</v>
      </c>
      <c r="AG26683">
        <v>-1.4860671030633039</v>
      </c>
      <c r="AH26683">
        <v>-4.383166558886586</v>
      </c>
      <c r="AI26683">
        <v>5.877039802180839</v>
      </c>
      <c r="AJ26683">
        <v>3.6596428226718598</v>
      </c>
      <c r="AK26683">
        <v>0.69174636603970274</v>
      </c>
      <c r="AL26683">
        <v>-2.7722914737208999</v>
      </c>
      <c r="AM26683">
        <v>-2.1486117073397542</v>
      </c>
      <c r="AN26683">
        <v>-4.4006252994029378</v>
      </c>
      <c r="AO26683">
        <v>-3.6690134807257468</v>
      </c>
      <c r="AP26683">
        <v>-1.9340021124768629</v>
      </c>
      <c r="AQ26683">
        <v>0.44028130138960009</v>
      </c>
      <c r="AR26683">
        <v>-2.541126108572878</v>
      </c>
      <c r="AS26683">
        <v>-0.71671859469879529</v>
      </c>
      <c r="AT26683">
        <v>-1.9882872885537139</v>
      </c>
      <c r="AU26683">
        <v>1.58966708782684</v>
      </c>
      <c r="AV26683">
        <v>1.359074005408156</v>
      </c>
    </row>
    <row r="26684" spans="1:48" x14ac:dyDescent="0.25">
      <c r="A26684" s="2">
        <v>43678</v>
      </c>
      <c r="B26684">
        <v>2012</v>
      </c>
      <c r="C26684">
        <v>70</v>
      </c>
      <c r="D26684">
        <v>-0.55879866295373004</v>
      </c>
      <c r="E26684">
        <v>-50.589298686833587</v>
      </c>
      <c r="F26684">
        <v>-4.0332000964721004</v>
      </c>
      <c r="G26684">
        <v>-5.2090838182158317</v>
      </c>
      <c r="H26684">
        <v>-6.6054392530213946</v>
      </c>
      <c r="I26684">
        <v>-3.1111383834036892</v>
      </c>
      <c r="J26684">
        <v>-2.6814317090756101</v>
      </c>
      <c r="K26684">
        <v>-9.3978732077742873</v>
      </c>
      <c r="L26684">
        <v>-8.5653343585726631</v>
      </c>
      <c r="M26684">
        <v>-3.1035866220700981</v>
      </c>
      <c r="N26684">
        <v>-9.0566577662567376</v>
      </c>
      <c r="O26684">
        <v>-2.7911303578375461</v>
      </c>
      <c r="P26684">
        <v>-3.467456300425686</v>
      </c>
      <c r="Q26684">
        <v>-6.2084905974259303</v>
      </c>
      <c r="R26684">
        <v>-10.91642922749115</v>
      </c>
      <c r="S26684">
        <v>-3.9268356660249748</v>
      </c>
      <c r="T26684">
        <v>-6.9683191434106622</v>
      </c>
      <c r="U26684">
        <v>9.3709633246730206E-2</v>
      </c>
      <c r="V26684">
        <v>-2.1384406875311619</v>
      </c>
      <c r="W26684">
        <v>-1.194095160681397</v>
      </c>
      <c r="X26684">
        <v>-5.2445858340062106</v>
      </c>
      <c r="Y26684">
        <v>-2.4117225029672289</v>
      </c>
      <c r="Z26684">
        <v>-4.3901051705939498</v>
      </c>
      <c r="AA26684">
        <v>-2.4993267875337071</v>
      </c>
      <c r="AB26684">
        <v>-5.2131020917476567</v>
      </c>
      <c r="AC26684">
        <v>-5.4997941984892051</v>
      </c>
      <c r="AD26684">
        <v>-3.7300093268744732</v>
      </c>
      <c r="AE26684">
        <v>-3.5444184364848641</v>
      </c>
      <c r="AF26684">
        <v>-1.8559153361729639</v>
      </c>
      <c r="AG26684">
        <v>-1.583230513916178</v>
      </c>
      <c r="AH26684">
        <v>-3.6617195018252562</v>
      </c>
      <c r="AI26684">
        <v>-5.2583586252723746</v>
      </c>
      <c r="AJ26684">
        <v>-1.98615076497155</v>
      </c>
      <c r="AK26684">
        <v>-1.1616303965189649</v>
      </c>
      <c r="AL26684">
        <v>2.3346484673694161</v>
      </c>
      <c r="AM26684">
        <v>9.7181829450238233</v>
      </c>
      <c r="AN26684">
        <v>-8.9255628335351176</v>
      </c>
      <c r="AO26684">
        <v>-3.1378871439363349</v>
      </c>
      <c r="AP26684">
        <v>-5.5235698153656916</v>
      </c>
      <c r="AQ26684">
        <v>-4.4931933502794568</v>
      </c>
      <c r="AR26684">
        <v>-1.889778104483719</v>
      </c>
      <c r="AS26684">
        <v>-1.3015354657335501</v>
      </c>
      <c r="AT26684">
        <v>-4.8500333543284313</v>
      </c>
      <c r="AU26684">
        <v>-6.288122351896841</v>
      </c>
      <c r="AV26684">
        <v>-1.925788858520439</v>
      </c>
    </row>
    <row r="26685" spans="1:48" x14ac:dyDescent="0.25">
      <c r="A26685" s="2">
        <v>43709</v>
      </c>
      <c r="B26685">
        <v>2012</v>
      </c>
      <c r="C26685">
        <v>70</v>
      </c>
      <c r="D26685">
        <v>2.459672101953458</v>
      </c>
      <c r="E26685">
        <v>8.3291145946760903</v>
      </c>
      <c r="F26685">
        <v>-0.66372276137561803</v>
      </c>
      <c r="G26685">
        <v>1.289683655519136</v>
      </c>
      <c r="H26685">
        <v>4.1069896481897183</v>
      </c>
      <c r="I26685">
        <v>2.9091757746009921</v>
      </c>
      <c r="J26685">
        <v>-1.122843145849983</v>
      </c>
      <c r="K26685">
        <v>2.34855968201706</v>
      </c>
      <c r="L26685">
        <v>9.695070713296051</v>
      </c>
      <c r="M26685">
        <v>-10.865185217457499</v>
      </c>
      <c r="N26685">
        <v>-1.347868976029998</v>
      </c>
      <c r="O26685">
        <v>-1.904438272320397</v>
      </c>
      <c r="P26685">
        <v>-2.1215387741160612</v>
      </c>
      <c r="Q26685">
        <v>1.0532726889863839</v>
      </c>
      <c r="R26685">
        <v>12.163923228623281</v>
      </c>
      <c r="S26685">
        <v>-0.73450269179520244</v>
      </c>
      <c r="T26685">
        <v>0.1439874448002865</v>
      </c>
      <c r="U26685">
        <v>0.5188178445826308</v>
      </c>
      <c r="V26685">
        <v>0.57821290288826432</v>
      </c>
      <c r="W26685">
        <v>4.0305499076084939</v>
      </c>
      <c r="X26685">
        <v>2.8214705454206568</v>
      </c>
      <c r="Y26685">
        <v>3.2254051567460089</v>
      </c>
      <c r="Z26685">
        <v>4.0156164461996546</v>
      </c>
      <c r="AA26685">
        <v>-3.2765832032488289</v>
      </c>
      <c r="AB26685">
        <v>7.0646964656061906</v>
      </c>
      <c r="AC26685">
        <v>1.9271778631639429</v>
      </c>
      <c r="AD26685">
        <v>3.4080186831676458</v>
      </c>
      <c r="AE26685">
        <v>2.415563972981349</v>
      </c>
      <c r="AF26685">
        <v>3.9050633930746148</v>
      </c>
      <c r="AG26685">
        <v>2.7289201648071031</v>
      </c>
      <c r="AH26685">
        <v>3.9077061525183421</v>
      </c>
      <c r="AI26685">
        <v>2.608025565325645</v>
      </c>
      <c r="AJ26685">
        <v>1.9876359979827729</v>
      </c>
      <c r="AK26685">
        <v>2.4472549647053028</v>
      </c>
      <c r="AL26685">
        <v>-0.93754577101151648</v>
      </c>
      <c r="AM26685">
        <v>-0.45248179537574762</v>
      </c>
      <c r="AN26685">
        <v>0.85260154678490352</v>
      </c>
      <c r="AO26685">
        <v>2.2859597056166909</v>
      </c>
      <c r="AP26685">
        <v>-2.861558725951185</v>
      </c>
      <c r="AQ26685">
        <v>2.267783288194658</v>
      </c>
      <c r="AR26685">
        <v>2.3150337676895778</v>
      </c>
      <c r="AS26685">
        <v>2.1607326230678852</v>
      </c>
      <c r="AT26685">
        <v>4.0021269920784031</v>
      </c>
      <c r="AU26685">
        <v>0.65416605572385933</v>
      </c>
      <c r="AV26685">
        <v>1.611371410201401</v>
      </c>
    </row>
    <row r="26686" spans="1:48" x14ac:dyDescent="0.25">
      <c r="A26686" s="2">
        <v>43739</v>
      </c>
      <c r="B26686">
        <v>2012</v>
      </c>
      <c r="C26686">
        <v>70</v>
      </c>
      <c r="D26686">
        <v>3.365241187381018</v>
      </c>
      <c r="E26686">
        <v>-4.9835279490886393</v>
      </c>
      <c r="F26686">
        <v>7.1310356688402798</v>
      </c>
      <c r="G26686">
        <v>3.3015180425521429</v>
      </c>
      <c r="H26686">
        <v>-7.1579490976438009</v>
      </c>
      <c r="I26686">
        <v>4.1509298407739648</v>
      </c>
      <c r="J26686">
        <v>-1.687452696906544</v>
      </c>
      <c r="K26686">
        <v>6.1764325874109414</v>
      </c>
      <c r="L26686">
        <v>6.7705170912341517</v>
      </c>
      <c r="M26686">
        <v>6.6990465383653053</v>
      </c>
      <c r="N26686">
        <v>3.0282058375567411</v>
      </c>
      <c r="O26686">
        <v>4.5638445154928764</v>
      </c>
      <c r="P26686">
        <v>4.5745997011232609</v>
      </c>
      <c r="Q26686">
        <v>5.2557634652517624</v>
      </c>
      <c r="R26686">
        <v>-8.4275137156046842</v>
      </c>
      <c r="S26686">
        <v>0.95861014552474089</v>
      </c>
      <c r="T26686">
        <v>1.8397926929809569</v>
      </c>
      <c r="U26686">
        <v>1.6628611351844349</v>
      </c>
      <c r="V26686">
        <v>-2.050173303625658</v>
      </c>
      <c r="W26686">
        <v>4.6793483746903064</v>
      </c>
      <c r="X26686">
        <v>6.5695263804143922</v>
      </c>
      <c r="Y26686">
        <v>7.0382281185227944</v>
      </c>
      <c r="Z26686">
        <v>6.8955238024965837</v>
      </c>
      <c r="AA26686">
        <v>3.3196899353935772</v>
      </c>
      <c r="AB26686">
        <v>4.4067628335054732</v>
      </c>
      <c r="AC26686">
        <v>7.6008220841411234</v>
      </c>
      <c r="AD26686">
        <v>-0.70020266407754272</v>
      </c>
      <c r="AE26686">
        <v>-0.25403326548840699</v>
      </c>
      <c r="AF26686">
        <v>4.4499280727720034</v>
      </c>
      <c r="AG26686">
        <v>4.4053802784232987</v>
      </c>
      <c r="AH26686">
        <v>2.1872825079453979</v>
      </c>
      <c r="AI26686">
        <v>-5.1465967083092039</v>
      </c>
      <c r="AJ26686">
        <v>1.278413335143225</v>
      </c>
      <c r="AK26686">
        <v>1.0162784523873201</v>
      </c>
      <c r="AL26686">
        <v>3.6418925640344662</v>
      </c>
      <c r="AM26686">
        <v>3.6338668796555451</v>
      </c>
      <c r="AN26686">
        <v>5.8144973301595737</v>
      </c>
      <c r="AO26686">
        <v>5.7416291029887212</v>
      </c>
      <c r="AP26686">
        <v>3.1082732582198069</v>
      </c>
      <c r="AQ26686">
        <v>1.5723493845435139</v>
      </c>
      <c r="AR26686">
        <v>3.4377707320432331</v>
      </c>
      <c r="AS26686">
        <v>-0.33063524188836618</v>
      </c>
      <c r="AT26686">
        <v>2.632861840968026</v>
      </c>
      <c r="AU26686">
        <v>3.776673634151329</v>
      </c>
      <c r="AV26686">
        <v>2.0028671750916609</v>
      </c>
    </row>
    <row r="26687" spans="1:48" x14ac:dyDescent="0.25">
      <c r="A26687" s="2">
        <v>43770</v>
      </c>
      <c r="B26687">
        <v>2012</v>
      </c>
      <c r="C26687">
        <v>70</v>
      </c>
      <c r="D26687">
        <v>-2.129581160093486</v>
      </c>
      <c r="E26687">
        <v>6.9697635867686181</v>
      </c>
      <c r="F26687">
        <v>-5.3172035560468789</v>
      </c>
      <c r="G26687">
        <v>0.16642868396510299</v>
      </c>
      <c r="H26687">
        <v>-11.651023833504439</v>
      </c>
      <c r="I26687">
        <v>-0.68982705265794309</v>
      </c>
      <c r="J26687">
        <v>-0.347813374067929</v>
      </c>
      <c r="K26687">
        <v>-4.5135647576450939</v>
      </c>
      <c r="L26687">
        <v>11.06372020903388</v>
      </c>
      <c r="M26687">
        <v>-0.54457497734605731</v>
      </c>
      <c r="N26687">
        <v>-0.10597140838046749</v>
      </c>
      <c r="O26687">
        <v>4.6721356244808776</v>
      </c>
      <c r="P26687">
        <v>-3.412774392713025</v>
      </c>
      <c r="Q26687">
        <v>-1.396407257811227</v>
      </c>
      <c r="R26687">
        <v>6.8846664503008359</v>
      </c>
      <c r="S26687">
        <v>-2.1434940886922331</v>
      </c>
      <c r="T26687">
        <v>9.3849054758235795</v>
      </c>
      <c r="U26687">
        <v>1.102585616270124</v>
      </c>
      <c r="V26687">
        <v>-0.27409305524039862</v>
      </c>
      <c r="W26687">
        <v>0.43489599856942901</v>
      </c>
      <c r="X26687">
        <v>-1.9877134174988931</v>
      </c>
      <c r="Y26687">
        <v>5.6854049033719267</v>
      </c>
      <c r="Z26687">
        <v>0.70253679391207857</v>
      </c>
      <c r="AA26687">
        <v>-1.16382639327679</v>
      </c>
      <c r="AB26687">
        <v>-1.6231816739032849</v>
      </c>
      <c r="AC26687">
        <v>1.5253882306821791</v>
      </c>
      <c r="AD26687">
        <v>-1.7779380230300901</v>
      </c>
      <c r="AE26687">
        <v>-1.9395619991413371</v>
      </c>
      <c r="AF26687">
        <v>-1.0144786377020429</v>
      </c>
      <c r="AG26687">
        <v>0.50998745278398872</v>
      </c>
      <c r="AH26687">
        <v>-0.55364721979191955</v>
      </c>
      <c r="AI26687">
        <v>1.337523262118623</v>
      </c>
      <c r="AJ26687">
        <v>3.62944348988119</v>
      </c>
      <c r="AK26687">
        <v>2.2094250884634459</v>
      </c>
      <c r="AL26687">
        <v>3.9425403260612062</v>
      </c>
      <c r="AM26687">
        <v>-3.144649085438378</v>
      </c>
      <c r="AN26687">
        <v>-4.5244811481199632</v>
      </c>
      <c r="AO26687">
        <v>1.6791466750359469</v>
      </c>
      <c r="AP26687">
        <v>-0.18743804106826631</v>
      </c>
      <c r="AQ26687">
        <v>0.8816596610986327</v>
      </c>
      <c r="AR26687">
        <v>1.6061028548784331</v>
      </c>
      <c r="AS26687">
        <v>2.3767450646263288</v>
      </c>
      <c r="AT26687">
        <v>1.5963538190689739</v>
      </c>
      <c r="AU26687">
        <v>5.0203343115302834</v>
      </c>
      <c r="AV26687">
        <v>3.6309296718484818</v>
      </c>
    </row>
    <row r="26688" spans="1:48" x14ac:dyDescent="0.25">
      <c r="A26688" s="2">
        <v>43800</v>
      </c>
      <c r="B26688">
        <v>2012</v>
      </c>
      <c r="C26688">
        <v>70</v>
      </c>
      <c r="D26688">
        <v>4.6326671117669527</v>
      </c>
      <c r="E26688">
        <v>13.07064889597134</v>
      </c>
      <c r="F26688">
        <v>12.4449203904176</v>
      </c>
      <c r="G26688">
        <v>2.0244078558441898</v>
      </c>
      <c r="H26688">
        <v>10.72423115604826</v>
      </c>
      <c r="I26688">
        <v>1.3804393745444401</v>
      </c>
      <c r="J26688">
        <v>0.78671606980886821</v>
      </c>
      <c r="K26688">
        <v>12.318217388723649</v>
      </c>
      <c r="L26688">
        <v>6.6416928259835473</v>
      </c>
      <c r="M26688">
        <v>-0.66252458188028607</v>
      </c>
      <c r="N26688">
        <v>9.5546044509913663</v>
      </c>
      <c r="O26688">
        <v>7.7808503106184368</v>
      </c>
      <c r="P26688">
        <v>1.5052935633348641</v>
      </c>
      <c r="Q26688">
        <v>3.0890890789057708</v>
      </c>
      <c r="R26688">
        <v>1.715066575437296</v>
      </c>
      <c r="S26688">
        <v>3.8726461485468771</v>
      </c>
      <c r="T26688">
        <v>5.0424686152547693</v>
      </c>
      <c r="U26688">
        <v>4.2671355720988347</v>
      </c>
      <c r="V26688">
        <v>4.1788566420297268</v>
      </c>
      <c r="W26688">
        <v>1.9686886588450969</v>
      </c>
      <c r="X26688">
        <v>2.9945216070685681</v>
      </c>
      <c r="Y26688">
        <v>4.3268399343808994</v>
      </c>
      <c r="Z26688">
        <v>4.8702321575347041</v>
      </c>
      <c r="AA26688">
        <v>5.3001384679179031</v>
      </c>
      <c r="AB26688">
        <v>10.276274770088261</v>
      </c>
      <c r="AC26688">
        <v>2.7351627854714788</v>
      </c>
      <c r="AD26688">
        <v>6.7126943544641549</v>
      </c>
      <c r="AE26688">
        <v>4.9455121605791463</v>
      </c>
      <c r="AF26688">
        <v>4.6614412779915293</v>
      </c>
      <c r="AG26688">
        <v>2.5902709594628481</v>
      </c>
      <c r="AH26688">
        <v>4.0933636721106614</v>
      </c>
      <c r="AI26688">
        <v>2.6518160508212101</v>
      </c>
      <c r="AJ26688">
        <v>2.3572234835819379</v>
      </c>
      <c r="AK26688">
        <v>3.5982919325827871</v>
      </c>
      <c r="AL26688">
        <v>4.5285905071423382</v>
      </c>
      <c r="AM26688">
        <v>4.858898301806458</v>
      </c>
      <c r="AN26688">
        <v>2.557916280136197</v>
      </c>
      <c r="AO26688">
        <v>1.7738351380280239</v>
      </c>
      <c r="AP26688">
        <v>5.6559251081334416</v>
      </c>
      <c r="AQ26688">
        <v>1.3994590160763209</v>
      </c>
      <c r="AR26688">
        <v>2.847431675973056</v>
      </c>
      <c r="AS26688">
        <v>2.5298161167653488</v>
      </c>
      <c r="AT26688">
        <v>5.0111406913400769</v>
      </c>
      <c r="AU26688">
        <v>-1.9051018748026389</v>
      </c>
      <c r="AV26688">
        <v>2.791658977569722</v>
      </c>
    </row>
    <row r="26689" spans="1:48" x14ac:dyDescent="0.25">
      <c r="A26689" s="2">
        <v>43831</v>
      </c>
      <c r="B26689">
        <v>2012</v>
      </c>
      <c r="C26689">
        <v>70</v>
      </c>
      <c r="D26689">
        <v>1.2353005659323739</v>
      </c>
      <c r="E26689">
        <v>-2.770943839889473</v>
      </c>
      <c r="F26689">
        <v>-7.4453606879642642</v>
      </c>
      <c r="G26689">
        <v>-6.326657770007138</v>
      </c>
      <c r="H26689">
        <v>-7.7698232291717906</v>
      </c>
      <c r="I26689">
        <v>-0.9239533950713974</v>
      </c>
      <c r="J26689">
        <v>-8.6930860278255135</v>
      </c>
      <c r="K26689">
        <v>-7.6007877118472011</v>
      </c>
      <c r="L26689">
        <v>1.1319842653000789</v>
      </c>
      <c r="M26689">
        <v>6.4005344741172587</v>
      </c>
      <c r="N26689">
        <v>-8.9503572560565399</v>
      </c>
      <c r="O26689">
        <v>-1.6274571517151619</v>
      </c>
      <c r="P26689">
        <v>-8.14135835469928</v>
      </c>
      <c r="Q26689">
        <v>-3.6031879058904481</v>
      </c>
      <c r="R26689">
        <v>1.328218755832</v>
      </c>
      <c r="S26689">
        <v>-4.0548821491000924</v>
      </c>
      <c r="T26689">
        <v>-0.81955013395015319</v>
      </c>
      <c r="U26689">
        <v>0.65806496687310645</v>
      </c>
      <c r="V26689">
        <v>-0.65341455867098386</v>
      </c>
      <c r="W26689">
        <v>-1.4931752400494049</v>
      </c>
      <c r="X26689">
        <v>-6.3583556951537057</v>
      </c>
      <c r="Y26689">
        <v>-4.5692677332597524</v>
      </c>
      <c r="Z26689">
        <v>-2.7659376106353162</v>
      </c>
      <c r="AA26689">
        <v>-2.9742788920610108</v>
      </c>
      <c r="AB26689">
        <v>-5.441001855473182</v>
      </c>
      <c r="AC26689">
        <v>-5.0413073608263197</v>
      </c>
      <c r="AD26689">
        <v>-6.6494111247538346</v>
      </c>
      <c r="AE26689">
        <v>1.013846384253658</v>
      </c>
      <c r="AF26689">
        <v>4.5922780031249166</v>
      </c>
      <c r="AG26689">
        <v>-2.1880672319414152</v>
      </c>
      <c r="AH26689">
        <v>-2.854829442754836</v>
      </c>
      <c r="AI26689">
        <v>-3.6401362605460119</v>
      </c>
      <c r="AJ26689">
        <v>-3.375567263844637</v>
      </c>
      <c r="AK26689">
        <v>-3.1071100813539481</v>
      </c>
      <c r="AL26689">
        <v>1.622295078869529</v>
      </c>
      <c r="AM26689">
        <v>3.050358009034837</v>
      </c>
      <c r="AN26689">
        <v>-5.9931433455309708</v>
      </c>
      <c r="AO26689">
        <v>-3.2022955106422839</v>
      </c>
      <c r="AP26689">
        <v>-3.8002174646180502</v>
      </c>
      <c r="AQ26689">
        <v>-4.3640279749057598E-2</v>
      </c>
      <c r="AR26689">
        <v>-3.4933390612549631</v>
      </c>
      <c r="AS26689">
        <v>-0.48507717025297881</v>
      </c>
      <c r="AT26689">
        <v>-3.9219045975606219</v>
      </c>
      <c r="AU26689">
        <v>4.6035967303834644</v>
      </c>
      <c r="AV26689">
        <v>6.2009122184880638E-2</v>
      </c>
    </row>
    <row r="26690" spans="1:48" x14ac:dyDescent="0.25">
      <c r="A26690" s="2">
        <v>43862</v>
      </c>
      <c r="B26690">
        <v>2012</v>
      </c>
      <c r="C26690">
        <v>70</v>
      </c>
      <c r="D26690">
        <v>-10.119874986360911</v>
      </c>
      <c r="E26690">
        <v>-8.3941473108735565</v>
      </c>
      <c r="F26690">
        <v>-8.2319120643098103</v>
      </c>
      <c r="G26690">
        <v>-12.34564038741417</v>
      </c>
      <c r="H26690">
        <v>-12.398047779980089</v>
      </c>
      <c r="I26690">
        <v>-7.4043094659353876</v>
      </c>
      <c r="J26690">
        <v>-12.3388275955165</v>
      </c>
      <c r="K26690">
        <v>-13.10776056507054</v>
      </c>
      <c r="L26690">
        <v>-8.5492541975485281</v>
      </c>
      <c r="M26690">
        <v>-4.6189310877100214</v>
      </c>
      <c r="N26690">
        <v>-13.060633410297751</v>
      </c>
      <c r="O26690">
        <v>2.2310330559003781</v>
      </c>
      <c r="P26690">
        <v>-6.0108251221500648</v>
      </c>
      <c r="Q26690">
        <v>-7.2301608453639314</v>
      </c>
      <c r="R26690">
        <v>-14.971321528923781</v>
      </c>
      <c r="S26690">
        <v>-6.4826268137519349</v>
      </c>
      <c r="T26690">
        <v>-5.2736841659862144</v>
      </c>
      <c r="U26690">
        <v>-8.0694245976092418</v>
      </c>
      <c r="V26690">
        <v>-6.8809812813872444</v>
      </c>
      <c r="W26690">
        <v>-9.2701793597762538</v>
      </c>
      <c r="X26690">
        <v>-10.983292695302261</v>
      </c>
      <c r="Y26690">
        <v>-7.3315392019004051</v>
      </c>
      <c r="Z26690">
        <v>-6.4103519615157714</v>
      </c>
      <c r="AA26690">
        <v>-12.6699906330037</v>
      </c>
      <c r="AB26690">
        <v>-7.4985365465726321</v>
      </c>
      <c r="AC26690">
        <v>-22.202415254288159</v>
      </c>
      <c r="AD26690">
        <v>-11.2743219423244</v>
      </c>
      <c r="AE26690">
        <v>-7.6345020942717889</v>
      </c>
      <c r="AF26690">
        <v>-6.8896519724086946</v>
      </c>
      <c r="AG26690">
        <v>-6.8367849385767236</v>
      </c>
      <c r="AH26690">
        <v>-7.4503732258811244</v>
      </c>
      <c r="AI26690">
        <v>-16.83871605784336</v>
      </c>
      <c r="AJ26690">
        <v>-11.70627966042162</v>
      </c>
      <c r="AK26690">
        <v>-8.0470242338816949</v>
      </c>
      <c r="AL26690">
        <v>-6.2699421838932068</v>
      </c>
      <c r="AM26690">
        <v>-3.0260929611186871</v>
      </c>
      <c r="AN26690">
        <v>-15.835471690361279</v>
      </c>
      <c r="AO26690">
        <v>-9.3065233124198787</v>
      </c>
      <c r="AP26690">
        <v>-12.049860990531149</v>
      </c>
      <c r="AQ26690">
        <v>-11.10886999676822</v>
      </c>
      <c r="AR26690">
        <v>-9.0051539021514078</v>
      </c>
      <c r="AS26690">
        <v>-7.3884966241936638</v>
      </c>
      <c r="AT26690">
        <v>-12.056824467337581</v>
      </c>
      <c r="AU26690">
        <v>-6.740897910926746</v>
      </c>
      <c r="AV26690">
        <v>-8.2863493721213271</v>
      </c>
    </row>
    <row r="26691" spans="1:48" x14ac:dyDescent="0.25">
      <c r="A26691" s="2">
        <v>43891</v>
      </c>
      <c r="B26691">
        <v>2012</v>
      </c>
      <c r="C26691">
        <v>70</v>
      </c>
      <c r="D26691">
        <v>-29.44135558080885</v>
      </c>
      <c r="E26691">
        <v>-32.262738378117177</v>
      </c>
      <c r="F26691">
        <v>-41.091957070119648</v>
      </c>
      <c r="G26691">
        <v>-22.19291733542395</v>
      </c>
      <c r="H26691">
        <v>-17.951895966510101</v>
      </c>
      <c r="I26691">
        <v>-25.333296885814882</v>
      </c>
      <c r="J26691">
        <v>-17.59845342165065</v>
      </c>
      <c r="K26691">
        <v>-38.362142756628913</v>
      </c>
      <c r="L26691">
        <v>-35.06997158059788</v>
      </c>
      <c r="M26691">
        <v>-25.16407517236237</v>
      </c>
      <c r="N26691">
        <v>-25.00815450611984</v>
      </c>
      <c r="O26691">
        <v>-5.5886460735429466</v>
      </c>
      <c r="P26691">
        <v>-21.620032392429451</v>
      </c>
      <c r="Q26691">
        <v>-20.12007173403525</v>
      </c>
      <c r="R26691">
        <v>-19.204248737401858</v>
      </c>
      <c r="S26691">
        <v>-10.381709996336371</v>
      </c>
      <c r="T26691">
        <v>-11.38764390707879</v>
      </c>
      <c r="U26691">
        <v>-4.4117298034118573</v>
      </c>
      <c r="V26691">
        <v>-11.02437846258697</v>
      </c>
      <c r="W26691">
        <v>-7.1796141063302343</v>
      </c>
      <c r="X26691">
        <v>-31.877020820256611</v>
      </c>
      <c r="Y26691">
        <v>-16.21938677390683</v>
      </c>
      <c r="Z26691">
        <v>-14.018544637667921</v>
      </c>
      <c r="AA26691">
        <v>-23.46622141319904</v>
      </c>
      <c r="AB26691">
        <v>-11.731502748883059</v>
      </c>
      <c r="AC26691">
        <v>-26.152651409268589</v>
      </c>
      <c r="AD26691">
        <v>-19.867287535059969</v>
      </c>
      <c r="AE26691">
        <v>-13.560206124363461</v>
      </c>
      <c r="AF26691">
        <v>-11.21666579871574</v>
      </c>
      <c r="AG26691">
        <v>-22.731160797910849</v>
      </c>
      <c r="AH26691">
        <v>-22.257337161538558</v>
      </c>
      <c r="AI26691">
        <v>-16.261250443000289</v>
      </c>
      <c r="AJ26691">
        <v>-19.28295924776506</v>
      </c>
      <c r="AK26691">
        <v>-11.36755628714765</v>
      </c>
      <c r="AL26691">
        <v>-3.607872924769429</v>
      </c>
      <c r="AM26691">
        <v>-27.462302457644238</v>
      </c>
      <c r="AN26691">
        <v>-20.13855394417125</v>
      </c>
      <c r="AO26691">
        <v>-17.225700299416928</v>
      </c>
      <c r="AP26691">
        <v>-27.732019356907848</v>
      </c>
      <c r="AQ26691">
        <v>-25.260771895388679</v>
      </c>
      <c r="AR26691">
        <v>-17.845226408034939</v>
      </c>
      <c r="AS26691">
        <v>-21.608775086058671</v>
      </c>
      <c r="AT26691">
        <v>-16.167007951222729</v>
      </c>
      <c r="AU26691">
        <v>-16.357493686326059</v>
      </c>
      <c r="AV26691">
        <v>-12.88337477615889</v>
      </c>
    </row>
    <row r="26692" spans="1:48" x14ac:dyDescent="0.25">
      <c r="A26692" s="2">
        <v>43922</v>
      </c>
      <c r="B26692">
        <v>2012</v>
      </c>
      <c r="C26692">
        <v>70</v>
      </c>
      <c r="D26692">
        <v>4.3188763162435704</v>
      </c>
      <c r="E26692">
        <v>11.13056652005826</v>
      </c>
      <c r="F26692">
        <v>7.7936282365688614</v>
      </c>
      <c r="G26692">
        <v>10.67095076031357</v>
      </c>
      <c r="H26692">
        <v>16.15195024596261</v>
      </c>
      <c r="I26692">
        <v>16.136868937887328</v>
      </c>
      <c r="J26692">
        <v>16.118300314205069</v>
      </c>
      <c r="K26692">
        <v>5.4065342523758284</v>
      </c>
      <c r="L26692">
        <v>17.958967098819461</v>
      </c>
      <c r="M26692">
        <v>5.4422891531555218</v>
      </c>
      <c r="N26692">
        <v>13.21081087912048</v>
      </c>
      <c r="O26692">
        <v>7.8108957417730718</v>
      </c>
      <c r="P26692">
        <v>8.9793847331814511</v>
      </c>
      <c r="Q26692">
        <v>8.3628811128195544</v>
      </c>
      <c r="R26692">
        <v>4.5210244372462682</v>
      </c>
      <c r="S26692">
        <v>5.4807852439508808</v>
      </c>
      <c r="T26692">
        <v>10.443450751471881</v>
      </c>
      <c r="U26692">
        <v>5.1604625232327672</v>
      </c>
      <c r="V26692">
        <v>4.935979230473686</v>
      </c>
      <c r="W26692">
        <v>5.3794870352755098</v>
      </c>
      <c r="X26692">
        <v>15.119331512772231</v>
      </c>
      <c r="Y26692">
        <v>8.5413870416912054</v>
      </c>
      <c r="Z26692">
        <v>8.2102166047246072</v>
      </c>
      <c r="AA26692">
        <v>16.224298991201831</v>
      </c>
      <c r="AB26692">
        <v>8.1612613865397634</v>
      </c>
      <c r="AC26692">
        <v>9.0103792130644678</v>
      </c>
      <c r="AD26692">
        <v>10.658291943996369</v>
      </c>
      <c r="AE26692">
        <v>9.8980029463060504</v>
      </c>
      <c r="AF26692">
        <v>1.3796046063112359</v>
      </c>
      <c r="AG26692">
        <v>1.845039292694461</v>
      </c>
      <c r="AH26692">
        <v>1.511601781682925</v>
      </c>
      <c r="AI26692">
        <v>6.6296582536622406</v>
      </c>
      <c r="AJ26692">
        <v>3.4008274798496441</v>
      </c>
      <c r="AK26692">
        <v>8.662824424448079</v>
      </c>
      <c r="AL26692">
        <v>8.3419517935586551</v>
      </c>
      <c r="AM26692">
        <v>10.31737813476186</v>
      </c>
      <c r="AN26692">
        <v>9.177699925843763</v>
      </c>
      <c r="AO26692">
        <v>9.8068261025245249</v>
      </c>
      <c r="AP26692">
        <v>11.199491708813291</v>
      </c>
      <c r="AQ26692">
        <v>15.28093812252118</v>
      </c>
      <c r="AR26692">
        <v>4.4131363984871941</v>
      </c>
      <c r="AS26692">
        <v>12.429108786491989</v>
      </c>
      <c r="AT26692">
        <v>5.1326469246541384</v>
      </c>
      <c r="AU26692">
        <v>10.52437958537358</v>
      </c>
      <c r="AV26692">
        <v>13.14520488777891</v>
      </c>
    </row>
    <row r="26693" spans="1:48" x14ac:dyDescent="0.25">
      <c r="A26693" s="2">
        <v>43952</v>
      </c>
      <c r="B26693">
        <v>2012</v>
      </c>
      <c r="C26693">
        <v>70</v>
      </c>
      <c r="D26693">
        <v>6.4839306830283272</v>
      </c>
      <c r="E26693">
        <v>19.84379569032788</v>
      </c>
      <c r="F26693">
        <v>2.2972739297534521</v>
      </c>
      <c r="G26693">
        <v>-2.3297605199410039</v>
      </c>
      <c r="H26693">
        <v>-5.3588531298092823</v>
      </c>
      <c r="I26693">
        <v>-2.759503675253161</v>
      </c>
      <c r="J26693">
        <v>4.4178447702259538</v>
      </c>
      <c r="K26693">
        <v>8.5173073464304352</v>
      </c>
      <c r="L26693">
        <v>-2.1862776337275629</v>
      </c>
      <c r="M26693">
        <v>12.100801868602121</v>
      </c>
      <c r="N26693">
        <v>1.979582337324115</v>
      </c>
      <c r="O26693">
        <v>2.5010257190026359</v>
      </c>
      <c r="P26693">
        <v>1.632729755415063</v>
      </c>
      <c r="Q26693">
        <v>-3.16097670316694</v>
      </c>
      <c r="R26693">
        <v>5.8557965753015528</v>
      </c>
      <c r="S26693">
        <v>4.8262537968203789</v>
      </c>
      <c r="T26693">
        <v>3.1189406264029662</v>
      </c>
      <c r="U26693">
        <v>2.8740371490440619</v>
      </c>
      <c r="V26693">
        <v>2.1779772168564642</v>
      </c>
      <c r="W26693">
        <v>5.9162044686184023</v>
      </c>
      <c r="X26693">
        <v>2.06009915575327</v>
      </c>
      <c r="Y26693">
        <v>7.2397028103324379</v>
      </c>
      <c r="Z26693">
        <v>7.5560717420300794</v>
      </c>
      <c r="AA26693">
        <v>-0.45512489944937728</v>
      </c>
      <c r="AB26693">
        <v>2.2295861007806561</v>
      </c>
      <c r="AC26693">
        <v>4.6581447802098719</v>
      </c>
      <c r="AD26693">
        <v>5.5060624721993356</v>
      </c>
      <c r="AE26693">
        <v>9.1803516174083342</v>
      </c>
      <c r="AF26693">
        <v>10.984827422927919</v>
      </c>
      <c r="AG26693">
        <v>5.9365152652337771</v>
      </c>
      <c r="AH26693">
        <v>4.2830018160262551</v>
      </c>
      <c r="AI26693">
        <v>0.95510312257709451</v>
      </c>
      <c r="AJ26693">
        <v>11.3992803849513</v>
      </c>
      <c r="AK26693">
        <v>7.3073186371579002</v>
      </c>
      <c r="AL26693">
        <v>7.4212857616698491</v>
      </c>
      <c r="AM26693">
        <v>-3.3331622659686588</v>
      </c>
      <c r="AN26693">
        <v>8.1702846261256568</v>
      </c>
      <c r="AO26693">
        <v>8.9053847091586924</v>
      </c>
      <c r="AP26693">
        <v>4.0791746725996614</v>
      </c>
      <c r="AQ26693">
        <v>4.5595435612475264</v>
      </c>
      <c r="AR26693">
        <v>5.113320509645769</v>
      </c>
      <c r="AS26693">
        <v>3.29125347521475</v>
      </c>
      <c r="AT26693">
        <v>1.055884251986883</v>
      </c>
      <c r="AU26693">
        <v>8.9615269042542032</v>
      </c>
      <c r="AV26693">
        <v>5.1951408848858627</v>
      </c>
    </row>
    <row r="26694" spans="1:48" x14ac:dyDescent="0.25">
      <c r="A26694" s="2">
        <v>43983</v>
      </c>
      <c r="B26694">
        <v>2012</v>
      </c>
      <c r="C26694">
        <v>70</v>
      </c>
      <c r="D26694">
        <v>-9.7134949133537152E-2</v>
      </c>
      <c r="E26694">
        <v>7.8696118135923374</v>
      </c>
      <c r="F26694">
        <v>-0.20316769090957809</v>
      </c>
      <c r="G26694">
        <v>2.0542695059314391</v>
      </c>
      <c r="H26694">
        <v>6.1217887858515674</v>
      </c>
      <c r="I26694">
        <v>6.8008552100215613</v>
      </c>
      <c r="J26694">
        <v>2.051893557917484</v>
      </c>
      <c r="K26694">
        <v>7.386150922076351</v>
      </c>
      <c r="L26694">
        <v>-1.2211101909899711</v>
      </c>
      <c r="M26694">
        <v>7.9696778676071167</v>
      </c>
      <c r="N26694">
        <v>10.4008144580487</v>
      </c>
      <c r="O26694">
        <v>13.05541160368009</v>
      </c>
      <c r="P26694">
        <v>8.1494703070748464</v>
      </c>
      <c r="Q26694">
        <v>4.3651682673339076</v>
      </c>
      <c r="R26694">
        <v>7.3515281851657122</v>
      </c>
      <c r="S26694">
        <v>2.6926255638571872</v>
      </c>
      <c r="T26694">
        <v>12.426550140858501</v>
      </c>
      <c r="U26694">
        <v>3.0453171636528609</v>
      </c>
      <c r="V26694">
        <v>-4.134306027964163E-2</v>
      </c>
      <c r="W26694">
        <v>-3.1889307868793182E-3</v>
      </c>
      <c r="X26694">
        <v>2.8097163354507741</v>
      </c>
      <c r="Y26694">
        <v>2.798356644963329</v>
      </c>
      <c r="Z26694">
        <v>3.4117026472599399</v>
      </c>
      <c r="AA26694">
        <v>6.9953120798211366</v>
      </c>
      <c r="AB26694">
        <v>8.1533077376285235</v>
      </c>
      <c r="AC26694">
        <v>-2.7588232686889702</v>
      </c>
      <c r="AD26694">
        <v>-1.4844182344688099</v>
      </c>
      <c r="AE26694">
        <v>1.404109216262728</v>
      </c>
      <c r="AF26694">
        <v>0.50582897107644964</v>
      </c>
      <c r="AG26694">
        <v>7.8959266883327661</v>
      </c>
      <c r="AH26694">
        <v>4.3123455984800394</v>
      </c>
      <c r="AI26694">
        <v>5.2250717500341493</v>
      </c>
      <c r="AJ26694">
        <v>2.2747774488085519</v>
      </c>
      <c r="AK26694">
        <v>7.0891631251963627</v>
      </c>
      <c r="AL26694">
        <v>2.1291586094632331</v>
      </c>
      <c r="AM26694">
        <v>0.60346908092667739</v>
      </c>
      <c r="AN26694">
        <v>2.2706361251555012</v>
      </c>
      <c r="AO26694">
        <v>6.3019327906092659</v>
      </c>
      <c r="AP26694">
        <v>7.2011356520441216</v>
      </c>
      <c r="AQ26694">
        <v>6.9576117632333734</v>
      </c>
      <c r="AR26694">
        <v>6.1005199853438663</v>
      </c>
      <c r="AS26694">
        <v>3.6821547100997609</v>
      </c>
      <c r="AT26694">
        <v>1.4321076392383341</v>
      </c>
      <c r="AU26694">
        <v>-0.26006941744305401</v>
      </c>
      <c r="AV26694">
        <v>2.2691371527307602</v>
      </c>
    </row>
    <row r="26695" spans="1:48" x14ac:dyDescent="0.25">
      <c r="A26695" s="2">
        <v>44013</v>
      </c>
      <c r="B26695">
        <v>2012</v>
      </c>
      <c r="C26695">
        <v>70</v>
      </c>
      <c r="D26695">
        <v>2.8681575468064051</v>
      </c>
      <c r="E26695">
        <v>12.49340745449561</v>
      </c>
      <c r="F26695">
        <v>5.4110954560183444</v>
      </c>
      <c r="G26695">
        <v>3.320571631047065</v>
      </c>
      <c r="H26695">
        <v>10.64806835395542</v>
      </c>
      <c r="I26695">
        <v>10.476735068152831</v>
      </c>
      <c r="J26695">
        <v>-2.8763497917915442</v>
      </c>
      <c r="K26695">
        <v>14.22214936148707</v>
      </c>
      <c r="L26695">
        <v>13.51915933209291</v>
      </c>
      <c r="M26695">
        <v>3.441860807775599</v>
      </c>
      <c r="N26695">
        <v>5.9442384539730719</v>
      </c>
      <c r="O26695">
        <v>11.62781394228409</v>
      </c>
      <c r="P26695">
        <v>-2.8653614485336321</v>
      </c>
      <c r="Q26695">
        <v>0.15018158925763639</v>
      </c>
      <c r="R26695">
        <v>-8.3738888872375679</v>
      </c>
      <c r="S26695">
        <v>8.2756320750305932</v>
      </c>
      <c r="T26695">
        <v>5.6416483402374151</v>
      </c>
      <c r="U26695">
        <v>4.06029622575661</v>
      </c>
      <c r="V26695">
        <v>3.2905720182617499</v>
      </c>
      <c r="W26695">
        <v>-1.6035242034305619</v>
      </c>
      <c r="X26695">
        <v>-0.93977719765948597</v>
      </c>
      <c r="Y26695">
        <v>8.7116581033116258</v>
      </c>
      <c r="Z26695">
        <v>9.6530900016370769</v>
      </c>
      <c r="AA26695">
        <v>2.6740128634095361</v>
      </c>
      <c r="AB26695">
        <v>7.2181271744816478</v>
      </c>
      <c r="AC26695">
        <v>7.5172443297856884</v>
      </c>
      <c r="AD26695">
        <v>9.5432630895251123</v>
      </c>
      <c r="AE26695">
        <v>7.178670167452661</v>
      </c>
      <c r="AF26695">
        <v>2.0308095324453208</v>
      </c>
      <c r="AG26695">
        <v>3.8060272633381849</v>
      </c>
      <c r="AH26695">
        <v>0.2489590785553997</v>
      </c>
      <c r="AI26695">
        <v>5.1521329443294128</v>
      </c>
      <c r="AJ26695">
        <v>0.43155485545875999</v>
      </c>
      <c r="AK26695">
        <v>4.3116038560220726</v>
      </c>
      <c r="AL26695">
        <v>9.2083279393701858</v>
      </c>
      <c r="AM26695">
        <v>-1.832398153423431</v>
      </c>
      <c r="AN26695">
        <v>6.6045664695026494</v>
      </c>
      <c r="AO26695">
        <v>5.0352727931143324</v>
      </c>
      <c r="AP26695">
        <v>0.59618201894418021</v>
      </c>
      <c r="AQ26695">
        <v>4.466702592126226</v>
      </c>
      <c r="AR26695">
        <v>2.8669460062774159</v>
      </c>
      <c r="AS26695">
        <v>6.043974172506994</v>
      </c>
      <c r="AT26695">
        <v>1.391043774931666</v>
      </c>
      <c r="AU26695">
        <v>6.5075572652188551</v>
      </c>
      <c r="AV26695">
        <v>5.9204123783580087</v>
      </c>
    </row>
    <row r="26696" spans="1:48" x14ac:dyDescent="0.25">
      <c r="A26696" s="2">
        <v>44044</v>
      </c>
      <c r="B26696">
        <v>2012</v>
      </c>
      <c r="C26696">
        <v>70</v>
      </c>
      <c r="D26696">
        <v>0.60422098235561883</v>
      </c>
      <c r="E26696">
        <v>-1.402148222030408</v>
      </c>
      <c r="F26696">
        <v>3.1538532672659829</v>
      </c>
      <c r="G26696">
        <v>7.4588136339524436</v>
      </c>
      <c r="H26696">
        <v>-9.7588020482223143</v>
      </c>
      <c r="I26696">
        <v>3.5188539906544358</v>
      </c>
      <c r="J26696">
        <v>-2.1904115150482069</v>
      </c>
      <c r="K26696">
        <v>-8.8921346653530691</v>
      </c>
      <c r="L26696">
        <v>2.8309751893155211</v>
      </c>
      <c r="M26696">
        <v>5.4490026385833001</v>
      </c>
      <c r="N26696">
        <v>-1.233681167735867</v>
      </c>
      <c r="O26696">
        <v>8.2085593578826277</v>
      </c>
      <c r="P26696">
        <v>1.023265647522642</v>
      </c>
      <c r="Q26696">
        <v>1.9494177402286099</v>
      </c>
      <c r="R26696">
        <v>-8.3651618864840405</v>
      </c>
      <c r="S26696">
        <v>-3.6822497162750429</v>
      </c>
      <c r="T26696">
        <v>0.92281993969989262</v>
      </c>
      <c r="U26696">
        <v>2.5019880294722801</v>
      </c>
      <c r="V26696">
        <v>3.6323347073961232</v>
      </c>
      <c r="W26696">
        <v>7.6083047532525372</v>
      </c>
      <c r="X26696">
        <v>5.460310529761836</v>
      </c>
      <c r="Y26696">
        <v>6.4132100343302634</v>
      </c>
      <c r="Z26696">
        <v>5.2635177268919984</v>
      </c>
      <c r="AA26696">
        <v>0.75706176820979909</v>
      </c>
      <c r="AB26696">
        <v>2.0566097274635098</v>
      </c>
      <c r="AC26696">
        <v>2.473410949605892</v>
      </c>
      <c r="AD26696">
        <v>7.4930477662231487</v>
      </c>
      <c r="AE26696">
        <v>8.3766892500195986</v>
      </c>
      <c r="AF26696">
        <v>1.9161321665595029E-2</v>
      </c>
      <c r="AG26696">
        <v>3.5850968005432642</v>
      </c>
      <c r="AH26696">
        <v>1.63734504552806</v>
      </c>
      <c r="AI26696">
        <v>1.5377794216935079</v>
      </c>
      <c r="AJ26696">
        <v>12.662997798349579</v>
      </c>
      <c r="AK26696">
        <v>2.7985651651372572</v>
      </c>
      <c r="AL26696">
        <v>4.3422551712928534</v>
      </c>
      <c r="AM26696">
        <v>8.3818744684908353</v>
      </c>
      <c r="AN26696">
        <v>4.0619824287762674</v>
      </c>
      <c r="AO26696">
        <v>6.435060085406108</v>
      </c>
      <c r="AP26696">
        <v>4.5483269354624767</v>
      </c>
      <c r="AQ26696">
        <v>5.6023305371850407</v>
      </c>
      <c r="AR26696">
        <v>4.7665453128537649</v>
      </c>
      <c r="AS26696">
        <v>5.3906573341976349</v>
      </c>
      <c r="AT26696">
        <v>3.5429162328086461</v>
      </c>
      <c r="AU26696">
        <v>0.93194690056328522</v>
      </c>
      <c r="AV26696">
        <v>7.500673572178429</v>
      </c>
    </row>
    <row r="26697" spans="1:48" x14ac:dyDescent="0.25">
      <c r="A26697" s="2">
        <v>44075</v>
      </c>
      <c r="B26697">
        <v>2012</v>
      </c>
      <c r="C26697">
        <v>70</v>
      </c>
      <c r="D26697">
        <v>1.0908340109497821</v>
      </c>
      <c r="E26697">
        <v>-3.859376341562426</v>
      </c>
      <c r="F26697">
        <v>-9.1865116671386193</v>
      </c>
      <c r="G26697">
        <v>-6.7819273085903644</v>
      </c>
      <c r="H26697">
        <v>-4.0639729477473967</v>
      </c>
      <c r="I26697">
        <v>0.62396818490038086</v>
      </c>
      <c r="J26697">
        <v>-9.501900232580363</v>
      </c>
      <c r="K26697">
        <v>-7.071888338880572</v>
      </c>
      <c r="L26697">
        <v>-3.7603384702091009</v>
      </c>
      <c r="M26697">
        <v>-6.742156625648688</v>
      </c>
      <c r="N26697">
        <v>-0.89211523112308067</v>
      </c>
      <c r="O26697">
        <v>-1.1326184101946859</v>
      </c>
      <c r="P26697">
        <v>-0.73931094032904099</v>
      </c>
      <c r="Q26697">
        <v>-3.060089411777656</v>
      </c>
      <c r="R26697">
        <v>0.4706174370903593</v>
      </c>
      <c r="S26697">
        <v>-1.6592973106122619</v>
      </c>
      <c r="T26697">
        <v>-7.0608566153010033</v>
      </c>
      <c r="U26697">
        <v>-1.4934603694083499</v>
      </c>
      <c r="V26697">
        <v>0.35901620953791008</v>
      </c>
      <c r="W26697">
        <v>1.100492243783169</v>
      </c>
      <c r="X26697">
        <v>-8.8427580611050711</v>
      </c>
      <c r="Y26697">
        <v>-0.92035826923593245</v>
      </c>
      <c r="Z26697">
        <v>-0.73968739289340668</v>
      </c>
      <c r="AA26697">
        <v>-12.522329205110751</v>
      </c>
      <c r="AB26697">
        <v>3.1275274750609761</v>
      </c>
      <c r="AC26697">
        <v>-6.172837112199181</v>
      </c>
      <c r="AD26697">
        <v>-8.0015941500530818</v>
      </c>
      <c r="AE26697">
        <v>-3.6745568142988461</v>
      </c>
      <c r="AF26697">
        <v>-5.307400104506832</v>
      </c>
      <c r="AG26697">
        <v>-5.6402146950682912</v>
      </c>
      <c r="AH26697">
        <v>-5.5661082615642616</v>
      </c>
      <c r="AI26697">
        <v>-4.4635989081348022</v>
      </c>
      <c r="AJ26697">
        <v>-2.6007489037988001</v>
      </c>
      <c r="AK26697">
        <v>-1.2086541037644949</v>
      </c>
      <c r="AL26697">
        <v>1.2399671744679039</v>
      </c>
      <c r="AM26697">
        <v>-1.739849134706017</v>
      </c>
      <c r="AN26697">
        <v>-10.66912209542382</v>
      </c>
      <c r="AO26697">
        <v>-3.0602440188425399</v>
      </c>
      <c r="AP26697">
        <v>-9.714076340346999</v>
      </c>
      <c r="AQ26697">
        <v>-6.8082965549817631</v>
      </c>
      <c r="AR26697">
        <v>-4.5150322903017681</v>
      </c>
      <c r="AS26697">
        <v>-4.8504338390632844</v>
      </c>
      <c r="AT26697">
        <v>-4.9913131957155183</v>
      </c>
      <c r="AU26697">
        <v>-8.8245851475783681</v>
      </c>
      <c r="AV26697">
        <v>-3.739806981471228</v>
      </c>
    </row>
    <row r="26698" spans="1:48" x14ac:dyDescent="0.25">
      <c r="A26698" s="2">
        <v>44105</v>
      </c>
      <c r="B26698">
        <v>2012</v>
      </c>
      <c r="C26698">
        <v>70</v>
      </c>
      <c r="D26698">
        <v>2.32735994306843</v>
      </c>
      <c r="E26698">
        <v>-0.28733814213079972</v>
      </c>
      <c r="F26698">
        <v>-1.143089511404394</v>
      </c>
      <c r="G26698">
        <v>-0.13768996172962569</v>
      </c>
      <c r="H26698">
        <v>-0.1598725094333564</v>
      </c>
      <c r="I26698">
        <v>1.1855199567753829</v>
      </c>
      <c r="J26698">
        <v>-2.3299354391966509</v>
      </c>
      <c r="K26698">
        <v>-2.5395054312394749</v>
      </c>
      <c r="L26698">
        <v>-0.65368438761738146</v>
      </c>
      <c r="M26698">
        <v>-4.8735783857122961</v>
      </c>
      <c r="N26698">
        <v>0.53561154369756725</v>
      </c>
      <c r="O26698">
        <v>8.1135240840210407</v>
      </c>
      <c r="P26698">
        <v>7.9404278155824626</v>
      </c>
      <c r="Q26698">
        <v>-2.697326597073491</v>
      </c>
      <c r="R26698">
        <v>-12.55802839808247</v>
      </c>
      <c r="S26698">
        <v>-1.533508117759208</v>
      </c>
      <c r="T26698">
        <v>0.47929411195253291</v>
      </c>
      <c r="U26698">
        <v>-5.5695020754413012</v>
      </c>
      <c r="V26698">
        <v>-2.6899272081656211</v>
      </c>
      <c r="W26698">
        <v>-1.604805597952996</v>
      </c>
      <c r="X26698">
        <v>-0.46664078489976341</v>
      </c>
      <c r="Y26698">
        <v>-0.77698972030920688</v>
      </c>
      <c r="Z26698">
        <v>-4.549613222611093</v>
      </c>
      <c r="AA26698">
        <v>6.2475880892502778</v>
      </c>
      <c r="AB26698">
        <v>0.63220804737595948</v>
      </c>
      <c r="AC26698">
        <v>-13.89731850384595</v>
      </c>
      <c r="AD26698">
        <v>-7.1246957365922352</v>
      </c>
      <c r="AE26698">
        <v>-7.6287552858202208</v>
      </c>
      <c r="AF26698">
        <v>-2.7259218027302139</v>
      </c>
      <c r="AG26698">
        <v>-6.9066087288231053</v>
      </c>
      <c r="AH26698">
        <v>-4.0148334530178413</v>
      </c>
      <c r="AI26698">
        <v>-5.9750909417330194</v>
      </c>
      <c r="AJ26698">
        <v>-8.0500708664070331</v>
      </c>
      <c r="AK26698">
        <v>-2.3892923406694129</v>
      </c>
      <c r="AL26698">
        <v>-2.757600459537624</v>
      </c>
      <c r="AM26698">
        <v>-6.314019840364371</v>
      </c>
      <c r="AN26698">
        <v>-16.02217965459689</v>
      </c>
      <c r="AO26698">
        <v>-10.24298603821107</v>
      </c>
      <c r="AP26698">
        <v>-1.5313841142461699</v>
      </c>
      <c r="AQ26698">
        <v>1.214594337139996E-2</v>
      </c>
      <c r="AR26698">
        <v>-4.7996489893933569</v>
      </c>
      <c r="AS26698">
        <v>-3.260690710301084</v>
      </c>
      <c r="AT26698">
        <v>-5.0565855777691464</v>
      </c>
      <c r="AU26698">
        <v>-8.612167051199604E-2</v>
      </c>
      <c r="AV26698">
        <v>-2.6107638319805671</v>
      </c>
    </row>
    <row r="26699" spans="1:48" x14ac:dyDescent="0.25">
      <c r="A26699" s="2">
        <v>44136</v>
      </c>
      <c r="B26699">
        <v>2012</v>
      </c>
      <c r="C26699">
        <v>70</v>
      </c>
      <c r="D26699">
        <v>20.301528435967931</v>
      </c>
      <c r="E26699">
        <v>10.57116857033704</v>
      </c>
      <c r="F26699">
        <v>20.588553175065069</v>
      </c>
      <c r="G26699">
        <v>20.503662479904609</v>
      </c>
      <c r="H26699">
        <v>14.583961893920421</v>
      </c>
      <c r="I26699">
        <v>8.6478860383249803</v>
      </c>
      <c r="J26699">
        <v>24.880382677654332</v>
      </c>
      <c r="K26699">
        <v>23.731533909368821</v>
      </c>
      <c r="L26699">
        <v>4.5725205221025522</v>
      </c>
      <c r="M26699">
        <v>9.6094516922780251</v>
      </c>
      <c r="N26699">
        <v>10.65369202374602</v>
      </c>
      <c r="O26699">
        <v>-2.455776501631612</v>
      </c>
      <c r="P26699">
        <v>7.6055514108299027</v>
      </c>
      <c r="Q26699">
        <v>18.981119271769352</v>
      </c>
      <c r="R26699">
        <v>23.78740072888213</v>
      </c>
      <c r="S26699">
        <v>7.370157539143718</v>
      </c>
      <c r="T26699">
        <v>12.80881357793959</v>
      </c>
      <c r="U26699">
        <v>9.2898076087417856</v>
      </c>
      <c r="V26699">
        <v>3.8908530229958989</v>
      </c>
      <c r="W26699">
        <v>12.489195708484701</v>
      </c>
      <c r="X26699">
        <v>32.055000970697421</v>
      </c>
      <c r="Y26699">
        <v>9.9592826134832002</v>
      </c>
      <c r="Z26699">
        <v>16.408916786613268</v>
      </c>
      <c r="AA26699">
        <v>13.48862191174698</v>
      </c>
      <c r="AB26699">
        <v>17.872663546162709</v>
      </c>
      <c r="AC26699">
        <v>30.681148218670302</v>
      </c>
      <c r="AD26699">
        <v>21.438731381677599</v>
      </c>
      <c r="AE26699">
        <v>16.298342178506989</v>
      </c>
      <c r="AF26699">
        <v>13.04602463677211</v>
      </c>
      <c r="AG26699">
        <v>26.851825916449261</v>
      </c>
      <c r="AH26699">
        <v>29.529490840067488</v>
      </c>
      <c r="AI26699">
        <v>23.135126380451741</v>
      </c>
      <c r="AJ26699">
        <v>16.996578947517978</v>
      </c>
      <c r="AK26699">
        <v>14.08367527752752</v>
      </c>
      <c r="AL26699">
        <v>9.5805951282180946</v>
      </c>
      <c r="AM26699">
        <v>3.0972235134616888</v>
      </c>
      <c r="AN26699">
        <v>28.15951837275183</v>
      </c>
      <c r="AO26699">
        <v>17.15027405502871</v>
      </c>
      <c r="AP26699">
        <v>21.698691356077251</v>
      </c>
      <c r="AQ26699">
        <v>15.887578095172049</v>
      </c>
      <c r="AR26699">
        <v>22.91774792137533</v>
      </c>
      <c r="AS26699">
        <v>13.84354968319972</v>
      </c>
      <c r="AT26699">
        <v>16.78046495049508</v>
      </c>
      <c r="AU26699">
        <v>9.7055080052100617</v>
      </c>
      <c r="AV26699">
        <v>11.56132474110454</v>
      </c>
    </row>
    <row r="26700" spans="1:48" x14ac:dyDescent="0.25">
      <c r="A26700" s="2">
        <v>44166</v>
      </c>
      <c r="B26700">
        <v>2012</v>
      </c>
      <c r="C26700">
        <v>70</v>
      </c>
      <c r="D26700">
        <v>6.5336225103098444</v>
      </c>
      <c r="E26700">
        <v>9.901897981647112</v>
      </c>
      <c r="F26700">
        <v>24.797158554865089</v>
      </c>
      <c r="G26700">
        <v>7.8791844013155643</v>
      </c>
      <c r="H26700">
        <v>12.44434964092498</v>
      </c>
      <c r="I26700">
        <v>10.1899466867893</v>
      </c>
      <c r="J26700">
        <v>2.8519425867405079</v>
      </c>
      <c r="K26700">
        <v>13.64825034366217</v>
      </c>
      <c r="L26700">
        <v>3.8522403394770639</v>
      </c>
      <c r="M26700">
        <v>10.85302640634325</v>
      </c>
      <c r="N26700">
        <v>9.8159948726683091</v>
      </c>
      <c r="O26700">
        <v>0.86080731694890833</v>
      </c>
      <c r="P26700">
        <v>5.2346450892232887</v>
      </c>
      <c r="Q26700">
        <v>2.6574527979191132</v>
      </c>
      <c r="R26700">
        <v>20.361874579746161</v>
      </c>
      <c r="S26700">
        <v>4.0973063544150534</v>
      </c>
      <c r="T26700">
        <v>-0.15798647753079151</v>
      </c>
      <c r="U26700">
        <v>4.8815618179947506</v>
      </c>
      <c r="V26700">
        <v>1.2449132498069779</v>
      </c>
      <c r="W26700">
        <v>4.1379419068257928</v>
      </c>
      <c r="X26700">
        <v>12.491414833054669</v>
      </c>
      <c r="Y26700">
        <v>3.5576658943575978</v>
      </c>
      <c r="Z26700">
        <v>3.1696035315661231</v>
      </c>
      <c r="AA26700">
        <v>5.8980173625125198</v>
      </c>
      <c r="AB26700">
        <v>16.802156391167092</v>
      </c>
      <c r="AC26700">
        <v>3.427108557290981</v>
      </c>
      <c r="AD26700">
        <v>5.6235511246037104</v>
      </c>
      <c r="AE26700">
        <v>2.562413598426017</v>
      </c>
      <c r="AF26700">
        <v>10.56425327113462</v>
      </c>
      <c r="AG26700">
        <v>3.6584416362977161</v>
      </c>
      <c r="AH26700">
        <v>2.774745487855768</v>
      </c>
      <c r="AI26700">
        <v>2.3353747641828848</v>
      </c>
      <c r="AJ26700">
        <v>5.769539217484021</v>
      </c>
      <c r="AK26700">
        <v>6.345468842455837</v>
      </c>
      <c r="AL26700">
        <v>7.0062889422390251</v>
      </c>
      <c r="AM26700">
        <v>-1.601399391627623</v>
      </c>
      <c r="AN26700">
        <v>8.2792137203435257</v>
      </c>
      <c r="AO26700">
        <v>6.0312967154114272</v>
      </c>
      <c r="AP26700">
        <v>11.89466505492636</v>
      </c>
      <c r="AQ26700">
        <v>6.0491636271279736</v>
      </c>
      <c r="AR26700">
        <v>2.872161253638716</v>
      </c>
      <c r="AS26700">
        <v>3.618991760136181</v>
      </c>
      <c r="AT26700">
        <v>5.4559073950107404</v>
      </c>
      <c r="AU26700">
        <v>8.7748976910521748</v>
      </c>
      <c r="AV26700">
        <v>4.1157026757714164</v>
      </c>
    </row>
    <row r="26701" spans="1:48" x14ac:dyDescent="0.25">
      <c r="A26701" s="2">
        <v>44197</v>
      </c>
      <c r="B26701">
        <v>2012</v>
      </c>
      <c r="C26701">
        <v>70</v>
      </c>
      <c r="D26701">
        <v>-4.2423646837333129</v>
      </c>
      <c r="E26701">
        <v>-12.05935866345869</v>
      </c>
      <c r="F26701">
        <v>-14.00045784475869</v>
      </c>
      <c r="G26701">
        <v>-6.4946529588149282</v>
      </c>
      <c r="H26701">
        <v>2.5133154837853059E-2</v>
      </c>
      <c r="I26701">
        <v>-2.3305885733210459</v>
      </c>
      <c r="J26701">
        <v>7.3065707655106671E-2</v>
      </c>
      <c r="K26701">
        <v>-7.8307930583671483</v>
      </c>
      <c r="L26701">
        <v>4.7078140484049236</v>
      </c>
      <c r="M26701">
        <v>2.298522275873438</v>
      </c>
      <c r="N26701">
        <v>2.705123034730383</v>
      </c>
      <c r="O26701">
        <v>10.824202582440989</v>
      </c>
      <c r="P26701">
        <v>-7.965578376792104</v>
      </c>
      <c r="Q26701">
        <v>0.95382844967437652</v>
      </c>
      <c r="R26701">
        <v>-3.081098908980628</v>
      </c>
      <c r="S26701">
        <v>-4.1256733817331304</v>
      </c>
      <c r="T26701">
        <v>1.2934874396917979</v>
      </c>
      <c r="U26701">
        <v>-2.0561858983301429</v>
      </c>
      <c r="V26701">
        <v>1.060659829646005</v>
      </c>
      <c r="W26701">
        <v>-1.0083883555186861</v>
      </c>
      <c r="X26701">
        <v>2.258024732117736</v>
      </c>
      <c r="Y26701">
        <v>-3.6705459299248622</v>
      </c>
      <c r="Z26701">
        <v>2.2178382019820031</v>
      </c>
      <c r="AA26701">
        <v>-2.9212106057543989</v>
      </c>
      <c r="AB26701">
        <v>1.3399266397198679</v>
      </c>
      <c r="AC26701">
        <v>-9.1404412342887991</v>
      </c>
      <c r="AD26701">
        <v>6.8512500596917825E-2</v>
      </c>
      <c r="AE26701">
        <v>1.9887106825071439</v>
      </c>
      <c r="AF26701">
        <v>-1.959513084690456</v>
      </c>
      <c r="AG26701">
        <v>-3.8606228947682948</v>
      </c>
      <c r="AH26701">
        <v>-4.5471274670272681</v>
      </c>
      <c r="AI26701">
        <v>-2.372109509718912</v>
      </c>
      <c r="AJ26701">
        <v>3.7284514552888841</v>
      </c>
      <c r="AK26701">
        <v>2.446489387197448</v>
      </c>
      <c r="AL26701">
        <v>-3.7450474766230868</v>
      </c>
      <c r="AM26701">
        <v>7.6140944938156707</v>
      </c>
      <c r="AN26701">
        <v>-1.56288625295451</v>
      </c>
      <c r="AO26701">
        <v>-1.841138944985055</v>
      </c>
      <c r="AP26701">
        <v>1.8615427614104401</v>
      </c>
      <c r="AQ26701">
        <v>3.3719518765162881E-2</v>
      </c>
      <c r="AR26701">
        <v>-3.0637113556814759</v>
      </c>
      <c r="AS26701">
        <v>-1.01666242079631</v>
      </c>
      <c r="AT26701">
        <v>-0.24745353262710659</v>
      </c>
      <c r="AU26701">
        <v>1.650906152549658</v>
      </c>
      <c r="AV26701">
        <v>-0.93591896604783287</v>
      </c>
    </row>
    <row r="26702" spans="1:48" x14ac:dyDescent="0.25">
      <c r="A26702" s="2">
        <v>44228</v>
      </c>
      <c r="B26702">
        <v>2012</v>
      </c>
      <c r="C26702">
        <v>70</v>
      </c>
      <c r="D26702">
        <v>0.41798228364460233</v>
      </c>
      <c r="E26702">
        <v>11.00679978858359</v>
      </c>
      <c r="F26702">
        <v>1.782710602344673</v>
      </c>
      <c r="G26702">
        <v>7.2880620006330776</v>
      </c>
      <c r="H26702">
        <v>7.9551758847334453</v>
      </c>
      <c r="I26702">
        <v>5.2626206338965753</v>
      </c>
      <c r="J26702">
        <v>1.827564780444169</v>
      </c>
      <c r="K26702">
        <v>-6.3169552520708114</v>
      </c>
      <c r="L26702">
        <v>-5.8140310922326854</v>
      </c>
      <c r="M26702">
        <v>14.45679195173928</v>
      </c>
      <c r="N26702">
        <v>2.9115708010844839</v>
      </c>
      <c r="O26702">
        <v>-4.235777666931984</v>
      </c>
      <c r="P26702">
        <v>1.886190513374508</v>
      </c>
      <c r="Q26702">
        <v>2.6541467399910701</v>
      </c>
      <c r="R26702">
        <v>-2.4509493337462112</v>
      </c>
      <c r="S26702">
        <v>0.19258027368473929</v>
      </c>
      <c r="T26702">
        <v>-10.715715189216279</v>
      </c>
      <c r="U26702">
        <v>-2.3239098358947659</v>
      </c>
      <c r="V26702">
        <v>-2.8915478536265642</v>
      </c>
      <c r="W26702">
        <v>1.51570525325353</v>
      </c>
      <c r="X26702">
        <v>4.1086790426060782</v>
      </c>
      <c r="Y26702">
        <v>0.6452206560643603</v>
      </c>
      <c r="Z26702">
        <v>2.825691289157239</v>
      </c>
      <c r="AA26702">
        <v>2.4331847579224242</v>
      </c>
      <c r="AB26702">
        <v>0.2123883765261958</v>
      </c>
      <c r="AC26702">
        <v>7.1290135281520728</v>
      </c>
      <c r="AD26702">
        <v>4.4187980256676704</v>
      </c>
      <c r="AE26702">
        <v>-1.2327082709862489</v>
      </c>
      <c r="AF26702">
        <v>-3.9223535539782528</v>
      </c>
      <c r="AG26702">
        <v>5.6950337233636414</v>
      </c>
      <c r="AH26702">
        <v>5.2216676236797266</v>
      </c>
      <c r="AI26702">
        <v>-1.099919268446226</v>
      </c>
      <c r="AJ26702">
        <v>-3.6863711011065341</v>
      </c>
      <c r="AK26702">
        <v>3.8234581114310999</v>
      </c>
      <c r="AL26702">
        <v>-0.2467726727687802</v>
      </c>
      <c r="AM26702">
        <v>-1.464617898236986</v>
      </c>
      <c r="AN26702">
        <v>-2.5975250007356232</v>
      </c>
      <c r="AO26702">
        <v>2.069103380994219</v>
      </c>
      <c r="AP26702">
        <v>3.2161392736485661</v>
      </c>
      <c r="AQ26702">
        <v>2.6593985281665899</v>
      </c>
      <c r="AR26702">
        <v>4.9765069804110329</v>
      </c>
      <c r="AS26702">
        <v>5.6077659971341287</v>
      </c>
      <c r="AT26702">
        <v>3.5944005841736848</v>
      </c>
      <c r="AU26702">
        <v>-0.174602419078318</v>
      </c>
      <c r="AV26702">
        <v>2.6063349789219981</v>
      </c>
    </row>
    <row r="26703" spans="1:48" x14ac:dyDescent="0.25">
      <c r="A26703" s="2">
        <v>44256</v>
      </c>
      <c r="B26703">
        <v>2012</v>
      </c>
      <c r="C26703">
        <v>70</v>
      </c>
      <c r="D26703">
        <v>8.3708837297592034</v>
      </c>
      <c r="E26703">
        <v>-3.6888837686750779</v>
      </c>
      <c r="F26703">
        <v>-5.4426053256651841</v>
      </c>
      <c r="G26703">
        <v>-10.9054128364082</v>
      </c>
      <c r="H26703">
        <v>8.403848948635062</v>
      </c>
      <c r="I26703">
        <v>2.284555198057459</v>
      </c>
      <c r="J26703">
        <v>2.4463991106077549</v>
      </c>
      <c r="K26703">
        <v>4.2884203734204762</v>
      </c>
      <c r="L26703">
        <v>2.1008711963685029</v>
      </c>
      <c r="M26703">
        <v>7.1481392570382773</v>
      </c>
      <c r="N26703">
        <v>6.2226660728293082</v>
      </c>
      <c r="O26703">
        <v>-8.5119947086770296</v>
      </c>
      <c r="P26703">
        <v>-4.4723204850076854</v>
      </c>
      <c r="Q26703">
        <v>5.0471481714259534</v>
      </c>
      <c r="R26703">
        <v>-15.58379438672789</v>
      </c>
      <c r="S26703">
        <v>-1.959622692622998</v>
      </c>
      <c r="T26703">
        <v>-1.096786260515592</v>
      </c>
      <c r="U26703">
        <v>2.8499336602453962</v>
      </c>
      <c r="V26703">
        <v>4.3004971717784954</v>
      </c>
      <c r="W26703">
        <v>1.186899951612497</v>
      </c>
      <c r="X26703">
        <v>2.6336588932181599</v>
      </c>
      <c r="Y26703">
        <v>8.7885497654615961</v>
      </c>
      <c r="Z26703">
        <v>6.0580402768803276</v>
      </c>
      <c r="AA26703">
        <v>-7.7205880765532591</v>
      </c>
      <c r="AB26703">
        <v>0.2569657210844678</v>
      </c>
      <c r="AC26703">
        <v>4.265544667496135</v>
      </c>
      <c r="AD26703">
        <v>6.5154191105137871</v>
      </c>
      <c r="AE26703">
        <v>-1.6038073582648309</v>
      </c>
      <c r="AF26703">
        <v>1.606882145708832</v>
      </c>
      <c r="AG26703">
        <v>4.7138270359571077</v>
      </c>
      <c r="AH26703">
        <v>0.51802605629553966</v>
      </c>
      <c r="AI26703">
        <v>0.92800993297499357</v>
      </c>
      <c r="AJ26703">
        <v>5.2513932981883782</v>
      </c>
      <c r="AK26703">
        <v>4.5397249437233453</v>
      </c>
      <c r="AL26703">
        <v>1.229144321787135</v>
      </c>
      <c r="AM26703">
        <v>-9.4744073674018381</v>
      </c>
      <c r="AN26703">
        <v>-3.5389969307146112</v>
      </c>
      <c r="AO26703">
        <v>4.085470384288814</v>
      </c>
      <c r="AP26703">
        <v>0.34838502362135593</v>
      </c>
      <c r="AQ26703">
        <v>0.71261150099337645</v>
      </c>
      <c r="AR26703">
        <v>2.666707507321497</v>
      </c>
      <c r="AS26703">
        <v>5.0144319014468364</v>
      </c>
      <c r="AT26703">
        <v>2.7489496883598812</v>
      </c>
      <c r="AU26703">
        <v>-1.779860480738837</v>
      </c>
      <c r="AV26703">
        <v>3.7572327249471682</v>
      </c>
    </row>
    <row r="26704" spans="1:48" x14ac:dyDescent="0.25">
      <c r="A26704" s="2">
        <v>44287</v>
      </c>
      <c r="B26704">
        <v>2012</v>
      </c>
      <c r="C26704">
        <v>70</v>
      </c>
      <c r="D26704">
        <v>2.8837814158664932</v>
      </c>
      <c r="E26704">
        <v>7.4744220116040214</v>
      </c>
      <c r="F26704">
        <v>-6.9523217081705502</v>
      </c>
      <c r="G26704">
        <v>-6.3845689880147276</v>
      </c>
      <c r="H26704">
        <v>-9.0906587719305048</v>
      </c>
      <c r="I26704">
        <v>-0.91419105890648833</v>
      </c>
      <c r="J26704">
        <v>-0.94581603719565699</v>
      </c>
      <c r="K26704">
        <v>6.4516916907241928</v>
      </c>
      <c r="L26704">
        <v>-2.6918295189325652</v>
      </c>
      <c r="M26704">
        <v>15.251893880875089</v>
      </c>
      <c r="N26704">
        <v>-0.11510007772158599</v>
      </c>
      <c r="O26704">
        <v>2.1731227510173761</v>
      </c>
      <c r="P26704">
        <v>-0.1622660587656366</v>
      </c>
      <c r="Q26704">
        <v>3.1950152780713559</v>
      </c>
      <c r="R26704">
        <v>1.5857364623906189</v>
      </c>
      <c r="S26704">
        <v>3.432362117259991</v>
      </c>
      <c r="T26704">
        <v>3.8298290768939758</v>
      </c>
      <c r="U26704">
        <v>4.5208688465929736</v>
      </c>
      <c r="V26704">
        <v>3.278771014344994</v>
      </c>
      <c r="W26704">
        <v>-1.524114437286483</v>
      </c>
      <c r="X26704">
        <v>4.0986545085184289</v>
      </c>
      <c r="Y26704">
        <v>0.94172568418215974</v>
      </c>
      <c r="Z26704">
        <v>4.348073082374837</v>
      </c>
      <c r="AA26704">
        <v>1.9284235112186241</v>
      </c>
      <c r="AB26704">
        <v>2.9567845718083912</v>
      </c>
      <c r="AC26704">
        <v>7.2400893690178769</v>
      </c>
      <c r="AD26704">
        <v>3.7486377998444449</v>
      </c>
      <c r="AE26704">
        <v>6.9361110474420729</v>
      </c>
      <c r="AF26704">
        <v>1.8718246668004701</v>
      </c>
      <c r="AG26704">
        <v>0.51785814998082103</v>
      </c>
      <c r="AH26704">
        <v>5.4842955289986728</v>
      </c>
      <c r="AI26704">
        <v>6.9655123122043028</v>
      </c>
      <c r="AJ26704">
        <v>4.1227255963437459</v>
      </c>
      <c r="AK26704">
        <v>5.2569316153961321</v>
      </c>
      <c r="AL26704">
        <v>6.9161468490317679</v>
      </c>
      <c r="AM26704">
        <v>0.52732037303915291</v>
      </c>
      <c r="AN26704">
        <v>9.3671149660629958</v>
      </c>
      <c r="AO26704">
        <v>3.5707191738127979</v>
      </c>
      <c r="AP26704">
        <v>5.7339157847228428</v>
      </c>
      <c r="AQ26704">
        <v>4.9316255402981568</v>
      </c>
      <c r="AR26704">
        <v>6.2263231647850192</v>
      </c>
      <c r="AS26704">
        <v>4.4708647781980249</v>
      </c>
      <c r="AT26704">
        <v>4.3819126455387769</v>
      </c>
      <c r="AU26704">
        <v>6.3181753122728557</v>
      </c>
      <c r="AV26704">
        <v>5.4407712659594987</v>
      </c>
    </row>
    <row r="26705" spans="1:48" x14ac:dyDescent="0.25">
      <c r="A26705" s="2">
        <v>44317</v>
      </c>
      <c r="B26705">
        <v>2012</v>
      </c>
      <c r="C26705">
        <v>70</v>
      </c>
      <c r="D26705">
        <v>8.1527432795846178</v>
      </c>
      <c r="E26705">
        <v>-1.4694910395605889</v>
      </c>
      <c r="F26705">
        <v>-1.1792785709418001</v>
      </c>
      <c r="G26705">
        <v>10.547493808931049</v>
      </c>
      <c r="H26705">
        <v>-3.3197939920432522</v>
      </c>
      <c r="I26705">
        <v>8.7134749926470292</v>
      </c>
      <c r="J26705">
        <v>-0.54945675338907707</v>
      </c>
      <c r="K26705">
        <v>9.6364621830356878</v>
      </c>
      <c r="L26705">
        <v>6.0517864206292238</v>
      </c>
      <c r="M26705">
        <v>8.5210545759138778</v>
      </c>
      <c r="N26705">
        <v>7.1589834910402486</v>
      </c>
      <c r="O26705">
        <v>-1.7941397803703849</v>
      </c>
      <c r="P26705">
        <v>5.6280248440663714</v>
      </c>
      <c r="Q26705">
        <v>-6.2081236027933251E-2</v>
      </c>
      <c r="R26705">
        <v>1.9606635090423821</v>
      </c>
      <c r="S26705">
        <v>-1.8910071556050509</v>
      </c>
      <c r="T26705">
        <v>-8.1924911447558095</v>
      </c>
      <c r="U26705">
        <v>5.0351265429412484</v>
      </c>
      <c r="V26705">
        <v>-1.658796845862343</v>
      </c>
      <c r="W26705">
        <v>1.568447059097466</v>
      </c>
      <c r="X26705">
        <v>12.819463824639371</v>
      </c>
      <c r="Y26705">
        <v>2.4409785258590722</v>
      </c>
      <c r="Z26705">
        <v>4.0236795263199232</v>
      </c>
      <c r="AA26705">
        <v>0.62674824596946621</v>
      </c>
      <c r="AB26705">
        <v>0.42677973619285048</v>
      </c>
      <c r="AC26705">
        <v>4.2917055720596684</v>
      </c>
      <c r="AD26705">
        <v>3.5253493178029509</v>
      </c>
      <c r="AE26705">
        <v>4.0077174244944844</v>
      </c>
      <c r="AF26705">
        <v>5.8075886649647144</v>
      </c>
      <c r="AG26705">
        <v>6.6403739133213069</v>
      </c>
      <c r="AH26705">
        <v>5.6450637136051807</v>
      </c>
      <c r="AI26705">
        <v>4.5261651788366608</v>
      </c>
      <c r="AJ26705">
        <v>5.1439938984646716</v>
      </c>
      <c r="AK26705">
        <v>2.3612360351402022</v>
      </c>
      <c r="AL26705">
        <v>4.0386501211120862</v>
      </c>
      <c r="AM26705">
        <v>-5.9142970436702029</v>
      </c>
      <c r="AN26705">
        <v>13.721052786263391</v>
      </c>
      <c r="AO26705">
        <v>3.3185074765412552</v>
      </c>
      <c r="AP26705">
        <v>10.636694506797671</v>
      </c>
      <c r="AQ26705">
        <v>3.247261922660782</v>
      </c>
      <c r="AR26705">
        <v>5.0280483217931771</v>
      </c>
      <c r="AS26705">
        <v>5.4869307553289559</v>
      </c>
      <c r="AT26705">
        <v>4.0165241892375914</v>
      </c>
      <c r="AU26705">
        <v>-2.4449308003032129</v>
      </c>
      <c r="AV26705">
        <v>0.47949087053931189</v>
      </c>
    </row>
    <row r="26706" spans="1:48" x14ac:dyDescent="0.25">
      <c r="A26706" s="2">
        <v>44348</v>
      </c>
      <c r="B26706">
        <v>2012</v>
      </c>
      <c r="C26706">
        <v>70</v>
      </c>
      <c r="D26706">
        <v>-1.8298689779913999</v>
      </c>
      <c r="E26706">
        <v>-0.10219386608831819</v>
      </c>
      <c r="F26706">
        <v>5.6311979048579444</v>
      </c>
      <c r="G26706">
        <v>-11.854830439827939</v>
      </c>
      <c r="H26706">
        <v>-1.8339471009361059</v>
      </c>
      <c r="I26706">
        <v>-0.66238888221961112</v>
      </c>
      <c r="J26706">
        <v>-3.3572377035533618</v>
      </c>
      <c r="K26706">
        <v>5.3304155890323006</v>
      </c>
      <c r="L26706">
        <v>-9.2767793744632172</v>
      </c>
      <c r="M26706">
        <v>6.0527831772482337</v>
      </c>
      <c r="N26706">
        <v>-7.8309547811099112</v>
      </c>
      <c r="O26706">
        <v>1.242391196566095</v>
      </c>
      <c r="P26706">
        <v>2.061444750147257</v>
      </c>
      <c r="Q26706">
        <v>-2.5662466624353448</v>
      </c>
      <c r="R26706">
        <v>-3.6875881549683132</v>
      </c>
      <c r="S26706">
        <v>-3.8772402436869862</v>
      </c>
      <c r="T26706">
        <v>-0.41044347224267203</v>
      </c>
      <c r="U26706">
        <v>2.0370369874240239</v>
      </c>
      <c r="V26706">
        <v>0.63616322849832097</v>
      </c>
      <c r="W26706">
        <v>-0.2705052745277548</v>
      </c>
      <c r="X26706">
        <v>-4.6947262239452234</v>
      </c>
      <c r="Y26706">
        <v>-0.88388976173646716</v>
      </c>
      <c r="Z26706">
        <v>-2.1222949040275112</v>
      </c>
      <c r="AA26706">
        <v>-5.2958853524949774</v>
      </c>
      <c r="AB26706">
        <v>1.4278892893624271</v>
      </c>
      <c r="AC26706">
        <v>-3.202238271660141</v>
      </c>
      <c r="AD26706">
        <v>-2.0279356963416979</v>
      </c>
      <c r="AE26706">
        <v>4.9869347764042171E-2</v>
      </c>
      <c r="AF26706">
        <v>-7.2364787431968498</v>
      </c>
      <c r="AG26706">
        <v>-3.0205971046898039</v>
      </c>
      <c r="AH26706">
        <v>-5.4098034702456328</v>
      </c>
      <c r="AI26706">
        <v>-1.899795918087555</v>
      </c>
      <c r="AJ26706">
        <v>-0.240556045881235</v>
      </c>
      <c r="AK26706">
        <v>-0.32502285875518622</v>
      </c>
      <c r="AL26706">
        <v>1.687733428540483</v>
      </c>
      <c r="AM26706">
        <v>-4.0137721329120861</v>
      </c>
      <c r="AN26706">
        <v>-4.5449115292326763</v>
      </c>
      <c r="AO26706">
        <v>-1.7312415748147569</v>
      </c>
      <c r="AP26706">
        <v>-2.071481660967867</v>
      </c>
      <c r="AQ26706">
        <v>-1.3215563180683401</v>
      </c>
      <c r="AR26706">
        <v>-1.8112132255706399</v>
      </c>
      <c r="AS26706">
        <v>2.2673729154332189E-2</v>
      </c>
      <c r="AT26706">
        <v>-2.3969386132473351</v>
      </c>
      <c r="AU26706">
        <v>1.347838006809565</v>
      </c>
      <c r="AV26706">
        <v>2.7854346507630519</v>
      </c>
    </row>
    <row r="26707" spans="1:48" x14ac:dyDescent="0.25">
      <c r="A26707" s="2">
        <v>44378</v>
      </c>
      <c r="B26707">
        <v>2012</v>
      </c>
      <c r="C26707">
        <v>70</v>
      </c>
      <c r="D26707">
        <v>2.3139570871437032</v>
      </c>
      <c r="E26707">
        <v>6.4116588147764331</v>
      </c>
      <c r="F26707">
        <v>-3.325046430253864</v>
      </c>
      <c r="G26707">
        <v>-9.1007057117625685</v>
      </c>
      <c r="H26707">
        <v>-5.8343391170405212</v>
      </c>
      <c r="I26707">
        <v>0.93545713894633842</v>
      </c>
      <c r="J26707">
        <v>-6.9080016331940168</v>
      </c>
      <c r="K26707">
        <v>-6.1126552549406128</v>
      </c>
      <c r="L26707">
        <v>-0.50315369353624018</v>
      </c>
      <c r="M26707">
        <v>-0.27863990055638782</v>
      </c>
      <c r="N26707">
        <v>-1.705163278356614</v>
      </c>
      <c r="O26707">
        <v>-17.656823065279902</v>
      </c>
      <c r="P26707">
        <v>-11.67351113841241</v>
      </c>
      <c r="Q26707">
        <v>1.3431557080997081</v>
      </c>
      <c r="R26707">
        <v>6.63529426867846</v>
      </c>
      <c r="S26707">
        <v>-4.0021595142001543</v>
      </c>
      <c r="T26707">
        <v>-0.52429531650849404</v>
      </c>
      <c r="U26707">
        <v>3.3621482628624739</v>
      </c>
      <c r="V26707">
        <v>0.68165732799625456</v>
      </c>
      <c r="W26707">
        <v>-1.269090045430366</v>
      </c>
      <c r="X26707">
        <v>2.3729822160142739</v>
      </c>
      <c r="Y26707">
        <v>1.7608652054843741</v>
      </c>
      <c r="Z26707">
        <v>4.8360953408113971</v>
      </c>
      <c r="AA26707">
        <v>-1.187291173631178</v>
      </c>
      <c r="AB26707">
        <v>-5.6464324773953134</v>
      </c>
      <c r="AC26707">
        <v>-0.22169966576809361</v>
      </c>
      <c r="AD26707">
        <v>-1.8422333584458439</v>
      </c>
      <c r="AE26707">
        <v>5.9256869569284998</v>
      </c>
      <c r="AF26707">
        <v>-0.75446691019848133</v>
      </c>
      <c r="AG26707">
        <v>0.82023610201902297</v>
      </c>
      <c r="AH26707">
        <v>-1.7741383611388439</v>
      </c>
      <c r="AI26707">
        <v>-1.9785940098440811</v>
      </c>
      <c r="AJ26707">
        <v>1.2476917616953469</v>
      </c>
      <c r="AK26707">
        <v>4.5718334947066008</v>
      </c>
      <c r="AL26707">
        <v>4.8408776089454042</v>
      </c>
      <c r="AM26707">
        <v>7.0309319629760614</v>
      </c>
      <c r="AN26707">
        <v>1.3748449197884089</v>
      </c>
      <c r="AO26707">
        <v>0.117301112238466</v>
      </c>
      <c r="AP26707">
        <v>3.9362715624436939</v>
      </c>
      <c r="AQ26707">
        <v>-1.322403158545493</v>
      </c>
      <c r="AR26707">
        <v>1.708984065794561</v>
      </c>
      <c r="AS26707">
        <v>-6.6040212172679968E-2</v>
      </c>
      <c r="AT26707">
        <v>0.90565006043594742</v>
      </c>
      <c r="AU26707">
        <v>4.8768083932512862</v>
      </c>
      <c r="AV26707">
        <v>2.3602514631374749</v>
      </c>
    </row>
    <row r="26708" spans="1:48" x14ac:dyDescent="0.25">
      <c r="A26708" s="2">
        <v>44409</v>
      </c>
      <c r="B26708">
        <v>2012</v>
      </c>
      <c r="C26708">
        <v>70</v>
      </c>
      <c r="D26708">
        <v>5.5843990448847034</v>
      </c>
      <c r="E26708">
        <v>30.464880542451649</v>
      </c>
      <c r="F26708">
        <v>10.544045743314889</v>
      </c>
      <c r="G26708">
        <v>0.2449807636337287</v>
      </c>
      <c r="H26708">
        <v>4.7152860179159104</v>
      </c>
      <c r="I26708">
        <v>10.95152176799321</v>
      </c>
      <c r="J26708">
        <v>11.561581220644319</v>
      </c>
      <c r="K26708">
        <v>-2.2445149444411889</v>
      </c>
      <c r="L26708">
        <v>-4.9233105462284321</v>
      </c>
      <c r="M26708">
        <v>7.5317510919880482</v>
      </c>
      <c r="N26708">
        <v>0.78944513606313826</v>
      </c>
      <c r="O26708">
        <v>-0.30391501654581932</v>
      </c>
      <c r="P26708">
        <v>11.45422133083105</v>
      </c>
      <c r="Q26708">
        <v>-1.190560044340083</v>
      </c>
      <c r="R26708">
        <v>9.2005176898199537</v>
      </c>
      <c r="S26708">
        <v>8.402375976048182</v>
      </c>
      <c r="T26708">
        <v>4.3836344216551693</v>
      </c>
      <c r="U26708">
        <v>1.222016556689987</v>
      </c>
      <c r="V26708">
        <v>3.8433678666105249</v>
      </c>
      <c r="W26708">
        <v>3.0726397040244269</v>
      </c>
      <c r="X26708">
        <v>5.64605317856961</v>
      </c>
      <c r="Y26708">
        <v>5.9014400901580721</v>
      </c>
      <c r="Z26708">
        <v>-1.2100784196401699</v>
      </c>
      <c r="AA26708">
        <v>7.8313013945217724</v>
      </c>
      <c r="AB26708">
        <v>-1.55393818600319</v>
      </c>
      <c r="AC26708">
        <v>5.6144744280663073</v>
      </c>
      <c r="AD26708">
        <v>3.0140412052054311</v>
      </c>
      <c r="AE26708">
        <v>0.3787207077128763</v>
      </c>
      <c r="AF26708">
        <v>6.9928086484474914</v>
      </c>
      <c r="AG26708">
        <v>1.3076468322460011</v>
      </c>
      <c r="AH26708">
        <v>1.605660801737163</v>
      </c>
      <c r="AI26708">
        <v>0.79729629286184878</v>
      </c>
      <c r="AJ26708">
        <v>3.894662834132756</v>
      </c>
      <c r="AK26708">
        <v>6.8773053204597154</v>
      </c>
      <c r="AL26708">
        <v>3.7282007740461198</v>
      </c>
      <c r="AM26708">
        <v>5.5687252808145793</v>
      </c>
      <c r="AN26708">
        <v>5.5723464653454569</v>
      </c>
      <c r="AO26708">
        <v>1.3303539297108811</v>
      </c>
      <c r="AP26708">
        <v>7.8881236386317166</v>
      </c>
      <c r="AQ26708">
        <v>1.4729817924508559</v>
      </c>
      <c r="AR26708">
        <v>0.64390039604462768</v>
      </c>
      <c r="AS26708">
        <v>0.23776701718485341</v>
      </c>
      <c r="AT26708">
        <v>0.85228739333824688</v>
      </c>
      <c r="AU26708">
        <v>0.76340610466076875</v>
      </c>
      <c r="AV26708">
        <v>2.9472104671676602</v>
      </c>
    </row>
    <row r="26709" spans="1:48" x14ac:dyDescent="0.25">
      <c r="A26709" s="2">
        <v>44440</v>
      </c>
      <c r="B26709">
        <v>2012</v>
      </c>
      <c r="C26709">
        <v>70</v>
      </c>
      <c r="D26709">
        <v>-6.0768903843480437</v>
      </c>
      <c r="E26709">
        <v>-12.058038134013159</v>
      </c>
      <c r="F26709">
        <v>3.1886939317243401</v>
      </c>
      <c r="G26709">
        <v>-2.362800840974999</v>
      </c>
      <c r="H26709">
        <v>-6.3384300565946239</v>
      </c>
      <c r="I26709">
        <v>0.62771276359956385</v>
      </c>
      <c r="J26709">
        <v>-7.0643665798816091</v>
      </c>
      <c r="K26709">
        <v>-13.00768214053917</v>
      </c>
      <c r="L26709">
        <v>-12.6012902915548</v>
      </c>
      <c r="M26709">
        <v>3.2214580776130259</v>
      </c>
      <c r="N26709">
        <v>-4.5897242760364438</v>
      </c>
      <c r="O26709">
        <v>-5.4197599560895533</v>
      </c>
      <c r="P26709">
        <v>-1.947550244755647</v>
      </c>
      <c r="Q26709">
        <v>-0.147369302071898</v>
      </c>
      <c r="R26709">
        <v>-12.438561134539709</v>
      </c>
      <c r="S26709">
        <v>-3.6819273702510258</v>
      </c>
      <c r="T26709">
        <v>-1.813695978058927</v>
      </c>
      <c r="U26709">
        <v>-7.5363316899492494</v>
      </c>
      <c r="V26709">
        <v>2.610846030241043</v>
      </c>
      <c r="W26709">
        <v>2.8718918289707411</v>
      </c>
      <c r="X26709">
        <v>2.117340773547705</v>
      </c>
      <c r="Y26709">
        <v>-7.1813909903676638</v>
      </c>
      <c r="Z26709">
        <v>-5.510735191415705</v>
      </c>
      <c r="AA26709">
        <v>1.6612061582228499</v>
      </c>
      <c r="AB26709">
        <v>-6.5359435565885748</v>
      </c>
      <c r="AC26709">
        <v>-3.1023429427813438</v>
      </c>
      <c r="AD26709">
        <v>4.1769187162185029</v>
      </c>
      <c r="AE26709">
        <v>-8.8752279579780708</v>
      </c>
      <c r="AF26709">
        <v>-2.3141319832427181</v>
      </c>
      <c r="AG26709">
        <v>-2.9705088447743</v>
      </c>
      <c r="AH26709">
        <v>-3.0443682854224048</v>
      </c>
      <c r="AI26709">
        <v>-4.5021881962474906</v>
      </c>
      <c r="AJ26709">
        <v>1.5328354274468441</v>
      </c>
      <c r="AK26709">
        <v>-7.4786251965811568</v>
      </c>
      <c r="AL26709">
        <v>-5.5753501634679736</v>
      </c>
      <c r="AM26709">
        <v>-7.7482426267008293</v>
      </c>
      <c r="AN26709">
        <v>-5.0603807091483821</v>
      </c>
      <c r="AO26709">
        <v>-5.6065995851626411</v>
      </c>
      <c r="AP26709">
        <v>3.435665385527531</v>
      </c>
      <c r="AQ26709">
        <v>-3.139336669329118</v>
      </c>
      <c r="AR26709">
        <v>-3.9590108067190881</v>
      </c>
      <c r="AS26709">
        <v>-2.5511403356605071</v>
      </c>
      <c r="AT26709">
        <v>-2.0310598939481168</v>
      </c>
      <c r="AU26709">
        <v>-2.6556754892753438</v>
      </c>
      <c r="AV26709">
        <v>-4.7255256562540264</v>
      </c>
    </row>
    <row r="26710" spans="1:48" x14ac:dyDescent="0.25">
      <c r="A26710" s="2">
        <v>44470</v>
      </c>
      <c r="B26710">
        <v>2012</v>
      </c>
      <c r="C26710">
        <v>70</v>
      </c>
      <c r="D26710">
        <v>-0.17133540339048239</v>
      </c>
      <c r="E26710">
        <v>10.769209536743141</v>
      </c>
      <c r="F26710">
        <v>2.7520006820709759</v>
      </c>
      <c r="G26710">
        <v>13.36315548420508</v>
      </c>
      <c r="H26710">
        <v>-6.3281577091630847</v>
      </c>
      <c r="I26710">
        <v>-0.76924314501115587</v>
      </c>
      <c r="J26710">
        <v>2.9708901321712</v>
      </c>
      <c r="K26710">
        <v>-9.0352256119136776</v>
      </c>
      <c r="L26710">
        <v>9.7483184050428218</v>
      </c>
      <c r="M26710">
        <v>24.71544722067884</v>
      </c>
      <c r="N26710">
        <v>-7.5891534724947807E-2</v>
      </c>
      <c r="O26710">
        <v>4.3044512860523687</v>
      </c>
      <c r="P26710">
        <v>3.334160085032134</v>
      </c>
      <c r="Q26710">
        <v>4.21219274201039</v>
      </c>
      <c r="R26710">
        <v>-0.31636642423176209</v>
      </c>
      <c r="S26710">
        <v>2.5047308468792111</v>
      </c>
      <c r="T26710">
        <v>2.0044341481348931</v>
      </c>
      <c r="U26710">
        <v>6.2434338031863934</v>
      </c>
      <c r="V26710">
        <v>4.152033114390985</v>
      </c>
      <c r="W26710">
        <v>-3.3636609852314758</v>
      </c>
      <c r="X26710">
        <v>1.1518613511523721</v>
      </c>
      <c r="Y26710">
        <v>1.415989503492465</v>
      </c>
      <c r="Z26710">
        <v>5.8580881983830944</v>
      </c>
      <c r="AA26710">
        <v>7.4441452995261281</v>
      </c>
      <c r="AB26710">
        <v>-2.3016151711401589</v>
      </c>
      <c r="AC26710">
        <v>-0.66677714898213392</v>
      </c>
      <c r="AD26710">
        <v>3.5754687120771229</v>
      </c>
      <c r="AE26710">
        <v>1.134100416166306</v>
      </c>
      <c r="AF26710">
        <v>6.7607168848964561</v>
      </c>
      <c r="AG26710">
        <v>5.3312353213050834</v>
      </c>
      <c r="AH26710">
        <v>3.9558774458553709</v>
      </c>
      <c r="AI26710">
        <v>3.158115906331771</v>
      </c>
      <c r="AJ26710">
        <v>-0.84751233760549383</v>
      </c>
      <c r="AK26710">
        <v>6.7646169796862674</v>
      </c>
      <c r="AL26710">
        <v>6.7469670411449254</v>
      </c>
      <c r="AM26710">
        <v>15.174525955804929</v>
      </c>
      <c r="AN26710">
        <v>4.2227649525645514</v>
      </c>
      <c r="AO26710">
        <v>2.1538592393797411</v>
      </c>
      <c r="AP26710">
        <v>-1.0122492614631831</v>
      </c>
      <c r="AQ26710">
        <v>3.9201508214691261</v>
      </c>
      <c r="AR26710">
        <v>4.4540323327990414</v>
      </c>
      <c r="AS26710">
        <v>7.6719243161898598</v>
      </c>
      <c r="AT26710">
        <v>4.0108226781942591</v>
      </c>
      <c r="AU26710">
        <v>5.1295627453903814</v>
      </c>
      <c r="AV26710">
        <v>6.9735979137698356</v>
      </c>
    </row>
    <row r="26711" spans="1:48" x14ac:dyDescent="0.25">
      <c r="A26711" s="2">
        <v>44501</v>
      </c>
      <c r="B26711">
        <v>2012</v>
      </c>
      <c r="C26711">
        <v>70</v>
      </c>
      <c r="D26711">
        <v>-5.8119900528325381</v>
      </c>
      <c r="E26711">
        <v>-16.47895547922484</v>
      </c>
      <c r="F26711">
        <v>-8.1186408301908486</v>
      </c>
      <c r="G26711">
        <v>-6.1535795907358137</v>
      </c>
      <c r="H26711">
        <v>6.1782279728699097</v>
      </c>
      <c r="I26711">
        <v>-3.023696828600642</v>
      </c>
      <c r="J26711">
        <v>-5.9862479504191661</v>
      </c>
      <c r="K26711">
        <v>-1.44463654056628</v>
      </c>
      <c r="L26711">
        <v>-6.7635221773904144</v>
      </c>
      <c r="M26711">
        <v>-8.9593169734701661</v>
      </c>
      <c r="N26711">
        <v>-4.4841919344103864</v>
      </c>
      <c r="O26711">
        <v>-6.3477901654332207</v>
      </c>
      <c r="P26711">
        <v>2.6131796357698578</v>
      </c>
      <c r="Q26711">
        <v>-7.5308742805506252</v>
      </c>
      <c r="R26711">
        <v>-13.298307233930011</v>
      </c>
      <c r="S26711">
        <v>-4.6927454929554528</v>
      </c>
      <c r="T26711">
        <v>-5.9308089270667894</v>
      </c>
      <c r="U26711">
        <v>-1.468749761823007</v>
      </c>
      <c r="V26711">
        <v>-4.2422954354087157</v>
      </c>
      <c r="W26711">
        <v>-2.466249257163589</v>
      </c>
      <c r="X26711">
        <v>-2.8049291224808042</v>
      </c>
      <c r="Y26711">
        <v>-9.2777274080432122</v>
      </c>
      <c r="Z26711">
        <v>-5.9107240198063238</v>
      </c>
      <c r="AA26711">
        <v>-2.821589183485151</v>
      </c>
      <c r="AB26711">
        <v>-4.5763306577382039</v>
      </c>
      <c r="AC26711">
        <v>-6.6617787483469026</v>
      </c>
      <c r="AD26711">
        <v>-8.4260497247184993</v>
      </c>
      <c r="AE26711">
        <v>-4.9933247401817153</v>
      </c>
      <c r="AF26711">
        <v>-6.0998438839448674</v>
      </c>
      <c r="AG26711">
        <v>-6.344447973772227</v>
      </c>
      <c r="AH26711">
        <v>-10.739705575591939</v>
      </c>
      <c r="AI26711">
        <v>-7.02040991655225</v>
      </c>
      <c r="AJ26711">
        <v>-8.0372374056640226</v>
      </c>
      <c r="AK26711">
        <v>-5.8294451988679334</v>
      </c>
      <c r="AL26711">
        <v>-6.0228628151260946</v>
      </c>
      <c r="AM26711">
        <v>0.53852179140285727</v>
      </c>
      <c r="AN26711">
        <v>-11.66596441427197</v>
      </c>
      <c r="AO26711">
        <v>-6.5305407446556218</v>
      </c>
      <c r="AP26711">
        <v>0.5703375728305371</v>
      </c>
      <c r="AQ26711">
        <v>-6.5225679740782088</v>
      </c>
      <c r="AR26711">
        <v>-4.2224028617218519</v>
      </c>
      <c r="AS26711">
        <v>-4.8578545052540338</v>
      </c>
      <c r="AT26711">
        <v>-5.361241667263295</v>
      </c>
      <c r="AU26711">
        <v>-2.3373901977843841</v>
      </c>
      <c r="AV26711">
        <v>-1.0130351297179869</v>
      </c>
    </row>
    <row r="26712" spans="1:48" x14ac:dyDescent="0.25">
      <c r="A26712" s="2">
        <v>44531</v>
      </c>
      <c r="B26712">
        <v>2012</v>
      </c>
      <c r="C26712">
        <v>70</v>
      </c>
      <c r="D26712">
        <v>13.120504874247411</v>
      </c>
      <c r="E26712">
        <v>7.6096826477193957</v>
      </c>
      <c r="F26712">
        <v>3.0862437099876239</v>
      </c>
      <c r="G26712">
        <v>3.7826086791370011</v>
      </c>
      <c r="H26712">
        <v>-8.5596507958959123</v>
      </c>
      <c r="I26712">
        <v>3.749420830685013</v>
      </c>
      <c r="J26712">
        <v>6.4275267362106758</v>
      </c>
      <c r="K26712">
        <v>4.464534353250782</v>
      </c>
      <c r="L26712">
        <v>-4.7118088962198614</v>
      </c>
      <c r="M26712">
        <v>-7.905336883182235</v>
      </c>
      <c r="N26712">
        <v>4.316633021394467</v>
      </c>
      <c r="O26712">
        <v>-5.3294631026151613</v>
      </c>
      <c r="P26712">
        <v>-2.197170134308291</v>
      </c>
      <c r="Q26712">
        <v>0.26016292745627562</v>
      </c>
      <c r="R26712">
        <v>2.8162594954033842</v>
      </c>
      <c r="S26712">
        <v>4.1867934812883867</v>
      </c>
      <c r="T26712">
        <v>0.11332263789916031</v>
      </c>
      <c r="U26712">
        <v>7.7686413879138216</v>
      </c>
      <c r="V26712">
        <v>2.8241601462266179</v>
      </c>
      <c r="W26712">
        <v>1.908677687635518</v>
      </c>
      <c r="X26712">
        <v>7.077557312929339</v>
      </c>
      <c r="Y26712">
        <v>9.3417658644999957</v>
      </c>
      <c r="Z26712">
        <v>6.9571267182045426</v>
      </c>
      <c r="AA26712">
        <v>0.91312846584630236</v>
      </c>
      <c r="AB26712">
        <v>6.5009321881446258</v>
      </c>
      <c r="AC26712">
        <v>3.9901299902981968</v>
      </c>
      <c r="AD26712">
        <v>5.4490301763616689</v>
      </c>
      <c r="AE26712">
        <v>7.1827853992759714</v>
      </c>
      <c r="AF26712">
        <v>1.586774147612702</v>
      </c>
      <c r="AG26712">
        <v>7.3159551387245614</v>
      </c>
      <c r="AH26712">
        <v>6.3572235217771889</v>
      </c>
      <c r="AI26712">
        <v>6.2730687694662954</v>
      </c>
      <c r="AJ26712">
        <v>8.6902923277427657</v>
      </c>
      <c r="AK26712">
        <v>2.9749534896246428</v>
      </c>
      <c r="AL26712">
        <v>5.4655663866566728</v>
      </c>
      <c r="AM26712">
        <v>2.2646377562009379</v>
      </c>
      <c r="AN26712">
        <v>6.0208931120462328</v>
      </c>
      <c r="AO26712">
        <v>5.5742764889146654</v>
      </c>
      <c r="AP26712">
        <v>13.25842074288679</v>
      </c>
      <c r="AQ26712">
        <v>5.1315204392822444</v>
      </c>
      <c r="AR26712">
        <v>7.0829941777491578</v>
      </c>
      <c r="AS26712">
        <v>4.7993241957878796</v>
      </c>
      <c r="AT26712">
        <v>7.2943618101528394</v>
      </c>
      <c r="AU26712">
        <v>4.4196465012002362</v>
      </c>
      <c r="AV26712">
        <v>3.9473782655543799</v>
      </c>
    </row>
    <row r="26713" spans="1:48" x14ac:dyDescent="0.25">
      <c r="A26713" s="2">
        <v>44562</v>
      </c>
      <c r="B26713">
        <v>2012</v>
      </c>
      <c r="C26713">
        <v>70</v>
      </c>
      <c r="D26713">
        <v>-5.249036618763137</v>
      </c>
      <c r="E26713">
        <v>5.1865580307473236</v>
      </c>
      <c r="F26713">
        <v>10.557569095433839</v>
      </c>
      <c r="G26713">
        <v>11.82289627291722</v>
      </c>
      <c r="H26713">
        <v>12.571933929814261</v>
      </c>
      <c r="I26713">
        <v>-1.364003182389439</v>
      </c>
      <c r="J26713">
        <v>0.20273104830550451</v>
      </c>
      <c r="K26713">
        <v>13.03249831329274</v>
      </c>
      <c r="L26713">
        <v>2.8598867794834559</v>
      </c>
      <c r="M26713">
        <v>-22.473097340576469</v>
      </c>
      <c r="N26713">
        <v>6.8204185704837004</v>
      </c>
      <c r="O26713">
        <v>-4.5571522208937454</v>
      </c>
      <c r="P26713">
        <v>4.0798662662803631</v>
      </c>
      <c r="Q26713">
        <v>-1.068213984612687</v>
      </c>
      <c r="R26713">
        <v>5.6149336462622426</v>
      </c>
      <c r="S26713">
        <v>-3.5975553593731391</v>
      </c>
      <c r="T26713">
        <v>-14.86399729656044</v>
      </c>
      <c r="U26713">
        <v>-7.8036346688040048</v>
      </c>
      <c r="V26713">
        <v>7.8803550705438319</v>
      </c>
      <c r="W26713">
        <v>-5.0754945384301369</v>
      </c>
      <c r="X26713">
        <v>-2.1435233176627659</v>
      </c>
      <c r="Y26713">
        <v>-7.17633640322296</v>
      </c>
      <c r="Z26713">
        <v>-10.141882738872029</v>
      </c>
      <c r="AA26713">
        <v>0.17566179055710229</v>
      </c>
      <c r="AB26713">
        <v>-10.149733047634321</v>
      </c>
      <c r="AC26713">
        <v>6.6227691449344483</v>
      </c>
      <c r="AD26713">
        <v>-5.0241638063763812E-2</v>
      </c>
      <c r="AE26713">
        <v>-6.322689711906337</v>
      </c>
      <c r="AF26713">
        <v>-3.9884440378455182</v>
      </c>
      <c r="AG26713">
        <v>-2.459482291620374</v>
      </c>
      <c r="AH26713">
        <v>-1.542890252972229</v>
      </c>
      <c r="AI26713">
        <v>-5.0005217674019553</v>
      </c>
      <c r="AJ26713">
        <v>-0.57731229249086136</v>
      </c>
      <c r="AK26713">
        <v>-11.629887409330401</v>
      </c>
      <c r="AL26713">
        <v>-11.31244532231813</v>
      </c>
      <c r="AM26713">
        <v>-4.3348900432149451</v>
      </c>
      <c r="AN26713">
        <v>-3.0939200621977299</v>
      </c>
      <c r="AO26713">
        <v>-3.6956243513911469</v>
      </c>
      <c r="AP26713">
        <v>-0.15612792263138831</v>
      </c>
      <c r="AQ26713">
        <v>-8.7627353470745462</v>
      </c>
      <c r="AR26713">
        <v>-3.787765597118864</v>
      </c>
      <c r="AS26713">
        <v>-0.80714766849786512</v>
      </c>
      <c r="AT26713">
        <v>0.89282842059208445</v>
      </c>
      <c r="AU26713">
        <v>-8.4731743594820053</v>
      </c>
      <c r="AV26713">
        <v>-5.6653873966002974</v>
      </c>
    </row>
    <row r="26714" spans="1:48" x14ac:dyDescent="0.25">
      <c r="A26714" s="2">
        <v>44593</v>
      </c>
      <c r="B26714">
        <v>2012</v>
      </c>
      <c r="C26714">
        <v>70</v>
      </c>
      <c r="D26714">
        <v>4.9322701415861259</v>
      </c>
      <c r="E26714">
        <v>-2.2079686588065921</v>
      </c>
      <c r="F26714">
        <v>5.3972844076318527</v>
      </c>
      <c r="G26714">
        <v>8.8021942713354164</v>
      </c>
      <c r="H26714">
        <v>3.5781548972913639</v>
      </c>
      <c r="I26714">
        <v>-3.9785529193710811</v>
      </c>
      <c r="J26714">
        <v>5.3882781198005159</v>
      </c>
      <c r="K26714">
        <v>4.6976542069400606</v>
      </c>
      <c r="L26714">
        <v>-4.2486278815618732</v>
      </c>
      <c r="M26714">
        <v>-20.777613030078591</v>
      </c>
      <c r="N26714">
        <v>4.6541670065632479</v>
      </c>
      <c r="O26714">
        <v>-6.0006571113458413</v>
      </c>
      <c r="P26714">
        <v>5.8503404245202617E-2</v>
      </c>
      <c r="Q26714">
        <v>-1.1796458361870601</v>
      </c>
      <c r="R26714">
        <v>-1.246424135905877</v>
      </c>
      <c r="S26714">
        <v>5.4853492349916877</v>
      </c>
      <c r="T26714">
        <v>5.4351914507646537</v>
      </c>
      <c r="U26714">
        <v>-0.48211446092505378</v>
      </c>
      <c r="V26714">
        <v>3.9853329923051239</v>
      </c>
      <c r="W26714">
        <v>-1.1180960578641259</v>
      </c>
      <c r="X26714">
        <v>-15.039560363005069</v>
      </c>
      <c r="Y26714">
        <v>-4.9623872645325307</v>
      </c>
      <c r="Z26714">
        <v>-8.0973303898440143</v>
      </c>
      <c r="AA26714">
        <v>7.8355374997612692</v>
      </c>
      <c r="AB26714">
        <v>0.78760997024538426</v>
      </c>
      <c r="AC26714">
        <v>-1.9557128711330529</v>
      </c>
      <c r="AD26714">
        <v>4.2175086668674977</v>
      </c>
      <c r="AE26714">
        <v>-6.8450885078390371</v>
      </c>
      <c r="AF26714">
        <v>-0.15872671978323091</v>
      </c>
      <c r="AG26714">
        <v>-4.8475972866146133</v>
      </c>
      <c r="AH26714">
        <v>-1.5677103073558629</v>
      </c>
      <c r="AI26714">
        <v>-0.74935416953334499</v>
      </c>
      <c r="AJ26714">
        <v>-1.307163720343296</v>
      </c>
      <c r="AK26714">
        <v>-4.9435346113029466</v>
      </c>
      <c r="AL26714">
        <v>1.308866938149267</v>
      </c>
      <c r="AM26714">
        <v>-5.4751166173230184</v>
      </c>
      <c r="AN26714">
        <v>-11.88783124763979</v>
      </c>
      <c r="AO26714">
        <v>-6.84140862820305</v>
      </c>
      <c r="AP26714">
        <v>-2.9046799495551219</v>
      </c>
      <c r="AQ26714">
        <v>5.856033805593408</v>
      </c>
      <c r="AR26714">
        <v>-4.4659192630132294</v>
      </c>
      <c r="AS26714">
        <v>0.2021772178479431</v>
      </c>
      <c r="AT26714">
        <v>0.77988861926510111</v>
      </c>
      <c r="AU26714">
        <v>1.6720073682018111</v>
      </c>
      <c r="AV26714">
        <v>-2.9366851521860138</v>
      </c>
    </row>
    <row r="26715" spans="1:48" x14ac:dyDescent="0.25">
      <c r="A26715" s="2">
        <v>44621</v>
      </c>
      <c r="B26715">
        <v>2012</v>
      </c>
      <c r="C26715">
        <v>70</v>
      </c>
      <c r="D26715">
        <v>9.2581550585463255</v>
      </c>
      <c r="E26715">
        <v>15.42862996830587</v>
      </c>
      <c r="F26715">
        <v>14.89461504455956</v>
      </c>
      <c r="G26715">
        <v>10.842381398574959</v>
      </c>
      <c r="H26715">
        <v>11.41331754424337</v>
      </c>
      <c r="I26715">
        <v>3.6413316763193482</v>
      </c>
      <c r="J26715">
        <v>-1.3139049733473569</v>
      </c>
      <c r="K26715">
        <v>14.86163643485339</v>
      </c>
      <c r="L26715">
        <v>-5.5843736003500464</v>
      </c>
      <c r="M26715">
        <v>-6.0098600426974791</v>
      </c>
      <c r="N26715">
        <v>7.7724364007754287</v>
      </c>
      <c r="O26715">
        <v>-11.219959553763539</v>
      </c>
      <c r="P26715">
        <v>-1.691934920638638</v>
      </c>
      <c r="Q26715">
        <v>0.50153865183801827</v>
      </c>
      <c r="R26715">
        <v>8.4926109233990577</v>
      </c>
      <c r="S26715">
        <v>0.22193302844024651</v>
      </c>
      <c r="T26715">
        <v>1.8714221188694371</v>
      </c>
      <c r="U26715">
        <v>2.3432014915102162</v>
      </c>
      <c r="V26715">
        <v>6.4875118734155413</v>
      </c>
      <c r="W26715">
        <v>-0.36281419593969799</v>
      </c>
      <c r="X26715">
        <v>-3.7838437240710898</v>
      </c>
      <c r="Y26715">
        <v>-9.2916585092817865</v>
      </c>
      <c r="Z26715">
        <v>2.731270968687038</v>
      </c>
      <c r="AA26715">
        <v>2.5867206978857031</v>
      </c>
      <c r="AB26715">
        <v>-4.6765554136529719E-2</v>
      </c>
      <c r="AC26715">
        <v>-3.320086811385969</v>
      </c>
      <c r="AD26715">
        <v>5.8204303667767299</v>
      </c>
      <c r="AE26715">
        <v>1.6005249284313241</v>
      </c>
      <c r="AF26715">
        <v>6.7056314971499997</v>
      </c>
      <c r="AG26715">
        <v>-2.9927445008050562</v>
      </c>
      <c r="AH26715">
        <v>-1.0891414845978891</v>
      </c>
      <c r="AI26715">
        <v>0.80883541981298102</v>
      </c>
      <c r="AJ26715">
        <v>-1.68694144165662</v>
      </c>
      <c r="AK26715">
        <v>-1.67069770676469</v>
      </c>
      <c r="AL26715">
        <v>4.5789433834386717</v>
      </c>
      <c r="AM26715">
        <v>-15.349367158543391</v>
      </c>
      <c r="AN26715">
        <v>5.5980106163806997</v>
      </c>
      <c r="AO26715">
        <v>-2.8603615564849361</v>
      </c>
      <c r="AP26715">
        <v>6.3310290856006146</v>
      </c>
      <c r="AQ26715">
        <v>11.037825813821581</v>
      </c>
      <c r="AR26715">
        <v>-0.63495755902663875</v>
      </c>
      <c r="AS26715">
        <v>5.3642854723306099</v>
      </c>
      <c r="AT26715">
        <v>0.11508820176189261</v>
      </c>
      <c r="AU26715">
        <v>0.115966087121322</v>
      </c>
      <c r="AV26715">
        <v>3.4926218559540261</v>
      </c>
    </row>
    <row r="26716" spans="1:48" x14ac:dyDescent="0.25">
      <c r="A26716" s="2">
        <v>44652</v>
      </c>
      <c r="B26716">
        <v>2012</v>
      </c>
      <c r="C26716">
        <v>70</v>
      </c>
      <c r="D26716">
        <v>-11.05773700840782</v>
      </c>
      <c r="E26716">
        <v>-13.246865436641709</v>
      </c>
      <c r="F26716">
        <v>-10.421091931237511</v>
      </c>
      <c r="G26716">
        <v>-17.362202207511469</v>
      </c>
      <c r="H26716">
        <v>-11.788563977787099</v>
      </c>
      <c r="I26716">
        <v>-1.684073654794527</v>
      </c>
      <c r="J26716">
        <v>-4.663624846821401</v>
      </c>
      <c r="K26716">
        <v>-13.733064917443009</v>
      </c>
      <c r="L26716">
        <v>-5.0521209675546412</v>
      </c>
      <c r="M26716">
        <v>9.8802437284306812</v>
      </c>
      <c r="N26716">
        <v>-12.67174699077348</v>
      </c>
      <c r="O26716">
        <v>-2.4102821863440589</v>
      </c>
      <c r="P26716">
        <v>-8.0413445093470255</v>
      </c>
      <c r="Q26716">
        <v>-7.478277728063409</v>
      </c>
      <c r="R26716">
        <v>6.205350247804664</v>
      </c>
      <c r="S26716">
        <v>-2.7605294589417069</v>
      </c>
      <c r="T26716">
        <v>-9.4899344621849462</v>
      </c>
      <c r="U26716">
        <v>-4.5537810531909972</v>
      </c>
      <c r="V26716">
        <v>0.98355476141935849</v>
      </c>
      <c r="W26716">
        <v>-8.8281864631272082</v>
      </c>
      <c r="X26716">
        <v>-6.5074122502011056</v>
      </c>
      <c r="Y26716">
        <v>-4.0442612621133573</v>
      </c>
      <c r="Z26716">
        <v>-7.2820777639989513</v>
      </c>
      <c r="AA26716">
        <v>1.3586740389196941</v>
      </c>
      <c r="AB26716">
        <v>-6.3507690084719464</v>
      </c>
      <c r="AC26716">
        <v>-1.021133548927444</v>
      </c>
      <c r="AD26716">
        <v>-6.7503413910045218</v>
      </c>
      <c r="AE26716">
        <v>-4.1923669839665454</v>
      </c>
      <c r="AF26716">
        <v>-5.8114763929764557</v>
      </c>
      <c r="AG26716">
        <v>-6.8045311027826516</v>
      </c>
      <c r="AH26716">
        <v>-2.448959504186532</v>
      </c>
      <c r="AI26716">
        <v>-5.4341923145954434</v>
      </c>
      <c r="AJ26716">
        <v>-4.2661715747497784</v>
      </c>
      <c r="AK26716">
        <v>-10.08133072692794</v>
      </c>
      <c r="AL26716">
        <v>-3.2187418483715651</v>
      </c>
      <c r="AM26716">
        <v>-3.406291697494801</v>
      </c>
      <c r="AN26716">
        <v>-19.083866134094681</v>
      </c>
      <c r="AO26716">
        <v>-8.1330603964700714</v>
      </c>
      <c r="AP26716">
        <v>-1.756432586704693</v>
      </c>
      <c r="AQ26716">
        <v>-5.8944829093749318</v>
      </c>
      <c r="AR26716">
        <v>-6.3227261281727731</v>
      </c>
      <c r="AS26716">
        <v>-7.2769551122784932</v>
      </c>
      <c r="AT26716">
        <v>-3.7170412301984479</v>
      </c>
      <c r="AU26716">
        <v>-8.0420284509931541</v>
      </c>
      <c r="AV26716">
        <v>-9.089674425525585</v>
      </c>
    </row>
    <row r="26717" spans="1:48" x14ac:dyDescent="0.25">
      <c r="A26717" s="2">
        <v>44682</v>
      </c>
      <c r="B26717">
        <v>2012</v>
      </c>
      <c r="C26717">
        <v>70</v>
      </c>
      <c r="D26717">
        <v>5.7709768605010092</v>
      </c>
      <c r="E26717">
        <v>3.5219464760045232</v>
      </c>
      <c r="F26717">
        <v>13.334700120407829</v>
      </c>
      <c r="G26717">
        <v>1.5491119332599499</v>
      </c>
      <c r="H26717">
        <v>18.559698991331569</v>
      </c>
      <c r="I26717">
        <v>-5.8070746569340637</v>
      </c>
      <c r="J26717">
        <v>2.3460807235658798</v>
      </c>
      <c r="K26717">
        <v>8.3787354077743394</v>
      </c>
      <c r="L26717">
        <v>-16.040948039431768</v>
      </c>
      <c r="M26717">
        <v>-11.92994271747577</v>
      </c>
      <c r="N26717">
        <v>1.1240131321661679</v>
      </c>
      <c r="O26717">
        <v>0.38695059919704461</v>
      </c>
      <c r="P26717">
        <v>1.3626797177937131</v>
      </c>
      <c r="Q26717">
        <v>-2.8324448616799609</v>
      </c>
      <c r="R26717">
        <v>-6.668329739879308</v>
      </c>
      <c r="S26717">
        <v>-2.3217886567418522</v>
      </c>
      <c r="T26717">
        <v>-1.8319987968543729</v>
      </c>
      <c r="U26717">
        <v>-3.2669377547910878</v>
      </c>
      <c r="V26717">
        <v>-5.959181956571391</v>
      </c>
      <c r="W26717">
        <v>1.598259376741429</v>
      </c>
      <c r="X26717">
        <v>5.0348925061426186</v>
      </c>
      <c r="Y26717">
        <v>0.60447042602407297</v>
      </c>
      <c r="Z26717">
        <v>-0.5531353232936187</v>
      </c>
      <c r="AA26717">
        <v>-5.2278224617526732</v>
      </c>
      <c r="AB26717">
        <v>1.8051523736398509</v>
      </c>
      <c r="AC26717">
        <v>-2.8137920631778339</v>
      </c>
      <c r="AD26717">
        <v>4.3643368831519869</v>
      </c>
      <c r="AE26717">
        <v>1.2912666940493089</v>
      </c>
      <c r="AF26717">
        <v>5.4444558637535501</v>
      </c>
      <c r="AG26717">
        <v>3.6971120492780951</v>
      </c>
      <c r="AH26717">
        <v>4.7983716788522424</v>
      </c>
      <c r="AI26717">
        <v>-2.2008405301099598</v>
      </c>
      <c r="AJ26717">
        <v>3.8158420954658161</v>
      </c>
      <c r="AK26717">
        <v>0.76454914516175254</v>
      </c>
      <c r="AL26717">
        <v>-3.9607443281818759</v>
      </c>
      <c r="AM26717">
        <v>-8.0426665596178726</v>
      </c>
      <c r="AN26717">
        <v>3.221755341682786</v>
      </c>
      <c r="AO26717">
        <v>3.6845941046703912</v>
      </c>
      <c r="AP26717">
        <v>5.4161432202915814</v>
      </c>
      <c r="AQ26717">
        <v>-1.1360989256594569</v>
      </c>
      <c r="AR26717">
        <v>1.9687529411533069</v>
      </c>
      <c r="AS26717">
        <v>1.454733157737498</v>
      </c>
      <c r="AT26717">
        <v>1.672318384622429</v>
      </c>
      <c r="AU26717">
        <v>-5.2975430275422504</v>
      </c>
      <c r="AV26717">
        <v>-0.26931931202643922</v>
      </c>
    </row>
    <row r="26718" spans="1:48" x14ac:dyDescent="0.25">
      <c r="A26718" s="2">
        <v>44713</v>
      </c>
      <c r="B26718">
        <v>2012</v>
      </c>
      <c r="C26718">
        <v>70</v>
      </c>
      <c r="D26718">
        <v>-9.8409664215203581</v>
      </c>
      <c r="E26718">
        <v>-19.87095578489874</v>
      </c>
      <c r="F26718">
        <v>-28.813967234182162</v>
      </c>
      <c r="G26718">
        <v>-16.97718241278741</v>
      </c>
      <c r="H26718">
        <v>-18.608876364620549</v>
      </c>
      <c r="I26718">
        <v>-6.7415279498880381</v>
      </c>
      <c r="J26718">
        <v>-8.4451359745712278</v>
      </c>
      <c r="K26718">
        <v>-19.194520304678139</v>
      </c>
      <c r="L26718">
        <v>-7.7173737507432509</v>
      </c>
      <c r="M26718">
        <v>-8.5753186603651717</v>
      </c>
      <c r="N26718">
        <v>-12.762531586060989</v>
      </c>
      <c r="O26718">
        <v>7.1404683653006007</v>
      </c>
      <c r="P26718">
        <v>-13.67014627884191</v>
      </c>
      <c r="Q26718">
        <v>-7.5256753947020254</v>
      </c>
      <c r="R26718">
        <v>-10.20619251668333</v>
      </c>
      <c r="S26718">
        <v>-8.2905405888020756</v>
      </c>
      <c r="T26718">
        <v>-6.5347179773434512</v>
      </c>
      <c r="U26718">
        <v>-7.1049959601688357</v>
      </c>
      <c r="V26718">
        <v>-6.1411459348847064</v>
      </c>
      <c r="W26718">
        <v>-7.9222231416174456</v>
      </c>
      <c r="X26718">
        <v>-15.02314417338869</v>
      </c>
      <c r="Y26718">
        <v>-16.689094836520709</v>
      </c>
      <c r="Z26718">
        <v>-14.41451420439234</v>
      </c>
      <c r="AA26718">
        <v>-9.462262574815373</v>
      </c>
      <c r="AB26718">
        <v>-17.072695166582179</v>
      </c>
      <c r="AC26718">
        <v>-13.795721956751921</v>
      </c>
      <c r="AD26718">
        <v>-11.83681516435777</v>
      </c>
      <c r="AE26718">
        <v>-7.6908898799834642</v>
      </c>
      <c r="AF26718">
        <v>-4.8738284194675412</v>
      </c>
      <c r="AG26718">
        <v>-14.3799709092459</v>
      </c>
      <c r="AH26718">
        <v>-10.32242556506427</v>
      </c>
      <c r="AI26718">
        <v>-5.6891723017700846</v>
      </c>
      <c r="AJ26718">
        <v>-2.858342629458821</v>
      </c>
      <c r="AK26718">
        <v>-10.56937002935622</v>
      </c>
      <c r="AL26718">
        <v>-5.3671655046936273</v>
      </c>
      <c r="AM26718">
        <v>-10.36640517548922</v>
      </c>
      <c r="AN26718">
        <v>-12.806817814177951</v>
      </c>
      <c r="AO26718">
        <v>-13.52381149007971</v>
      </c>
      <c r="AP26718">
        <v>-6.3753305652458288</v>
      </c>
      <c r="AQ26718">
        <v>-12.0684316200458</v>
      </c>
      <c r="AR26718">
        <v>-10.38168006331542</v>
      </c>
      <c r="AS26718">
        <v>-10.385242109222389</v>
      </c>
      <c r="AT26718">
        <v>-8.6658186496759608</v>
      </c>
      <c r="AU26718">
        <v>-8.1864824163931154</v>
      </c>
      <c r="AV26718">
        <v>-8.3299642918782553</v>
      </c>
    </row>
    <row r="26719" spans="1:48" x14ac:dyDescent="0.25">
      <c r="A26719" s="2">
        <v>44743</v>
      </c>
      <c r="B26719">
        <v>2012</v>
      </c>
      <c r="C26719">
        <v>70</v>
      </c>
      <c r="D26719">
        <v>-0.1379430216112088</v>
      </c>
      <c r="E26719">
        <v>9.0090458439829213</v>
      </c>
      <c r="F26719">
        <v>-1.250560889531938</v>
      </c>
      <c r="G26719">
        <v>2.9230100997902801</v>
      </c>
      <c r="H26719">
        <v>12.269242740280699</v>
      </c>
      <c r="I26719">
        <v>9.2957379148690613</v>
      </c>
      <c r="J26719">
        <v>-2.0108015037862419</v>
      </c>
      <c r="K26719">
        <v>5.4472120342768937</v>
      </c>
      <c r="L26719">
        <v>-17.329459843932248</v>
      </c>
      <c r="M26719">
        <v>14.28162501163288</v>
      </c>
      <c r="N26719">
        <v>0.2433250486829408</v>
      </c>
      <c r="O26719">
        <v>-9.6339067077771396</v>
      </c>
      <c r="P26719">
        <v>2.0997393797088648</v>
      </c>
      <c r="Q26719">
        <v>5.8797535941206513</v>
      </c>
      <c r="R26719">
        <v>-1.2917783908090841</v>
      </c>
      <c r="S26719">
        <v>2.3347291472265002</v>
      </c>
      <c r="T26719">
        <v>6.5967224074447328</v>
      </c>
      <c r="U26719">
        <v>4.6148626992181363</v>
      </c>
      <c r="V26719">
        <v>6.0742624288624647</v>
      </c>
      <c r="W26719">
        <v>5.616738978234026</v>
      </c>
      <c r="X26719">
        <v>1.4858124394409919</v>
      </c>
      <c r="Y26719">
        <v>7.0450305552453694</v>
      </c>
      <c r="Z26719">
        <v>11.24286161410712</v>
      </c>
      <c r="AA26719">
        <v>2.930361049348984</v>
      </c>
      <c r="AB26719">
        <v>5.7274760289169224</v>
      </c>
      <c r="AC26719">
        <v>4.4407224513716148</v>
      </c>
      <c r="AD26719">
        <v>5.9486232062458964</v>
      </c>
      <c r="AE26719">
        <v>3.4646042284217859</v>
      </c>
      <c r="AF26719">
        <v>4.6254032696219314</v>
      </c>
      <c r="AG26719">
        <v>2.5617321524654462</v>
      </c>
      <c r="AH26719">
        <v>-1.576518896555035</v>
      </c>
      <c r="AI26719">
        <v>-0.1241545993563742</v>
      </c>
      <c r="AJ26719">
        <v>2.9187274944270092</v>
      </c>
      <c r="AK26719">
        <v>10.362536118645311</v>
      </c>
      <c r="AL26719">
        <v>7.9333137842975132</v>
      </c>
      <c r="AM26719">
        <v>1.426226323714497</v>
      </c>
      <c r="AN26719">
        <v>-0.1592719615602034</v>
      </c>
      <c r="AO26719">
        <v>2.2710878443974241</v>
      </c>
      <c r="AP26719">
        <v>0.72505047632698272</v>
      </c>
      <c r="AQ26719">
        <v>6.4701208212751826</v>
      </c>
      <c r="AR26719">
        <v>6.3668468501960618</v>
      </c>
      <c r="AS26719">
        <v>4.8736166278777526</v>
      </c>
      <c r="AT26719">
        <v>3.6508990622537989</v>
      </c>
      <c r="AU26719">
        <v>6.0976094935596858</v>
      </c>
      <c r="AV26719">
        <v>9.2434179957085139</v>
      </c>
    </row>
    <row r="26720" spans="1:48" x14ac:dyDescent="0.25">
      <c r="A26720" s="2">
        <v>44774</v>
      </c>
      <c r="B26720">
        <v>2012</v>
      </c>
      <c r="C26720">
        <v>70</v>
      </c>
      <c r="D26720">
        <v>-5.1367564877011329</v>
      </c>
      <c r="E26720">
        <v>10.856003409062991</v>
      </c>
      <c r="F26720">
        <v>-6.6390106749208089</v>
      </c>
      <c r="G26720">
        <v>-1.7910299399346521</v>
      </c>
      <c r="H26720">
        <v>2.5904153162615851</v>
      </c>
      <c r="I26720">
        <v>3.9737835533104842</v>
      </c>
      <c r="J26720">
        <v>5.500123124414813</v>
      </c>
      <c r="K26720">
        <v>6.3285008546588362</v>
      </c>
      <c r="L26720">
        <v>19.861858455327059</v>
      </c>
      <c r="M26720">
        <v>12.810623191701479</v>
      </c>
      <c r="N26720">
        <v>-4.200606159216969</v>
      </c>
      <c r="O26720">
        <v>0.82602112923018112</v>
      </c>
      <c r="P26720">
        <v>2.5493094660470561</v>
      </c>
      <c r="Q26720">
        <v>-1.967362708247034</v>
      </c>
      <c r="R26720">
        <v>22.5132125694278</v>
      </c>
      <c r="S26720">
        <v>0.34584640675427991</v>
      </c>
      <c r="T26720">
        <v>-3.1251141875187738</v>
      </c>
      <c r="U26720">
        <v>-5.6354059316220066</v>
      </c>
      <c r="V26720">
        <v>1.66713002665162</v>
      </c>
      <c r="W26720">
        <v>-2.734782333574493</v>
      </c>
      <c r="X26720">
        <v>-9.4934907867856744</v>
      </c>
      <c r="Y26720">
        <v>1.6871838759558779</v>
      </c>
      <c r="Z26720">
        <v>-10.22315950580645</v>
      </c>
      <c r="AA26720">
        <v>5.0661472468927604</v>
      </c>
      <c r="AB26720">
        <v>-3.4993578683073179</v>
      </c>
      <c r="AC26720">
        <v>-2.244802672894108</v>
      </c>
      <c r="AD26720">
        <v>-1.4021631369173231</v>
      </c>
      <c r="AE26720">
        <v>-2.2635732098187149</v>
      </c>
      <c r="AF26720">
        <v>-3.707152305109529</v>
      </c>
      <c r="AG26720">
        <v>-4.8304041407961407</v>
      </c>
      <c r="AH26720">
        <v>-4.3990337585874002</v>
      </c>
      <c r="AI26720">
        <v>-7.5686639991251141</v>
      </c>
      <c r="AJ26720">
        <v>-1.226046784508295</v>
      </c>
      <c r="AK26720">
        <v>-10.28472356399995</v>
      </c>
      <c r="AL26720">
        <v>-7.8846294218447914</v>
      </c>
      <c r="AM26720">
        <v>-8.7142601329781577E-2</v>
      </c>
      <c r="AN26720">
        <v>-13.19294903086913</v>
      </c>
      <c r="AO26720">
        <v>-6.557025044039988</v>
      </c>
      <c r="AP26720">
        <v>-9.3291028486869099</v>
      </c>
      <c r="AQ26720">
        <v>-1.204594239095047</v>
      </c>
      <c r="AR26720">
        <v>-6.5321193767987946</v>
      </c>
      <c r="AS26720">
        <v>-4.1807898487901562</v>
      </c>
      <c r="AT26720">
        <v>-5.8227029795021368</v>
      </c>
      <c r="AU26720">
        <v>5.0118417882212052</v>
      </c>
      <c r="AV26720">
        <v>-4.103040255479562</v>
      </c>
    </row>
    <row r="26721" spans="1:48" x14ac:dyDescent="0.25">
      <c r="A26721" s="2">
        <v>44805</v>
      </c>
      <c r="B26721">
        <v>2012</v>
      </c>
      <c r="C26721">
        <v>70</v>
      </c>
      <c r="D26721">
        <v>-0.62494690349910176</v>
      </c>
      <c r="E26721">
        <v>-1.252529116217949</v>
      </c>
      <c r="F26721">
        <v>-11.867442929101641</v>
      </c>
      <c r="G26721">
        <v>-2.453795150038252</v>
      </c>
      <c r="H26721">
        <v>-10.788344998363639</v>
      </c>
      <c r="I26721">
        <v>-6.5185924186786153</v>
      </c>
      <c r="J26721">
        <v>-6.4447458242859472</v>
      </c>
      <c r="K26721">
        <v>-3.5285668233482119</v>
      </c>
      <c r="L26721">
        <v>-8.2192170884541902</v>
      </c>
      <c r="M26721">
        <v>-10.34733355189773</v>
      </c>
      <c r="N26721">
        <v>-8.8267310559557171</v>
      </c>
      <c r="O26721">
        <v>-16.44897109760355</v>
      </c>
      <c r="P26721">
        <v>-17.813537987638139</v>
      </c>
      <c r="Q26721">
        <v>-5.5549950271145736</v>
      </c>
      <c r="R26721">
        <v>-4.2566010694714107</v>
      </c>
      <c r="S26721">
        <v>-9.9682333311779345</v>
      </c>
      <c r="T26721">
        <v>-11.79931541860627</v>
      </c>
      <c r="U26721">
        <v>-6.7660687095345011</v>
      </c>
      <c r="V26721">
        <v>-4.9030064166977194</v>
      </c>
      <c r="W26721">
        <v>-10.43479085629072</v>
      </c>
      <c r="X26721">
        <v>-8.0542996920958903</v>
      </c>
      <c r="Y26721">
        <v>-13.54324663141545</v>
      </c>
      <c r="Z26721">
        <v>-9.145379999571956</v>
      </c>
      <c r="AA26721">
        <v>-0.70059083993709859</v>
      </c>
      <c r="AB26721">
        <v>-18.432562180273809</v>
      </c>
      <c r="AC26721">
        <v>-9.7819487178219653</v>
      </c>
      <c r="AD26721">
        <v>-19.206706922915039</v>
      </c>
      <c r="AE26721">
        <v>-8.6219382948790724</v>
      </c>
      <c r="AF26721">
        <v>-12.059727489990699</v>
      </c>
      <c r="AG26721">
        <v>-6.6058935921931798</v>
      </c>
      <c r="AH26721">
        <v>-9.092221912235809</v>
      </c>
      <c r="AI26721">
        <v>-6.5032495619565589</v>
      </c>
      <c r="AJ26721">
        <v>-18.095368012232719</v>
      </c>
      <c r="AK26721">
        <v>-10.238151675894249</v>
      </c>
      <c r="AL26721">
        <v>-12.15577917551022</v>
      </c>
      <c r="AM26721">
        <v>-3.0811360621184058</v>
      </c>
      <c r="AN26721">
        <v>-13.523007595239671</v>
      </c>
      <c r="AO26721">
        <v>-9.0014424360492118</v>
      </c>
      <c r="AP26721">
        <v>-10.943686787492769</v>
      </c>
      <c r="AQ26721">
        <v>-11.77335827879379</v>
      </c>
      <c r="AR26721">
        <v>-8.7586361264343608</v>
      </c>
      <c r="AS26721">
        <v>-8.6528409769357602</v>
      </c>
      <c r="AT26721">
        <v>-9.0562594306796704</v>
      </c>
      <c r="AU26721">
        <v>-12.23357362523191</v>
      </c>
      <c r="AV26721">
        <v>-9.4922018658872513</v>
      </c>
    </row>
    <row r="26722" spans="1:48" x14ac:dyDescent="0.25">
      <c r="A26722" s="2">
        <v>44835</v>
      </c>
      <c r="B26722">
        <v>2012</v>
      </c>
      <c r="C26722">
        <v>70</v>
      </c>
      <c r="D26722">
        <v>13.661621114953901</v>
      </c>
      <c r="E26722">
        <v>10.354231554828351</v>
      </c>
      <c r="F26722">
        <v>7.8519263617661927</v>
      </c>
      <c r="G26722">
        <v>13.410690979870751</v>
      </c>
      <c r="H26722">
        <v>2.7329041612170308</v>
      </c>
      <c r="I26722">
        <v>2.4051897666954591</v>
      </c>
      <c r="J26722">
        <v>0.96861264331078445</v>
      </c>
      <c r="K26722">
        <v>8.4263959530516566</v>
      </c>
      <c r="L26722">
        <v>1.781198964270758</v>
      </c>
      <c r="M26722">
        <v>10.24005465909541</v>
      </c>
      <c r="N26722">
        <v>2.9190626658943679</v>
      </c>
      <c r="O26722">
        <v>-19.090365675736191</v>
      </c>
      <c r="P26722">
        <v>8.9049354131333747</v>
      </c>
      <c r="Q26722">
        <v>-0.22542668922784781</v>
      </c>
      <c r="R26722">
        <v>22.83226954710733</v>
      </c>
      <c r="S26722">
        <v>2.741619565000164</v>
      </c>
      <c r="T26722">
        <v>6.8580641034013068</v>
      </c>
      <c r="U26722">
        <v>2.8865268498013741</v>
      </c>
      <c r="V26722">
        <v>-1.9702386730335091</v>
      </c>
      <c r="W26722">
        <v>2.765881135685833</v>
      </c>
      <c r="X26722">
        <v>10.75845722751394</v>
      </c>
      <c r="Y26722">
        <v>10.926403490931371</v>
      </c>
      <c r="Z26722">
        <v>6.7540340291831757</v>
      </c>
      <c r="AA26722">
        <v>-0.50540528355907943</v>
      </c>
      <c r="AB26722">
        <v>8.144602962990799</v>
      </c>
      <c r="AC26722">
        <v>13.70479739464543</v>
      </c>
      <c r="AD26722">
        <v>11.37018308696225</v>
      </c>
      <c r="AE26722">
        <v>4.0324983734892239</v>
      </c>
      <c r="AF26722">
        <v>3.531616975622232</v>
      </c>
      <c r="AG26722">
        <v>11.115265498220131</v>
      </c>
      <c r="AH26722">
        <v>9.5384620118169181</v>
      </c>
      <c r="AI26722">
        <v>7.9657540985097484</v>
      </c>
      <c r="AJ26722">
        <v>3.984510462520396</v>
      </c>
      <c r="AK26722">
        <v>5.6552059712869029</v>
      </c>
      <c r="AL26722">
        <v>9.5190225645144011</v>
      </c>
      <c r="AM26722">
        <v>1.6692041867554019</v>
      </c>
      <c r="AN26722">
        <v>15.809472452245091</v>
      </c>
      <c r="AO26722">
        <v>9.1492297820195301</v>
      </c>
      <c r="AP26722">
        <v>0.42767787438027233</v>
      </c>
      <c r="AQ26722">
        <v>5.050949496405277</v>
      </c>
      <c r="AR26722">
        <v>9.2720176020841159</v>
      </c>
      <c r="AS26722">
        <v>6.4075923323170247</v>
      </c>
      <c r="AT26722">
        <v>5.8309237986964968</v>
      </c>
      <c r="AU26722">
        <v>8.542801733601646</v>
      </c>
      <c r="AV26722">
        <v>7.7397207581220151</v>
      </c>
    </row>
    <row r="26723" spans="1:48" x14ac:dyDescent="0.25">
      <c r="A26723" s="2">
        <v>44866</v>
      </c>
      <c r="B26723">
        <v>2012</v>
      </c>
      <c r="C26723">
        <v>70</v>
      </c>
      <c r="D26723">
        <v>5.7566212455494981</v>
      </c>
      <c r="E26723">
        <v>6.3377514731005169</v>
      </c>
      <c r="F26723">
        <v>2.8931367541638049</v>
      </c>
      <c r="G26723">
        <v>12.318341727436669</v>
      </c>
      <c r="H26723">
        <v>5.7987124761300191</v>
      </c>
      <c r="I26723">
        <v>4.9145660002891223</v>
      </c>
      <c r="J26723">
        <v>10.29738153597977</v>
      </c>
      <c r="K26723">
        <v>-3.152648525122614</v>
      </c>
      <c r="L26723">
        <v>-0.54966250407062489</v>
      </c>
      <c r="M26723">
        <v>12.52428527293481</v>
      </c>
      <c r="N26723">
        <v>19.296413277067611</v>
      </c>
      <c r="O26723">
        <v>31.466740460865509</v>
      </c>
      <c r="P26723">
        <v>13.05967161886514</v>
      </c>
      <c r="Q26723">
        <v>11.162520989022241</v>
      </c>
      <c r="R26723">
        <v>22.22798987557055</v>
      </c>
      <c r="S26723">
        <v>8.5191515324642744</v>
      </c>
      <c r="T26723">
        <v>13.40725786720054</v>
      </c>
      <c r="U26723">
        <v>7.5557221013155429</v>
      </c>
      <c r="V26723">
        <v>-3.5930588817188358</v>
      </c>
      <c r="W26723">
        <v>9.3708509663749773</v>
      </c>
      <c r="X26723">
        <v>17.39561506889309</v>
      </c>
      <c r="Y26723">
        <v>8.0778714965123335</v>
      </c>
      <c r="Z26723">
        <v>10.74994815028869</v>
      </c>
      <c r="AA26723">
        <v>4.1653570898437797</v>
      </c>
      <c r="AB26723">
        <v>14.63154652801386</v>
      </c>
      <c r="AC26723">
        <v>7.9494055296845723</v>
      </c>
      <c r="AD26723">
        <v>6.428882092610233</v>
      </c>
      <c r="AE26723">
        <v>10.90290374410254</v>
      </c>
      <c r="AF26723">
        <v>8.4311680021113666</v>
      </c>
      <c r="AG26723">
        <v>13.46609504925722</v>
      </c>
      <c r="AH26723">
        <v>9.2204511722784552</v>
      </c>
      <c r="AI26723">
        <v>9.3242991135356501</v>
      </c>
      <c r="AJ26723">
        <v>14.362616056274341</v>
      </c>
      <c r="AK26723">
        <v>17.044464395309848</v>
      </c>
      <c r="AL26723">
        <v>11.847800386155891</v>
      </c>
      <c r="AM26723">
        <v>20.14925263762288</v>
      </c>
      <c r="AN26723">
        <v>18.347150555196219</v>
      </c>
      <c r="AO26723">
        <v>13.655553795474921</v>
      </c>
      <c r="AP26723">
        <v>5.2352048443096821</v>
      </c>
      <c r="AQ26723">
        <v>11.861742079473499</v>
      </c>
      <c r="AR26723">
        <v>11.514318770375921</v>
      </c>
      <c r="AS26723">
        <v>5.8084316892360164</v>
      </c>
      <c r="AT26723">
        <v>10.453361381494799</v>
      </c>
      <c r="AU26723">
        <v>-2.7514993606165721</v>
      </c>
      <c r="AV26723">
        <v>5.1278659604067078</v>
      </c>
    </row>
    <row r="26724" spans="1:48" x14ac:dyDescent="0.25">
      <c r="A26724" s="2">
        <v>44896</v>
      </c>
      <c r="B26724">
        <v>2012</v>
      </c>
      <c r="C26724">
        <v>70</v>
      </c>
      <c r="D26724">
        <v>-7.1031748970836306</v>
      </c>
      <c r="E26724">
        <v>12.19189574811568</v>
      </c>
      <c r="F26724">
        <v>7.2023891517524641</v>
      </c>
      <c r="G26724">
        <v>-8.6660325740674278</v>
      </c>
      <c r="H26724">
        <v>-2.2578208137227218</v>
      </c>
      <c r="I26724">
        <v>-5.851625037486885</v>
      </c>
      <c r="J26724">
        <v>3.3900039412151362</v>
      </c>
      <c r="K26724">
        <v>-3.245154808717488</v>
      </c>
      <c r="L26724">
        <v>-0.34739527287137578</v>
      </c>
      <c r="M26724">
        <v>-3.1919614651546468</v>
      </c>
      <c r="N26724">
        <v>-4.3044857297756529</v>
      </c>
      <c r="O26724">
        <v>6.3451117447135719</v>
      </c>
      <c r="P26724">
        <v>-2.4284124799849538</v>
      </c>
      <c r="Q26724">
        <v>-1.2577176683625679</v>
      </c>
      <c r="R26724">
        <v>7.6703298959588384</v>
      </c>
      <c r="S26724">
        <v>1.405902071380738</v>
      </c>
      <c r="T26724">
        <v>1.9383874635548579</v>
      </c>
      <c r="U26724">
        <v>-1.0788179424850779</v>
      </c>
      <c r="V26724">
        <v>-11.21401043902474</v>
      </c>
      <c r="W26724">
        <v>-8.4551949407307703E-2</v>
      </c>
      <c r="X26724">
        <v>-2.168410001399668E-2</v>
      </c>
      <c r="Y26724">
        <v>0.48896098360098339</v>
      </c>
      <c r="Z26724">
        <v>-0.79968501287440708</v>
      </c>
      <c r="AA26724">
        <v>-5.7158526851665119</v>
      </c>
      <c r="AB26724">
        <v>-5.2470060590483421</v>
      </c>
      <c r="AC26724">
        <v>4.377609940098659</v>
      </c>
      <c r="AD26724">
        <v>-1.8869562025883191</v>
      </c>
      <c r="AE26724">
        <v>1.235485038593165E-2</v>
      </c>
      <c r="AF26724">
        <v>3.5494453120556768</v>
      </c>
      <c r="AG26724">
        <v>-0.40305551557744401</v>
      </c>
      <c r="AH26724">
        <v>2.0737005633956418</v>
      </c>
      <c r="AI26724">
        <v>3.0854700692171328</v>
      </c>
      <c r="AJ26724">
        <v>-1.468538160587507</v>
      </c>
      <c r="AK26724">
        <v>-2.945561523857831</v>
      </c>
      <c r="AL26724">
        <v>6.5989480862363781</v>
      </c>
      <c r="AM26724">
        <v>4.4226513203017523</v>
      </c>
      <c r="AN26724">
        <v>6.9543407568303239</v>
      </c>
      <c r="AO26724">
        <v>-0.32193707917129721</v>
      </c>
      <c r="AP26724">
        <v>0.65447380126333332</v>
      </c>
      <c r="AQ26724">
        <v>-2.3558604301395558</v>
      </c>
      <c r="AR26724">
        <v>-0.47376960002250001</v>
      </c>
      <c r="AS26724">
        <v>-5.2235523306696336</v>
      </c>
      <c r="AT26724">
        <v>-0.77026876947206002</v>
      </c>
      <c r="AU26724">
        <v>-5.5776700868084728</v>
      </c>
      <c r="AV26724">
        <v>-6.2555351459958723</v>
      </c>
    </row>
    <row r="26725" spans="1:48" x14ac:dyDescent="0.25">
      <c r="A26725" s="2">
        <v>44927</v>
      </c>
      <c r="B26725">
        <v>2012</v>
      </c>
      <c r="C26725">
        <v>70</v>
      </c>
      <c r="D26725">
        <v>16.70299241548965</v>
      </c>
      <c r="E26725">
        <v>15.125348694305091</v>
      </c>
      <c r="F26725">
        <v>3.7741596124606809</v>
      </c>
      <c r="G26725">
        <v>7.5931970367663082</v>
      </c>
      <c r="H26725">
        <v>10.129933655924891</v>
      </c>
      <c r="I26725">
        <v>-3.2783121175536829</v>
      </c>
      <c r="J26725">
        <v>3.4459963932825359</v>
      </c>
      <c r="K26725">
        <v>6.6710265402714084</v>
      </c>
      <c r="L26725">
        <v>-15.606338782287001</v>
      </c>
      <c r="M26725">
        <v>1.364679022194637</v>
      </c>
      <c r="N26725">
        <v>4.3807669214389167</v>
      </c>
      <c r="O26725">
        <v>12.00461660634971</v>
      </c>
      <c r="P26725">
        <v>5.1164685655210373</v>
      </c>
      <c r="Q26725">
        <v>7.1711223112441491</v>
      </c>
      <c r="R26725">
        <v>-8.4922568739039139</v>
      </c>
      <c r="S26725">
        <v>2.5406952330263359</v>
      </c>
      <c r="T26725">
        <v>7.6221808863237372</v>
      </c>
      <c r="U26725">
        <v>5.8019020778275587</v>
      </c>
      <c r="V26725">
        <v>1.6915143909832511</v>
      </c>
      <c r="W26725">
        <v>5.9015391936544148</v>
      </c>
      <c r="X26725">
        <v>9.1906114053727386</v>
      </c>
      <c r="Y26725">
        <v>12.802036436637909</v>
      </c>
      <c r="Z26725">
        <v>7.1037983478253297</v>
      </c>
      <c r="AA26725">
        <v>4.5503635961362532</v>
      </c>
      <c r="AB26725">
        <v>12.07123602051921</v>
      </c>
      <c r="AC26725">
        <v>12.00263926396252</v>
      </c>
      <c r="AD26725">
        <v>-2.5728628158279592</v>
      </c>
      <c r="AE26725">
        <v>1.4277874063427951</v>
      </c>
      <c r="AF26725">
        <v>-0.33320068299836908</v>
      </c>
      <c r="AG26725">
        <v>12.94609971963936</v>
      </c>
      <c r="AH26725">
        <v>10.94064742198746</v>
      </c>
      <c r="AI26725">
        <v>3.9780300284818271</v>
      </c>
      <c r="AJ26725">
        <v>6.3012338564859771</v>
      </c>
      <c r="AK26725">
        <v>14.38390067674589</v>
      </c>
      <c r="AL26725">
        <v>1.349868843709068</v>
      </c>
      <c r="AM26725">
        <v>-3.0031306442152572</v>
      </c>
      <c r="AN26725">
        <v>6.2234857230450302</v>
      </c>
      <c r="AO26725">
        <v>12.092945185585499</v>
      </c>
      <c r="AP26725">
        <v>16.813396174900451</v>
      </c>
      <c r="AQ26725">
        <v>10.384732640043829</v>
      </c>
      <c r="AR26725">
        <v>10.969827665615741</v>
      </c>
      <c r="AS26725">
        <v>8.7781849402260637</v>
      </c>
      <c r="AT26725">
        <v>6.1964920403159818</v>
      </c>
      <c r="AU26725">
        <v>4.0230287853385782</v>
      </c>
      <c r="AV26725">
        <v>6.2654291961216968</v>
      </c>
    </row>
    <row r="26726" spans="1:48" x14ac:dyDescent="0.25">
      <c r="A26726" s="2">
        <v>44958</v>
      </c>
      <c r="B26726">
        <v>2012</v>
      </c>
      <c r="C26726">
        <v>70</v>
      </c>
      <c r="D26726">
        <v>-0.50779913352320127</v>
      </c>
      <c r="E26726">
        <v>-2.6376710132245189</v>
      </c>
      <c r="F26726">
        <v>-16.664521154036859</v>
      </c>
      <c r="G26726">
        <v>-4.0024771468853633</v>
      </c>
      <c r="H26726">
        <v>-4.4195378329748181</v>
      </c>
      <c r="I26726">
        <v>-4.88738303970917</v>
      </c>
      <c r="J26726">
        <v>-9.5523907281005691</v>
      </c>
      <c r="K26726">
        <v>-9.5533202698850346</v>
      </c>
      <c r="L26726">
        <v>0.2152218785356208</v>
      </c>
      <c r="M26726">
        <v>0.84212670134771184</v>
      </c>
      <c r="N26726">
        <v>-8.4023348916306251</v>
      </c>
      <c r="O26726">
        <v>-11.991600390558441</v>
      </c>
      <c r="P26726">
        <v>-5.491427956668038</v>
      </c>
      <c r="Q26726">
        <v>-5.4897479578640107</v>
      </c>
      <c r="R26726">
        <v>5.4093453759231913</v>
      </c>
      <c r="S26726">
        <v>-7.5964560501829759</v>
      </c>
      <c r="T26726">
        <v>-3.4468145366605358</v>
      </c>
      <c r="U26726">
        <v>-3.7442489833155119</v>
      </c>
      <c r="V26726">
        <v>-2.081900202884579</v>
      </c>
      <c r="W26726">
        <v>-4.1843208577256652</v>
      </c>
      <c r="X26726">
        <v>3.2729365196513478</v>
      </c>
      <c r="Y26726">
        <v>1.541272168171459</v>
      </c>
      <c r="Z26726">
        <v>1.838428613298704</v>
      </c>
      <c r="AA26726">
        <v>-1.8087300006564559</v>
      </c>
      <c r="AB26726">
        <v>-7.3370771694135311</v>
      </c>
      <c r="AC26726">
        <v>8.6630905155467897</v>
      </c>
      <c r="AD26726">
        <v>-0.44886656866915953</v>
      </c>
      <c r="AE26726">
        <v>-2.4771201903355018</v>
      </c>
      <c r="AF26726">
        <v>-3.363300768479804</v>
      </c>
      <c r="AG26726">
        <v>0.24697804543900581</v>
      </c>
      <c r="AH26726">
        <v>2.3207685024085429</v>
      </c>
      <c r="AI26726">
        <v>-0.83915937181112676</v>
      </c>
      <c r="AJ26726">
        <v>-2.4533688416066619</v>
      </c>
      <c r="AK26726">
        <v>-3.5020423335795798</v>
      </c>
      <c r="AL26726">
        <v>2.277638713121966</v>
      </c>
      <c r="AM26726">
        <v>5.0511134154928028</v>
      </c>
      <c r="AN26726">
        <v>-4.7367608591588839</v>
      </c>
      <c r="AO26726">
        <v>-2.15999482896243</v>
      </c>
      <c r="AP26726">
        <v>10.03890159042535</v>
      </c>
      <c r="AQ26726">
        <v>-6.9114133278944001</v>
      </c>
      <c r="AR26726">
        <v>-0.46141566749761109</v>
      </c>
      <c r="AS26726">
        <v>-4.666573956178965</v>
      </c>
      <c r="AT26726">
        <v>-0.101593148625434</v>
      </c>
      <c r="AU26726">
        <v>-4.7658234983863794</v>
      </c>
      <c r="AV26726">
        <v>-2.7381549567413339</v>
      </c>
    </row>
    <row r="26727" spans="1:48" x14ac:dyDescent="0.25">
      <c r="A26727" s="2">
        <v>44986</v>
      </c>
      <c r="B26727">
        <v>2012</v>
      </c>
      <c r="C26727">
        <v>70</v>
      </c>
      <c r="D26727">
        <v>2.6226444243358178</v>
      </c>
      <c r="E26727">
        <v>-7.5642565093806402</v>
      </c>
      <c r="F26727">
        <v>-0.65273510881853625</v>
      </c>
      <c r="G26727">
        <v>3.7058822038952499</v>
      </c>
      <c r="H26727">
        <v>-0.50244846472183857</v>
      </c>
      <c r="I26727">
        <v>0.74342928759578708</v>
      </c>
      <c r="J26727">
        <v>3.9940164460136489</v>
      </c>
      <c r="K26727">
        <v>-0.66210923353404727</v>
      </c>
      <c r="L26727">
        <v>-12.41637081785824</v>
      </c>
      <c r="M26727">
        <v>1.797853443788866</v>
      </c>
      <c r="N26727">
        <v>3.0400235860541529</v>
      </c>
      <c r="O26727">
        <v>4.1574861273503183</v>
      </c>
      <c r="P26727">
        <v>2.254085032690845</v>
      </c>
      <c r="Q26727">
        <v>4.5858457571797517</v>
      </c>
      <c r="R26727">
        <v>-6.9539861914467371</v>
      </c>
      <c r="S26727">
        <v>0.6253983898198312</v>
      </c>
      <c r="T26727">
        <v>3.0137654276778392</v>
      </c>
      <c r="U26727">
        <v>4.1556083655741372</v>
      </c>
      <c r="V26727">
        <v>-1.339915788608304</v>
      </c>
      <c r="W26727">
        <v>3.7248391926797191</v>
      </c>
      <c r="X26727">
        <v>-10.036436500498271</v>
      </c>
      <c r="Y26727">
        <v>5.1230215432279902</v>
      </c>
      <c r="Z26727">
        <v>-0.21630684983802159</v>
      </c>
      <c r="AA26727">
        <v>1.9217479600562419</v>
      </c>
      <c r="AB26727">
        <v>4.4751879635752454</v>
      </c>
      <c r="AC26727">
        <v>-5.862233891940849</v>
      </c>
      <c r="AD26727">
        <v>-5.0802573151354498</v>
      </c>
      <c r="AE26727">
        <v>8.4488018532091758E-2</v>
      </c>
      <c r="AF26727">
        <v>6.2401887029226222</v>
      </c>
      <c r="AG26727">
        <v>0.39837201559311808</v>
      </c>
      <c r="AH26727">
        <v>0.87076618914667669</v>
      </c>
      <c r="AI26727">
        <v>1.992393174687912</v>
      </c>
      <c r="AJ26727">
        <v>-1.2895370652011851</v>
      </c>
      <c r="AK26727">
        <v>4.6132373468482202</v>
      </c>
      <c r="AL26727">
        <v>7.821888835437818</v>
      </c>
      <c r="AM26727">
        <v>-6.454935186319954</v>
      </c>
      <c r="AN26727">
        <v>-3.229581346831834</v>
      </c>
      <c r="AO26727">
        <v>3.5739755807240758</v>
      </c>
      <c r="AP26727">
        <v>2.4276001404664571</v>
      </c>
      <c r="AQ26727">
        <v>-1.0355482171705901</v>
      </c>
      <c r="AR26727">
        <v>2.7520491423614679</v>
      </c>
      <c r="AS26727">
        <v>-0.26792694211164042</v>
      </c>
      <c r="AT26727">
        <v>-1.0465667673651311</v>
      </c>
      <c r="AU26727">
        <v>0.82382180543205674</v>
      </c>
      <c r="AV26727">
        <v>3.1285341543453971</v>
      </c>
    </row>
    <row r="26728" spans="1:48" x14ac:dyDescent="0.25">
      <c r="A26728" s="2">
        <v>45017</v>
      </c>
      <c r="B26728">
        <v>2012</v>
      </c>
      <c r="C26728">
        <v>70</v>
      </c>
      <c r="D26728">
        <v>2.2196136692305579</v>
      </c>
      <c r="E26728">
        <v>3.46164192641869</v>
      </c>
      <c r="F26728">
        <v>5.0588484115298593</v>
      </c>
      <c r="G26728">
        <v>-9.7339055832446064E-2</v>
      </c>
      <c r="H26728">
        <v>-2.2668166564676522</v>
      </c>
      <c r="I26728">
        <v>3.8208842035307722</v>
      </c>
      <c r="J26728">
        <v>-3.699532877639045</v>
      </c>
      <c r="K26728">
        <v>3.0423464672337359</v>
      </c>
      <c r="L26728">
        <v>8.0146631721700103</v>
      </c>
      <c r="M26728">
        <v>7.1834795183471254</v>
      </c>
      <c r="N26728">
        <v>0.71766329134257401</v>
      </c>
      <c r="O26728">
        <v>-8.3628616103298299</v>
      </c>
      <c r="P26728">
        <v>0.85142291231148359</v>
      </c>
      <c r="Q26728">
        <v>-1.0404571708399151</v>
      </c>
      <c r="R26728">
        <v>-5.4425741134356826</v>
      </c>
      <c r="S26728">
        <v>-1.6518863558794279</v>
      </c>
      <c r="T26728">
        <v>0.2165321736080639</v>
      </c>
      <c r="U26728">
        <v>6.2712915205971331</v>
      </c>
      <c r="V26728">
        <v>-2.3746705322127419</v>
      </c>
      <c r="W26728">
        <v>5.1309689184542151E-3</v>
      </c>
      <c r="X26728">
        <v>5.1428621775957417</v>
      </c>
      <c r="Y26728">
        <v>2.6025881280521861</v>
      </c>
      <c r="Z26728">
        <v>4.1101475775489282</v>
      </c>
      <c r="AA26728">
        <v>3.6474553811385761</v>
      </c>
      <c r="AB26728">
        <v>-1.2872842073807571</v>
      </c>
      <c r="AC26728">
        <v>3.2778533618437189</v>
      </c>
      <c r="AD26728">
        <v>1.2475556413715341</v>
      </c>
      <c r="AE26728">
        <v>0.124470045327052</v>
      </c>
      <c r="AF26728">
        <v>4.1755603661388419</v>
      </c>
      <c r="AG26728">
        <v>4.4208308183871106</v>
      </c>
      <c r="AH26728">
        <v>2.7122011350481312</v>
      </c>
      <c r="AI26728">
        <v>1.005424365632557</v>
      </c>
      <c r="AJ26728">
        <v>2.4739082358437252</v>
      </c>
      <c r="AK26728">
        <v>-1.5802925439412641</v>
      </c>
      <c r="AL26728">
        <v>3.706847055180007</v>
      </c>
      <c r="AM26728">
        <v>4.5951467331596607</v>
      </c>
      <c r="AN26728">
        <v>13.13201622747844</v>
      </c>
      <c r="AO26728">
        <v>3.1422075751928129</v>
      </c>
      <c r="AP26728">
        <v>8.3265774777288026</v>
      </c>
      <c r="AQ26728">
        <v>-0.15843385757583481</v>
      </c>
      <c r="AR26728">
        <v>4.4218579061115824</v>
      </c>
      <c r="AS26728">
        <v>2.6794825092950609</v>
      </c>
      <c r="AT26728">
        <v>4.9533229525636324</v>
      </c>
      <c r="AU26728">
        <v>-2.219244978587553</v>
      </c>
      <c r="AV26728">
        <v>0.90763742664163871</v>
      </c>
    </row>
    <row r="26729" spans="1:48" x14ac:dyDescent="0.25">
      <c r="A26729" s="2">
        <v>45047</v>
      </c>
      <c r="B26729">
        <v>2012</v>
      </c>
      <c r="C26729">
        <v>70</v>
      </c>
      <c r="D26729">
        <v>-2.9077751039204291</v>
      </c>
      <c r="E26729">
        <v>3.4567333484129659</v>
      </c>
      <c r="F26729">
        <v>-6.8178622162959668</v>
      </c>
      <c r="G26729">
        <v>-4.8515475182493661</v>
      </c>
      <c r="H26729">
        <v>-2.2916387967827019</v>
      </c>
      <c r="I26729">
        <v>2.552270738513585</v>
      </c>
      <c r="J26729">
        <v>-3.4180028648385652</v>
      </c>
      <c r="K26729">
        <v>0.25369423091026189</v>
      </c>
      <c r="L26729">
        <v>-1.289972228908798</v>
      </c>
      <c r="M26729">
        <v>-1.96933681103888</v>
      </c>
      <c r="N26729">
        <v>-14.360630218725101</v>
      </c>
      <c r="O26729">
        <v>-9.6213211558325185</v>
      </c>
      <c r="P26729">
        <v>-4.6089939176151562</v>
      </c>
      <c r="Q26729">
        <v>-6.9136571977521877</v>
      </c>
      <c r="R26729">
        <v>-1.968933217321001</v>
      </c>
      <c r="S26729">
        <v>-5.7676997329752178</v>
      </c>
      <c r="T26729">
        <v>-8.7001373681785736</v>
      </c>
      <c r="U26729">
        <v>-4.8706305432696384</v>
      </c>
      <c r="V26729">
        <v>-1.559747858523863E-2</v>
      </c>
      <c r="W26729">
        <v>1.4602617419739341</v>
      </c>
      <c r="X26729">
        <v>-8.1048920517279406</v>
      </c>
      <c r="Y26729">
        <v>-4.557295692541441</v>
      </c>
      <c r="Z26729">
        <v>-8.756022557116216</v>
      </c>
      <c r="AA26729">
        <v>-4.7812263949061018</v>
      </c>
      <c r="AB26729">
        <v>4.3963244649082744</v>
      </c>
      <c r="AC26729">
        <v>8.2767690076229528</v>
      </c>
      <c r="AD26729">
        <v>-7.847634341155862</v>
      </c>
      <c r="AE26729">
        <v>-8.9399166877712872</v>
      </c>
      <c r="AF26729">
        <v>-9.8849069405409384</v>
      </c>
      <c r="AG26729">
        <v>-6.8721616192023554</v>
      </c>
      <c r="AH26729">
        <v>-6.0607736014196441</v>
      </c>
      <c r="AI26729">
        <v>-10.73642464406797</v>
      </c>
      <c r="AJ26729">
        <v>-1.516701579239599</v>
      </c>
      <c r="AK26729">
        <v>0.45056338802993418</v>
      </c>
      <c r="AL26729">
        <v>-4.5492104425644548</v>
      </c>
      <c r="AM26729">
        <v>-0.72785961539961752</v>
      </c>
      <c r="AN26729">
        <v>-4.3571643602069221</v>
      </c>
      <c r="AO26729">
        <v>-5.4511325687247698</v>
      </c>
      <c r="AP26729">
        <v>-14.32140350141754</v>
      </c>
      <c r="AQ26729">
        <v>-5.1779076463087321</v>
      </c>
      <c r="AR26729">
        <v>-7.5404431392360411</v>
      </c>
      <c r="AS26729">
        <v>-5.8244026155029882</v>
      </c>
      <c r="AT26729">
        <v>-6.9736568056168018</v>
      </c>
      <c r="AU26729">
        <v>-4.2906831556753788</v>
      </c>
      <c r="AV26729">
        <v>0.24317715881154719</v>
      </c>
    </row>
    <row r="26730" spans="1:48" x14ac:dyDescent="0.25">
      <c r="A26730" s="2">
        <v>45078</v>
      </c>
      <c r="B26730">
        <v>2012</v>
      </c>
      <c r="C26730">
        <v>70</v>
      </c>
      <c r="D26730">
        <v>5.2754649065726467</v>
      </c>
      <c r="E26730">
        <v>25.512558174557778</v>
      </c>
      <c r="F26730">
        <v>13.5931716796772</v>
      </c>
      <c r="G26730">
        <v>10.666127016477819</v>
      </c>
      <c r="H26730">
        <v>7.717324282589888</v>
      </c>
      <c r="I26730">
        <v>4.2923857150201083</v>
      </c>
      <c r="J26730">
        <v>-2.4749107136941122</v>
      </c>
      <c r="K26730">
        <v>15.603683764347689</v>
      </c>
      <c r="L26730">
        <v>-5.0354163507892684</v>
      </c>
      <c r="M26730">
        <v>2.3643581059154428</v>
      </c>
      <c r="N26730">
        <v>9.097022290085043</v>
      </c>
      <c r="O26730">
        <v>4.4999914614601622</v>
      </c>
      <c r="P26730">
        <v>1.50730399375294</v>
      </c>
      <c r="Q26730">
        <v>1.2489393184506701</v>
      </c>
      <c r="R26730">
        <v>-4.7703516358190257</v>
      </c>
      <c r="S26730">
        <v>-2.373323831970775</v>
      </c>
      <c r="T26730">
        <v>1.4923524885918531</v>
      </c>
      <c r="U26730">
        <v>2.14968117155605</v>
      </c>
      <c r="V26730">
        <v>-1.2454080773963929</v>
      </c>
      <c r="W26730">
        <v>3.6543388494390872</v>
      </c>
      <c r="X26730">
        <v>8.5904971063802229</v>
      </c>
      <c r="Y26730">
        <v>5.3543498421300573</v>
      </c>
      <c r="Z26730">
        <v>3.24704538264089</v>
      </c>
      <c r="AA26730">
        <v>-2.3274498337250371</v>
      </c>
      <c r="AB26730">
        <v>0.1966536004522457</v>
      </c>
      <c r="AC26730">
        <v>9.5629493529145506</v>
      </c>
      <c r="AD26730">
        <v>5.9913943030363459</v>
      </c>
      <c r="AE26730">
        <v>0.18948353598049469</v>
      </c>
      <c r="AF26730">
        <v>4.7797840272415293</v>
      </c>
      <c r="AG26730">
        <v>10.662612540564711</v>
      </c>
      <c r="AH26730">
        <v>8.4694472465251422</v>
      </c>
      <c r="AI26730">
        <v>3.428124470055383</v>
      </c>
      <c r="AJ26730">
        <v>7.5745923621892031</v>
      </c>
      <c r="AK26730">
        <v>4.2134668887629623</v>
      </c>
      <c r="AL26730">
        <v>1.4512646143684189</v>
      </c>
      <c r="AM26730">
        <v>-1.091150419895826</v>
      </c>
      <c r="AN26730">
        <v>13.75130631757418</v>
      </c>
      <c r="AO26730">
        <v>4.8736639389963976</v>
      </c>
      <c r="AP26730">
        <v>5.4497085666755041</v>
      </c>
      <c r="AQ26730">
        <v>4.6668568062272708</v>
      </c>
      <c r="AR26730">
        <v>6.211839143383191</v>
      </c>
      <c r="AS26730">
        <v>6.1610175283893573</v>
      </c>
      <c r="AT26730">
        <v>3.3974368586290771</v>
      </c>
      <c r="AU26730">
        <v>1.5434954646135419</v>
      </c>
      <c r="AV26730">
        <v>6.2084375646308088</v>
      </c>
    </row>
    <row r="26731" spans="1:48" x14ac:dyDescent="0.25">
      <c r="A26731" s="2">
        <v>45108</v>
      </c>
      <c r="B26731">
        <v>2012</v>
      </c>
      <c r="C26731">
        <v>70</v>
      </c>
      <c r="D26731">
        <v>4.2332296994652019</v>
      </c>
      <c r="E26731">
        <v>1.93846948603309</v>
      </c>
      <c r="F26731">
        <v>12.182374975466439</v>
      </c>
      <c r="G26731">
        <v>11.198902782371411</v>
      </c>
      <c r="H26731">
        <v>5.5157278762981043</v>
      </c>
      <c r="I26731">
        <v>2.6105945494284239</v>
      </c>
      <c r="J26731">
        <v>7.6413911290183156</v>
      </c>
      <c r="K26731">
        <v>4.4930683917154823</v>
      </c>
      <c r="L26731">
        <v>7.3213224074462957</v>
      </c>
      <c r="M26731">
        <v>9.9738136458071835</v>
      </c>
      <c r="N26731">
        <v>12.238171983892361</v>
      </c>
      <c r="O26731">
        <v>11.86926896844596</v>
      </c>
      <c r="P26731">
        <v>2.8858982885343392</v>
      </c>
      <c r="Q26731">
        <v>8.9185290223358304</v>
      </c>
      <c r="R26731">
        <v>18.84712831712914</v>
      </c>
      <c r="S26731">
        <v>9.3353904819641009</v>
      </c>
      <c r="T26731">
        <v>1.9913005400021391</v>
      </c>
      <c r="U26731">
        <v>3.1872158759975728</v>
      </c>
      <c r="V26731">
        <v>8.6159906340512293</v>
      </c>
      <c r="W26731">
        <v>2.6094835093584789</v>
      </c>
      <c r="X26731">
        <v>4.9482712442471266</v>
      </c>
      <c r="Y26731">
        <v>6.8085810913018694</v>
      </c>
      <c r="Z26731">
        <v>1.131934236591392</v>
      </c>
      <c r="AA26731">
        <v>0.4032358055915175</v>
      </c>
      <c r="AB26731">
        <v>6.0898977227132454</v>
      </c>
      <c r="AC26731">
        <v>5.2467597749134232</v>
      </c>
      <c r="AD26731">
        <v>8.3360970994766461</v>
      </c>
      <c r="AE26731">
        <v>-0.36925872618813749</v>
      </c>
      <c r="AF26731">
        <v>-0.54218007250657063</v>
      </c>
      <c r="AG26731">
        <v>5.9551683128709954</v>
      </c>
      <c r="AH26731">
        <v>1.7593338802371239</v>
      </c>
      <c r="AI26731">
        <v>7.2201629627951069</v>
      </c>
      <c r="AJ26731">
        <v>9.1076998324838954</v>
      </c>
      <c r="AK26731">
        <v>2.3441349795654709</v>
      </c>
      <c r="AL26731">
        <v>0.40455940662953438</v>
      </c>
      <c r="AM26731">
        <v>-2.0924891841838429</v>
      </c>
      <c r="AN26731">
        <v>8.3592054613553124</v>
      </c>
      <c r="AO26731">
        <v>2.6582921165722029</v>
      </c>
      <c r="AP26731">
        <v>7.1672008542633892</v>
      </c>
      <c r="AQ26731">
        <v>3.5857596470136421</v>
      </c>
      <c r="AR26731">
        <v>1.791601919856278</v>
      </c>
      <c r="AS26731">
        <v>2.8961051551696042</v>
      </c>
      <c r="AT26731">
        <v>3.0289590836161779</v>
      </c>
      <c r="AU26731">
        <v>7.6616091596069191</v>
      </c>
      <c r="AV26731">
        <v>3.0313563580441021</v>
      </c>
    </row>
    <row r="26732" spans="1:48" x14ac:dyDescent="0.25">
      <c r="A26732" s="2">
        <v>45139</v>
      </c>
      <c r="B26732">
        <v>2012</v>
      </c>
      <c r="C26732">
        <v>70</v>
      </c>
      <c r="D26732">
        <v>-4.9369953644273767</v>
      </c>
      <c r="E26732">
        <v>-0.46784224099691851</v>
      </c>
      <c r="F26732">
        <v>-15.351608260567669</v>
      </c>
      <c r="G26732">
        <v>-7.4327478563290477</v>
      </c>
      <c r="H26732">
        <v>-9.874403673683684</v>
      </c>
      <c r="I26732">
        <v>-2.3081656070019441</v>
      </c>
      <c r="J26732">
        <v>-3.171200663891494</v>
      </c>
      <c r="K26732">
        <v>-8.691362737794595</v>
      </c>
      <c r="L26732">
        <v>-10.22364259758433</v>
      </c>
      <c r="M26732">
        <v>11.28091609669819</v>
      </c>
      <c r="N26732">
        <v>-12.74908985790726</v>
      </c>
      <c r="O26732">
        <v>-9.0673532093833877</v>
      </c>
      <c r="P26732">
        <v>-9.7057441909896411</v>
      </c>
      <c r="Q26732">
        <v>-8.9177546960841241</v>
      </c>
      <c r="R26732">
        <v>7.1774597370265036</v>
      </c>
      <c r="S26732">
        <v>-3.5591045179341858</v>
      </c>
      <c r="T26732">
        <v>-9.787910282095492</v>
      </c>
      <c r="U26732">
        <v>-3.9919063548010558</v>
      </c>
      <c r="V26732">
        <v>-8.0125570338728469</v>
      </c>
      <c r="W26732">
        <v>-2.8749380157105708</v>
      </c>
      <c r="X26732">
        <v>-4.1328581262970454</v>
      </c>
      <c r="Y26732">
        <v>-4.230579280988767</v>
      </c>
      <c r="Z26732">
        <v>-7.3532959944840321</v>
      </c>
      <c r="AA26732">
        <v>-1.937055596168946</v>
      </c>
      <c r="AB26732">
        <v>-8.054404503736567</v>
      </c>
      <c r="AC26732">
        <v>-3.087715804215263</v>
      </c>
      <c r="AD26732">
        <v>-2.4078597803578572</v>
      </c>
      <c r="AE26732">
        <v>-1.351375931565524</v>
      </c>
      <c r="AF26732">
        <v>-2.5890776758523248</v>
      </c>
      <c r="AG26732">
        <v>-4.3458032126529211</v>
      </c>
      <c r="AH26732">
        <v>-3.4136627109471069</v>
      </c>
      <c r="AI26732">
        <v>-3.5885828271815079</v>
      </c>
      <c r="AJ26732">
        <v>-1.498693014049046</v>
      </c>
      <c r="AK26732">
        <v>-8.9924834098737971</v>
      </c>
      <c r="AL26732">
        <v>4.1860601219486648</v>
      </c>
      <c r="AM26732">
        <v>10.456779338801709</v>
      </c>
      <c r="AN26732">
        <v>-9.7123455177479112</v>
      </c>
      <c r="AO26732">
        <v>-5.294764986204969</v>
      </c>
      <c r="AP26732">
        <v>-4.9761271018672666</v>
      </c>
      <c r="AQ26732">
        <v>-4.7685620038736882</v>
      </c>
      <c r="AR26732">
        <v>-4.3332921831088393</v>
      </c>
      <c r="AS26732">
        <v>-4.5788771588083694</v>
      </c>
      <c r="AT26732">
        <v>-4.4646465038324141</v>
      </c>
      <c r="AU26732">
        <v>-2.9961319422122101</v>
      </c>
      <c r="AV26732">
        <v>-2.1426173350620248</v>
      </c>
    </row>
    <row r="26733" spans="1:48" x14ac:dyDescent="0.25">
      <c r="A26733" s="2">
        <v>45170</v>
      </c>
      <c r="B26733">
        <v>2012</v>
      </c>
      <c r="C26733">
        <v>70</v>
      </c>
      <c r="D26733">
        <v>-6.8533552886923417</v>
      </c>
      <c r="E26733">
        <v>-16.462227513432939</v>
      </c>
      <c r="F26733">
        <v>4.5248819815003838</v>
      </c>
      <c r="G26733">
        <v>-7.9667247701004644</v>
      </c>
      <c r="H26733">
        <v>-6.3173333678442916</v>
      </c>
      <c r="I26733">
        <v>1.2707255739622609</v>
      </c>
      <c r="J26733">
        <v>-9.5395250392687263</v>
      </c>
      <c r="K26733">
        <v>-0.21041022922352329</v>
      </c>
      <c r="L26733">
        <v>6.7971192591175464</v>
      </c>
      <c r="M26733">
        <v>5.1767770152695958</v>
      </c>
      <c r="N26733">
        <v>-3.6915102955725421</v>
      </c>
      <c r="O26733">
        <v>-5.1636069059641914</v>
      </c>
      <c r="P26733">
        <v>2.435927197872267</v>
      </c>
      <c r="Q26733">
        <v>-0.84274826755058596</v>
      </c>
      <c r="R26733">
        <v>2.98225977637534</v>
      </c>
      <c r="S26733">
        <v>-2.2058103129113049</v>
      </c>
      <c r="T26733">
        <v>-2.0830534708662358</v>
      </c>
      <c r="U26733">
        <v>-5.7061124480843777</v>
      </c>
      <c r="V26733">
        <v>-1.185900395241579</v>
      </c>
      <c r="W26733">
        <v>-2.4289644074325318</v>
      </c>
      <c r="X26733">
        <v>-1.8180558564144469</v>
      </c>
      <c r="Y26733">
        <v>-10.81988022589665</v>
      </c>
      <c r="Z26733">
        <v>-0.57888927480858055</v>
      </c>
      <c r="AA26733">
        <v>-5.061656156154914</v>
      </c>
      <c r="AB26733">
        <v>-5.5173302887120856</v>
      </c>
      <c r="AC26733">
        <v>-10.837068930821991</v>
      </c>
      <c r="AD26733">
        <v>4.4709948514813247</v>
      </c>
      <c r="AE26733">
        <v>-5.0493160499913374</v>
      </c>
      <c r="AF26733">
        <v>-6.8123904383062257</v>
      </c>
      <c r="AG26733">
        <v>-4.4422388174846557</v>
      </c>
      <c r="AH26733">
        <v>-3.4210674222756698</v>
      </c>
      <c r="AI26733">
        <v>-4.709166822020439</v>
      </c>
      <c r="AJ26733">
        <v>3.1605616401461312</v>
      </c>
      <c r="AK26733">
        <v>-8.4225402644450114</v>
      </c>
      <c r="AL26733">
        <v>-3.3221196468244512</v>
      </c>
      <c r="AM26733">
        <v>5.2906998250801252</v>
      </c>
      <c r="AN26733">
        <v>-11.517361896329991</v>
      </c>
      <c r="AO26733">
        <v>-6.3652485466947351</v>
      </c>
      <c r="AP26733">
        <v>-2.157279398603551</v>
      </c>
      <c r="AQ26733">
        <v>-3.3138939752661019</v>
      </c>
      <c r="AR26733">
        <v>-5.7291350603263744</v>
      </c>
      <c r="AS26733">
        <v>-3.3671042580886161</v>
      </c>
      <c r="AT26733">
        <v>-1.2965353379757241</v>
      </c>
      <c r="AU26733">
        <v>-0.64627325112471823</v>
      </c>
      <c r="AV26733">
        <v>-5.1493795176576151</v>
      </c>
    </row>
    <row r="26734" spans="1:48" x14ac:dyDescent="0.25">
      <c r="A26734" s="2">
        <v>45200</v>
      </c>
      <c r="B26734">
        <v>2012</v>
      </c>
      <c r="C26734">
        <v>70</v>
      </c>
      <c r="D26734">
        <v>-6.5987817312847756</v>
      </c>
      <c r="E26734">
        <v>-9.3422273818893338</v>
      </c>
      <c r="F26734">
        <v>-5.8153163245220902</v>
      </c>
      <c r="G26734">
        <v>-4.3985985354441981</v>
      </c>
      <c r="H26734">
        <v>-9.5196156733769026</v>
      </c>
      <c r="I26734">
        <v>-3.3980645647478052</v>
      </c>
      <c r="J26734">
        <v>-3.6335500332696391</v>
      </c>
      <c r="K26734">
        <v>-4.1723281822209302</v>
      </c>
      <c r="L26734">
        <v>13.76274061944769</v>
      </c>
      <c r="M26734">
        <v>-7.5564274254214077</v>
      </c>
      <c r="N26734">
        <v>-2.1664876495748548</v>
      </c>
      <c r="O26734">
        <v>-4.1366814154464304</v>
      </c>
      <c r="P26734">
        <v>-6.167043239656822</v>
      </c>
      <c r="Q26734">
        <v>-5.0785717398523218</v>
      </c>
      <c r="R26734">
        <v>-13.44385220911728</v>
      </c>
      <c r="S26734">
        <v>-0.54994960113246005</v>
      </c>
      <c r="T26734">
        <v>-6.2622787427069611</v>
      </c>
      <c r="U26734">
        <v>-5.0493752532708394</v>
      </c>
      <c r="V26734">
        <v>-6.4073973514030547</v>
      </c>
      <c r="W26734">
        <v>-4.9496864805498086</v>
      </c>
      <c r="X26734">
        <v>-1.3399329363905419</v>
      </c>
      <c r="Y26734">
        <v>-6.8283240526432198</v>
      </c>
      <c r="Z26734">
        <v>-6.408020914211332</v>
      </c>
      <c r="AA26734">
        <v>-8.181348339752347</v>
      </c>
      <c r="AB26734">
        <v>-7.4328576358747451</v>
      </c>
      <c r="AC26734">
        <v>0.46674028529340988</v>
      </c>
      <c r="AD26734">
        <v>-5.5131118862893134</v>
      </c>
      <c r="AE26734">
        <v>-3.7835753638962522</v>
      </c>
      <c r="AF26734">
        <v>0.17778912096024779</v>
      </c>
      <c r="AG26734">
        <v>-1.676788772650972</v>
      </c>
      <c r="AH26734">
        <v>-4.382068174129139</v>
      </c>
      <c r="AI26734">
        <v>-3.9311371767116632</v>
      </c>
      <c r="AJ26734">
        <v>-0.68652703797854597</v>
      </c>
      <c r="AK26734">
        <v>-1.649688144758799</v>
      </c>
      <c r="AL26734">
        <v>-9.7683661519099019E-2</v>
      </c>
      <c r="AM26734">
        <v>4.242302389414232</v>
      </c>
      <c r="AN26734">
        <v>15.901243160717479</v>
      </c>
      <c r="AO26734">
        <v>-4.8955662838964908</v>
      </c>
      <c r="AP26734">
        <v>0.4581859374193531</v>
      </c>
      <c r="AQ26734">
        <v>-5.5946882306719843</v>
      </c>
      <c r="AR26734">
        <v>-4.2365997257372667</v>
      </c>
      <c r="AS26734">
        <v>-6.0209095387216198</v>
      </c>
      <c r="AT26734">
        <v>-4.6115377855445283</v>
      </c>
      <c r="AU26734">
        <v>-13.05342728697104</v>
      </c>
      <c r="AV26734">
        <v>-2.7481860653140511</v>
      </c>
    </row>
    <row r="26735" spans="1:48" x14ac:dyDescent="0.25">
      <c r="A26735" s="2">
        <v>45231</v>
      </c>
      <c r="B26735">
        <v>2012</v>
      </c>
      <c r="C26735">
        <v>70</v>
      </c>
      <c r="D26735">
        <v>15.16999527391232</v>
      </c>
      <c r="E26735">
        <v>41.96648389059596</v>
      </c>
      <c r="F26735">
        <v>7.6114442067422683</v>
      </c>
      <c r="G26735">
        <v>2.7877108178527181</v>
      </c>
      <c r="H26735">
        <v>10.36538956774791</v>
      </c>
      <c r="I26735">
        <v>6.2775629123030594</v>
      </c>
      <c r="J26735">
        <v>0.90031712993410284</v>
      </c>
      <c r="K26735">
        <v>13.84613544184066</v>
      </c>
      <c r="L26735">
        <v>14.64242989631936</v>
      </c>
      <c r="M26735">
        <v>8.2682849060545784</v>
      </c>
      <c r="N26735">
        <v>7.2569267127741366</v>
      </c>
      <c r="O26735">
        <v>4.7628084647889146</v>
      </c>
      <c r="P26735">
        <v>7.7350813100690807</v>
      </c>
      <c r="Q26735">
        <v>1.753002569605888</v>
      </c>
      <c r="R26735">
        <v>7.3889689164081904</v>
      </c>
      <c r="S26735">
        <v>2.5738824354715861</v>
      </c>
      <c r="T26735">
        <v>14.378400366164049</v>
      </c>
      <c r="U26735">
        <v>8.771231843479832</v>
      </c>
      <c r="V26735">
        <v>5.3917145426178203</v>
      </c>
      <c r="W26735">
        <v>8.1138627964268082</v>
      </c>
      <c r="X26735">
        <v>8.5979419891980768</v>
      </c>
      <c r="Y26735">
        <v>6.0822572678159492</v>
      </c>
      <c r="Z26735">
        <v>14.64360980046742</v>
      </c>
      <c r="AA26735">
        <v>7.7534673176072664</v>
      </c>
      <c r="AB26735">
        <v>15.80086893754795</v>
      </c>
      <c r="AC26735">
        <v>10.77693590347155</v>
      </c>
      <c r="AD26735">
        <v>3.9744426817836849</v>
      </c>
      <c r="AE26735">
        <v>8.1739343161956413</v>
      </c>
      <c r="AF26735">
        <v>8.8288002361875293</v>
      </c>
      <c r="AG26735">
        <v>10.527307224959291</v>
      </c>
      <c r="AH26735">
        <v>14.5818231535231</v>
      </c>
      <c r="AI26735">
        <v>6.894380887175644</v>
      </c>
      <c r="AJ26735">
        <v>6.0075392084904422</v>
      </c>
      <c r="AK26735">
        <v>12.9533585256628</v>
      </c>
      <c r="AL26735">
        <v>7.361205396428816</v>
      </c>
      <c r="AM26735">
        <v>22.079221995268881</v>
      </c>
      <c r="AN26735">
        <v>9.1963452128699608</v>
      </c>
      <c r="AO26735">
        <v>12.86448302787098</v>
      </c>
      <c r="AP26735">
        <v>3.5086847073840128</v>
      </c>
      <c r="AQ26735">
        <v>9.4157852891042957</v>
      </c>
      <c r="AR26735">
        <v>9.1293608696707107</v>
      </c>
      <c r="AS26735">
        <v>10.016837920126241</v>
      </c>
      <c r="AT26735">
        <v>6.2412852908829031</v>
      </c>
      <c r="AU26735">
        <v>15.812728892446961</v>
      </c>
      <c r="AV26735">
        <v>8.9812338348327803</v>
      </c>
    </row>
    <row r="26736" spans="1:48" x14ac:dyDescent="0.25">
      <c r="A26736" s="2">
        <v>45261</v>
      </c>
      <c r="B26736">
        <v>2012</v>
      </c>
      <c r="C26736">
        <v>70</v>
      </c>
      <c r="D26736">
        <v>9.0243217778921192</v>
      </c>
      <c r="E26736">
        <v>4.1783996476912</v>
      </c>
      <c r="F26736">
        <v>13.860540807423231</v>
      </c>
      <c r="G26736">
        <v>24.0253135133506</v>
      </c>
      <c r="H26736">
        <v>5.5343981850748847</v>
      </c>
      <c r="I26736">
        <v>7.6396623085748239</v>
      </c>
      <c r="J26736">
        <v>5.4214204552022638</v>
      </c>
      <c r="K26736">
        <v>6.8153472226033296</v>
      </c>
      <c r="L26736">
        <v>3.155981968788657</v>
      </c>
      <c r="M26736">
        <v>-3.7739636139355048</v>
      </c>
      <c r="N26736">
        <v>6.0301275715123559</v>
      </c>
      <c r="O26736">
        <v>-6.2047654373893142</v>
      </c>
      <c r="P26736">
        <v>3.941910753508759</v>
      </c>
      <c r="Q26736">
        <v>6.7241016930740694</v>
      </c>
      <c r="R26736">
        <v>-6.8186065958066084</v>
      </c>
      <c r="S26736">
        <v>1.1302208388043631</v>
      </c>
      <c r="T26736">
        <v>5.6028686991681074</v>
      </c>
      <c r="U26736">
        <v>5.2233088651121751</v>
      </c>
      <c r="V26736">
        <v>4.7392490055174763</v>
      </c>
      <c r="W26736">
        <v>3.9158728111346579</v>
      </c>
      <c r="X26736">
        <v>0.93269092596399705</v>
      </c>
      <c r="Y26736">
        <v>6.0725766438495699</v>
      </c>
      <c r="Z26736">
        <v>11.65016456217554</v>
      </c>
      <c r="AA26736">
        <v>3.1735486883306412</v>
      </c>
      <c r="AB26736">
        <v>6.2725383582332039</v>
      </c>
      <c r="AC26736">
        <v>0.36394683415019718</v>
      </c>
      <c r="AD26736">
        <v>3.9925604246912489</v>
      </c>
      <c r="AE26736">
        <v>3.773911248551221</v>
      </c>
      <c r="AF26736">
        <v>4.0637442079804353</v>
      </c>
      <c r="AG26736">
        <v>2.6383567259260499</v>
      </c>
      <c r="AH26736">
        <v>1.457002346345337</v>
      </c>
      <c r="AI26736">
        <v>2.3297451977654089</v>
      </c>
      <c r="AJ26736">
        <v>5.0505343517995627</v>
      </c>
      <c r="AK26736">
        <v>6.5423205771501403</v>
      </c>
      <c r="AL26736">
        <v>3.3237079128595188</v>
      </c>
      <c r="AM26736">
        <v>-4.819006977068363</v>
      </c>
      <c r="AN26736">
        <v>7.7933740865369314</v>
      </c>
      <c r="AO26736">
        <v>3.9335871406553702</v>
      </c>
      <c r="AP26736">
        <v>-0.78572393614693148</v>
      </c>
      <c r="AQ26736">
        <v>10.147397306111049</v>
      </c>
      <c r="AR26736">
        <v>4.2151461965324266</v>
      </c>
      <c r="AS26736">
        <v>6.3764065373354661</v>
      </c>
      <c r="AT26736">
        <v>4.0563460167770016</v>
      </c>
      <c r="AU26736">
        <v>7.1602234978731083</v>
      </c>
      <c r="AV26736">
        <v>4.2412043393669441</v>
      </c>
    </row>
    <row r="26737" spans="1:48" x14ac:dyDescent="0.25">
      <c r="A26737" s="2">
        <v>45292</v>
      </c>
      <c r="B26737">
        <v>2012</v>
      </c>
      <c r="C26737">
        <v>70</v>
      </c>
      <c r="D26737">
        <v>-2.2916893503414082</v>
      </c>
      <c r="E26737">
        <v>3.5689013871593289</v>
      </c>
      <c r="F26737">
        <v>1.5081215519465729</v>
      </c>
      <c r="G26737">
        <v>-2.6261899633141521</v>
      </c>
      <c r="H26737">
        <v>-11.41591044245027</v>
      </c>
      <c r="I26737">
        <v>1.983990593979468</v>
      </c>
      <c r="J26737">
        <v>-8.3626505077260997</v>
      </c>
      <c r="K26737">
        <v>-6.3224767178257313</v>
      </c>
      <c r="L26737">
        <v>1.335708304130123</v>
      </c>
      <c r="M26737">
        <v>-1.4244262287984699</v>
      </c>
      <c r="N26737">
        <v>-6.1508533351339993</v>
      </c>
      <c r="O26737">
        <v>-14.515288351726131</v>
      </c>
      <c r="P26737">
        <v>0.52242189479021484</v>
      </c>
      <c r="Q26737">
        <v>-4.8297189562425791</v>
      </c>
      <c r="R26737">
        <v>9.8774860713630943</v>
      </c>
      <c r="S26737">
        <v>-0.7674973444235178</v>
      </c>
      <c r="T26737">
        <v>-2.7747371404692971</v>
      </c>
      <c r="U26737">
        <v>-0.74257500722212377</v>
      </c>
      <c r="V26737">
        <v>-5.3656931518531348</v>
      </c>
      <c r="W26737">
        <v>4.1821205234414238</v>
      </c>
      <c r="X26737">
        <v>0.34448514198519581</v>
      </c>
      <c r="Y26737">
        <v>4.7450169364952721</v>
      </c>
      <c r="Z26737">
        <v>-4.5860698454643689</v>
      </c>
      <c r="AA26737">
        <v>-1.939646807317208</v>
      </c>
      <c r="AB26737">
        <v>-10.426553173702841</v>
      </c>
      <c r="AC26737">
        <v>5.4089949630655498</v>
      </c>
      <c r="AD26737">
        <v>-6.1660588851189519</v>
      </c>
      <c r="AE26737">
        <v>-0.78025421377019288</v>
      </c>
      <c r="AF26737">
        <v>-9.1659084383492466</v>
      </c>
      <c r="AG26737">
        <v>-7.3644629514646454E-2</v>
      </c>
      <c r="AH26737">
        <v>-1.8560460762553801</v>
      </c>
      <c r="AI26737">
        <v>-2.687129895725882</v>
      </c>
      <c r="AJ26737">
        <v>-0.89607407766769676</v>
      </c>
      <c r="AK26737">
        <v>5.6323423168128661</v>
      </c>
      <c r="AL26737">
        <v>4.5937845922671583</v>
      </c>
      <c r="AM26737">
        <v>19.309324391180049</v>
      </c>
      <c r="AN26737">
        <v>-3.560335472485443</v>
      </c>
      <c r="AO26737">
        <v>-1.392744627621834</v>
      </c>
      <c r="AP26737">
        <v>-7.0073499648863669</v>
      </c>
      <c r="AQ26737">
        <v>-2.0047063026809249</v>
      </c>
      <c r="AR26737">
        <v>-0.35621490323616278</v>
      </c>
      <c r="AS26737">
        <v>-1.1515694497839291</v>
      </c>
      <c r="AT26737">
        <v>-1.773115094083066</v>
      </c>
      <c r="AU26737">
        <v>1.268658689088942</v>
      </c>
      <c r="AV26737">
        <v>1.1207893656840049</v>
      </c>
    </row>
    <row r="26738" spans="1:48" x14ac:dyDescent="0.25">
      <c r="A26738" s="2">
        <v>45323</v>
      </c>
      <c r="B26738">
        <v>2012</v>
      </c>
      <c r="C26738">
        <v>70</v>
      </c>
      <c r="D26738">
        <v>-3.234420661761495</v>
      </c>
      <c r="E26738">
        <v>-3.218230009843515</v>
      </c>
      <c r="F26738">
        <v>1.2526218070678889</v>
      </c>
      <c r="G26738">
        <v>6.8128956344653879</v>
      </c>
      <c r="H26738">
        <v>5.1624579677614246</v>
      </c>
      <c r="I26738">
        <v>2.3511533246841632</v>
      </c>
      <c r="J26738">
        <v>0.31742631012334771</v>
      </c>
      <c r="K26738">
        <v>-0.16605565555403159</v>
      </c>
      <c r="L26738">
        <v>4.8189424959020677</v>
      </c>
      <c r="M26738">
        <v>8.7945533788011723</v>
      </c>
      <c r="N26738">
        <v>-6.0439702500472041</v>
      </c>
      <c r="O26738">
        <v>9.8571519168336295</v>
      </c>
      <c r="P26738">
        <v>5.0493444993765513</v>
      </c>
      <c r="Q26738">
        <v>0.46034031688657612</v>
      </c>
      <c r="R26738">
        <v>2.7379759535079762</v>
      </c>
      <c r="S26738">
        <v>1.929699732901025</v>
      </c>
      <c r="T26738">
        <v>-1.2660845168098069</v>
      </c>
      <c r="U26738">
        <v>-2.62268461317211</v>
      </c>
      <c r="V26738">
        <v>4.5878475391927909</v>
      </c>
      <c r="W26738">
        <v>2.5814507995566278</v>
      </c>
      <c r="X26738">
        <v>-7.969125260127452</v>
      </c>
      <c r="Y26738">
        <v>3.3943385807571498</v>
      </c>
      <c r="Z26738">
        <v>4.4499688750043287</v>
      </c>
      <c r="AA26738">
        <v>1.9858765350631029</v>
      </c>
      <c r="AB26738">
        <v>7.0050824121431043</v>
      </c>
      <c r="AC26738">
        <v>2.9328943931402618</v>
      </c>
      <c r="AD26738">
        <v>-3.4568858766340971</v>
      </c>
      <c r="AE26738">
        <v>-3.9803176069757358</v>
      </c>
      <c r="AF26738">
        <v>-7.1708987903570272</v>
      </c>
      <c r="AG26738">
        <v>5.3855418404938904</v>
      </c>
      <c r="AH26738">
        <v>-1.717756450808305</v>
      </c>
      <c r="AI26738">
        <v>-0.59487445452208743</v>
      </c>
      <c r="AJ26738">
        <v>1.4132048380722351</v>
      </c>
      <c r="AK26738">
        <v>4.6357488750613074</v>
      </c>
      <c r="AL26738">
        <v>3.151044488593957</v>
      </c>
      <c r="AM26738">
        <v>-12.909918436009781</v>
      </c>
      <c r="AN26738">
        <v>5.8353277851553864</v>
      </c>
      <c r="AO26738">
        <v>3.7665117416428862</v>
      </c>
      <c r="AP26738">
        <v>-4.6462951601958462</v>
      </c>
      <c r="AQ26738">
        <v>-0.98053362802311694</v>
      </c>
      <c r="AR26738">
        <v>2.222552701262015</v>
      </c>
      <c r="AS26738">
        <v>0.28735793983267749</v>
      </c>
      <c r="AT26738">
        <v>-0.39549675353658392</v>
      </c>
      <c r="AU26738">
        <v>8.3587850359319482</v>
      </c>
      <c r="AV26738">
        <v>4.9430892882999622</v>
      </c>
    </row>
    <row r="26739" spans="1:48" x14ac:dyDescent="0.25">
      <c r="A26739" s="2">
        <v>45352</v>
      </c>
      <c r="B26739">
        <v>2012</v>
      </c>
      <c r="C26739">
        <v>70</v>
      </c>
      <c r="D26739">
        <v>4.9410300615227554</v>
      </c>
      <c r="E26739">
        <v>12.249199226575371</v>
      </c>
      <c r="F26739">
        <v>10.138085572398481</v>
      </c>
      <c r="G26739">
        <v>9.9762442767797666</v>
      </c>
      <c r="H26739">
        <v>1.679892288385987</v>
      </c>
      <c r="I26739">
        <v>0.35830056297938562</v>
      </c>
      <c r="J26739">
        <v>-1.3857559064802909</v>
      </c>
      <c r="K26739">
        <v>-2.2389806304841779</v>
      </c>
      <c r="L26739">
        <v>3.0308476180395338</v>
      </c>
      <c r="M26739">
        <v>15.447539752272</v>
      </c>
      <c r="N26739">
        <v>4.3730029058353104</v>
      </c>
      <c r="O26739">
        <v>1.5760718651469889</v>
      </c>
      <c r="P26739">
        <v>-0.52991656306853319</v>
      </c>
      <c r="Q26739">
        <v>3.3762614993557039</v>
      </c>
      <c r="R26739">
        <v>0.26126769942813599</v>
      </c>
      <c r="S26739">
        <v>0.53473932925451884</v>
      </c>
      <c r="T26739">
        <v>-0.99385727326963824</v>
      </c>
      <c r="U26739">
        <v>1.210527181275145</v>
      </c>
      <c r="V26739">
        <v>-3.916997006157807</v>
      </c>
      <c r="W26739">
        <v>2.6990898449877232</v>
      </c>
      <c r="X26739">
        <v>7.3947449824952614</v>
      </c>
      <c r="Y26739">
        <v>5.5203650342214194</v>
      </c>
      <c r="Z26739">
        <v>0.67829533978553957</v>
      </c>
      <c r="AA26739">
        <v>2.2228985724949801</v>
      </c>
      <c r="AB26739">
        <v>4.8032996202644007</v>
      </c>
      <c r="AC26739">
        <v>-3.1439630372992129</v>
      </c>
      <c r="AD26739">
        <v>1.6377119652986489</v>
      </c>
      <c r="AE26739">
        <v>0.20649588732530871</v>
      </c>
      <c r="AF26739">
        <v>-3.9695839690306429</v>
      </c>
      <c r="AG26739">
        <v>6.7659472008805732</v>
      </c>
      <c r="AH26739">
        <v>10.836808539875539</v>
      </c>
      <c r="AI26739">
        <v>3.8021724133132211</v>
      </c>
      <c r="AJ26739">
        <v>6.6506342144531772</v>
      </c>
      <c r="AK26739">
        <v>3.175822486004809</v>
      </c>
      <c r="AL26739">
        <v>5.5523435276553901</v>
      </c>
      <c r="AM26739">
        <v>-33.396799743338931</v>
      </c>
      <c r="AN26739">
        <v>0.1241200536644449</v>
      </c>
      <c r="AO26739">
        <v>3.3765537435986648</v>
      </c>
      <c r="AP26739">
        <v>2.6596958167966811</v>
      </c>
      <c r="AQ26739">
        <v>2.5352940633927901</v>
      </c>
      <c r="AR26739">
        <v>2.6727466737733958</v>
      </c>
      <c r="AS26739">
        <v>3.735567707736021</v>
      </c>
      <c r="AT26739">
        <v>4.0178336237954424</v>
      </c>
      <c r="AU26739">
        <v>1.226926201975576</v>
      </c>
      <c r="AV26739">
        <v>2.7240267911903699</v>
      </c>
    </row>
    <row r="26740" spans="1:48" x14ac:dyDescent="0.25">
      <c r="A26740" s="2">
        <v>45383</v>
      </c>
      <c r="B26740">
        <v>2012</v>
      </c>
      <c r="C26740">
        <v>70</v>
      </c>
      <c r="D26740">
        <v>-4.1475019538831486</v>
      </c>
      <c r="E26740">
        <v>9.342961582787801</v>
      </c>
      <c r="F26740">
        <v>-4.8657312099121386</v>
      </c>
      <c r="G26740">
        <v>3.3895001644970169</v>
      </c>
      <c r="H26740">
        <v>-1.14363168597269</v>
      </c>
      <c r="I26740">
        <v>1.881224399068304</v>
      </c>
      <c r="J26740">
        <v>-1.644994485627804</v>
      </c>
      <c r="K26740">
        <v>-4.4902712753112972</v>
      </c>
      <c r="L26740">
        <v>7.1989941995638906</v>
      </c>
      <c r="M26740">
        <v>-4.3993084637783397</v>
      </c>
      <c r="N26740">
        <v>2.5815039272217621</v>
      </c>
      <c r="O26740">
        <v>6.4249974622315964</v>
      </c>
      <c r="P26740">
        <v>-6.2121692929276158</v>
      </c>
      <c r="Q26740">
        <v>3.5537584192751659</v>
      </c>
      <c r="R26740">
        <v>13.87015288847069</v>
      </c>
      <c r="S26740">
        <v>1.1240817319015719</v>
      </c>
      <c r="T26740">
        <v>9.6041731422125132E-2</v>
      </c>
      <c r="U26740">
        <v>-4.6683649433749359</v>
      </c>
      <c r="V26740">
        <v>-2.9274578330590999</v>
      </c>
      <c r="W26740">
        <v>-5.2923466522168834</v>
      </c>
      <c r="X26740">
        <v>2.6420190827084911</v>
      </c>
      <c r="Y26740">
        <v>0.55659602144375597</v>
      </c>
      <c r="Z26740">
        <v>-2.6583381099059999</v>
      </c>
      <c r="AA26740">
        <v>-6.788915451466238</v>
      </c>
      <c r="AB26740">
        <v>-6.1754746172301811</v>
      </c>
      <c r="AC26740">
        <v>1.6693130563565359</v>
      </c>
      <c r="AD26740">
        <v>0.32606801217114351</v>
      </c>
      <c r="AE26740">
        <v>1.9781521734694829</v>
      </c>
      <c r="AF26740">
        <v>7.1384046809975787</v>
      </c>
      <c r="AG26740">
        <v>-3.0836857210067459</v>
      </c>
      <c r="AH26740">
        <v>-2.755378063651448</v>
      </c>
      <c r="AI26740">
        <v>-0.977393229611212</v>
      </c>
      <c r="AJ26740">
        <v>-1.4510758800441841</v>
      </c>
      <c r="AK26740">
        <v>-4.2361180281217159</v>
      </c>
      <c r="AL26740">
        <v>-0.91299976382537285</v>
      </c>
      <c r="AM26740">
        <v>-12.259236299722611</v>
      </c>
      <c r="AN26740">
        <v>0.86585227939848242</v>
      </c>
      <c r="AO26740">
        <v>-4.0333084539659447</v>
      </c>
      <c r="AP26740">
        <v>2.545154261895477</v>
      </c>
      <c r="AQ26740">
        <v>-4.2002315206278062</v>
      </c>
      <c r="AR26740">
        <v>-3.1480307319302399</v>
      </c>
      <c r="AS26740">
        <v>-3.7866367470434259</v>
      </c>
      <c r="AT26740">
        <v>1.452527459428832</v>
      </c>
      <c r="AU26740">
        <v>-7.892272356612029</v>
      </c>
      <c r="AV26740">
        <v>-4.5655445326246547</v>
      </c>
    </row>
    <row r="26741" spans="1:48" x14ac:dyDescent="0.25">
      <c r="A26741" s="2">
        <v>45413</v>
      </c>
      <c r="B26741">
        <v>2012</v>
      </c>
      <c r="C26741">
        <v>70</v>
      </c>
      <c r="D26741">
        <v>-2.913875283918999</v>
      </c>
      <c r="E26741">
        <v>8.2494908952824417</v>
      </c>
      <c r="F26741">
        <v>6.6838921422959219</v>
      </c>
      <c r="G26741">
        <v>3.5648324994495439</v>
      </c>
      <c r="H26741">
        <v>5.4928149474714694</v>
      </c>
      <c r="I26741">
        <v>0.27802883157825858</v>
      </c>
      <c r="J26741">
        <v>-2.0600848543717238</v>
      </c>
      <c r="K26741">
        <v>-5.5015325135111652</v>
      </c>
      <c r="L26741">
        <v>4.2949012700661759</v>
      </c>
      <c r="M26741">
        <v>8.544278774526969</v>
      </c>
      <c r="N26741">
        <v>-0.50471789437672721</v>
      </c>
      <c r="O26741">
        <v>0.65257591253193858</v>
      </c>
      <c r="P26741">
        <v>-6.5000219001728921</v>
      </c>
      <c r="Q26741">
        <v>3.3441342405963641</v>
      </c>
      <c r="R26741">
        <v>5.9288737123993407</v>
      </c>
      <c r="S26741">
        <v>2.454190348149643</v>
      </c>
      <c r="T26741">
        <v>4.0025735125891249</v>
      </c>
      <c r="U26741">
        <v>7.6942560121706416</v>
      </c>
      <c r="V26741">
        <v>-5.1382349452983922</v>
      </c>
      <c r="W26741">
        <v>0.86828515539987272</v>
      </c>
      <c r="X26741">
        <v>9.2088819493587835</v>
      </c>
      <c r="Y26741">
        <v>6.4815460733656627</v>
      </c>
      <c r="Z26741">
        <v>6.3900996835605914</v>
      </c>
      <c r="AA26741">
        <v>-4.7651206476159498</v>
      </c>
      <c r="AB26741">
        <v>-4.0831118199539329</v>
      </c>
      <c r="AC26741">
        <v>-1.3253729013098181</v>
      </c>
      <c r="AD26741">
        <v>8.7131018083822287</v>
      </c>
      <c r="AE26741">
        <v>5.0350758704415632</v>
      </c>
      <c r="AF26741">
        <v>8.4288593429328493</v>
      </c>
      <c r="AG26741">
        <v>4.5513178600527393</v>
      </c>
      <c r="AH26741">
        <v>5.4064750220407243</v>
      </c>
      <c r="AI26741">
        <v>3.3248043882083689</v>
      </c>
      <c r="AJ26741">
        <v>6.5350212444614142</v>
      </c>
      <c r="AK26741">
        <v>5.5010544487950952</v>
      </c>
      <c r="AL26741">
        <v>4.2894162826660587</v>
      </c>
      <c r="AM26741">
        <v>11.06279885281802</v>
      </c>
      <c r="AN26741">
        <v>3.1858904249772779</v>
      </c>
      <c r="AO26741">
        <v>4.2922102073269519</v>
      </c>
      <c r="AP26741">
        <v>9.0244582221381755</v>
      </c>
      <c r="AQ26741">
        <v>3.0686229208149118</v>
      </c>
      <c r="AR26741">
        <v>2.8451157270294791</v>
      </c>
      <c r="AS26741">
        <v>2.9806577715089988</v>
      </c>
      <c r="AT26741">
        <v>3.103685537986189</v>
      </c>
      <c r="AU26741">
        <v>3.0401882363292998</v>
      </c>
      <c r="AV26741">
        <v>4.2911857154705579</v>
      </c>
    </row>
    <row r="26742" spans="1:48" x14ac:dyDescent="0.25">
      <c r="A26742" s="2">
        <v>45444</v>
      </c>
      <c r="B26742">
        <v>2012</v>
      </c>
      <c r="C26742">
        <v>70</v>
      </c>
      <c r="D26742">
        <v>-10.851729723433589</v>
      </c>
      <c r="E26742">
        <v>-10.99288422731426</v>
      </c>
      <c r="F26742">
        <v>-6.718841645608542</v>
      </c>
      <c r="G26742">
        <v>-5.9274784288165012</v>
      </c>
      <c r="H26742">
        <v>-5.7535847710279757</v>
      </c>
      <c r="I26742">
        <v>6.7105355722037796</v>
      </c>
      <c r="J26742">
        <v>-2.3423563356099302</v>
      </c>
      <c r="K26742">
        <v>-3.9201429711179459</v>
      </c>
      <c r="L26742">
        <v>4.0012016758976143</v>
      </c>
      <c r="M26742">
        <v>0.40496687529021358</v>
      </c>
      <c r="N26742">
        <v>8.9266848881669691</v>
      </c>
      <c r="O26742">
        <v>-2.349043912672633</v>
      </c>
      <c r="P26742">
        <v>0.67002967332434604</v>
      </c>
      <c r="Q26742">
        <v>0.52265912174629392</v>
      </c>
      <c r="R26742">
        <v>-0.34900840369069819</v>
      </c>
      <c r="S26742">
        <v>-0.47954714820384048</v>
      </c>
      <c r="T26742">
        <v>-2.0554949297466489</v>
      </c>
      <c r="U26742">
        <v>-0.28701459503954752</v>
      </c>
      <c r="V26742">
        <v>6.9074303789416369</v>
      </c>
      <c r="W26742">
        <v>-1.0227987500941671</v>
      </c>
      <c r="X26742">
        <v>-3.9084864089853228</v>
      </c>
      <c r="Y26742">
        <v>-8.0727498287354482</v>
      </c>
      <c r="Z26742">
        <v>-2.291056955726178</v>
      </c>
      <c r="AA26742">
        <v>2.6572429070892629</v>
      </c>
      <c r="AB26742">
        <v>8.5510353466597966</v>
      </c>
      <c r="AC26742">
        <v>-2.7346941483945231</v>
      </c>
      <c r="AD26742">
        <v>-2.615390190432199</v>
      </c>
      <c r="AE26742">
        <v>-4.6265663748119801</v>
      </c>
      <c r="AF26742">
        <v>-7.0644704648789247</v>
      </c>
      <c r="AG26742">
        <v>-5.203536665162634</v>
      </c>
      <c r="AH26742">
        <v>-4.9564231732610491</v>
      </c>
      <c r="AI26742">
        <v>-2.015189897353054</v>
      </c>
      <c r="AJ26742">
        <v>5.0770183067197161</v>
      </c>
      <c r="AK26742">
        <v>2.7999719608879698</v>
      </c>
      <c r="AL26742">
        <v>2.7589793998159529</v>
      </c>
      <c r="AM26742">
        <v>-2.853565273432324</v>
      </c>
      <c r="AN26742">
        <v>1.12794943918999</v>
      </c>
      <c r="AO26742">
        <v>-2.0737003315418718</v>
      </c>
      <c r="AP26742">
        <v>-3.5865978019199001</v>
      </c>
      <c r="AQ26742">
        <v>1.686382878323589</v>
      </c>
      <c r="AR26742">
        <v>-7.7787082811236701</v>
      </c>
      <c r="AS26742">
        <v>-2.2745154503754468</v>
      </c>
      <c r="AT26742">
        <v>-2.0772630958154958</v>
      </c>
      <c r="AU26742">
        <v>-0.1326000923093984</v>
      </c>
      <c r="AV26742">
        <v>3.2490851461627561</v>
      </c>
    </row>
    <row r="26743" spans="1:48" x14ac:dyDescent="0.25">
      <c r="A26743" s="2">
        <v>38749</v>
      </c>
      <c r="B26743">
        <v>2012</v>
      </c>
      <c r="C26743">
        <v>100</v>
      </c>
      <c r="D26743">
        <v>3.6593988411316452</v>
      </c>
      <c r="E26743">
        <v>-2.7110060640619489</v>
      </c>
      <c r="F26743">
        <v>-4.9573963055308701</v>
      </c>
      <c r="G26743">
        <v>-1.724735528691324</v>
      </c>
      <c r="H26743">
        <v>4.0165000258177708</v>
      </c>
      <c r="I26743">
        <v>2.1863247645513839</v>
      </c>
      <c r="J26743">
        <v>1.6607710484841001</v>
      </c>
      <c r="K26743">
        <v>-3.6498206174134129</v>
      </c>
      <c r="L26743">
        <v>15.046497376979829</v>
      </c>
      <c r="M26743">
        <v>63.322253839270218</v>
      </c>
      <c r="N26743">
        <v>-5.9288068289030784</v>
      </c>
      <c r="O26743">
        <v>4.2476877894008114</v>
      </c>
      <c r="P26743">
        <v>-0.16954172239356249</v>
      </c>
      <c r="Q26743">
        <v>2.4347819346078441</v>
      </c>
      <c r="R26743">
        <v>3.1968929321473332</v>
      </c>
      <c r="S26743">
        <v>6.0014363865160236</v>
      </c>
      <c r="T26743">
        <v>-17.709401473726981</v>
      </c>
      <c r="U26743">
        <v>-3.046880821484554</v>
      </c>
      <c r="V26743">
        <v>-1.644709921711784</v>
      </c>
      <c r="W26743">
        <v>-1.164573575332029</v>
      </c>
      <c r="X26743">
        <v>-1.9158026401425059</v>
      </c>
      <c r="Y26743">
        <v>2.7703744662507019</v>
      </c>
      <c r="Z26743">
        <v>3.325342290641697</v>
      </c>
      <c r="AA26743">
        <v>-0.72606057639935662</v>
      </c>
      <c r="AB26743">
        <v>-3.1254260245463632</v>
      </c>
      <c r="AC26743">
        <v>5.1543310434291056</v>
      </c>
      <c r="AD26743">
        <v>0.3501460159250902</v>
      </c>
      <c r="AE26743">
        <v>3.2113358933092422</v>
      </c>
      <c r="AF26743">
        <v>6.4668522901228709</v>
      </c>
      <c r="AG26743">
        <v>0.58216781306219545</v>
      </c>
      <c r="AH26743">
        <v>3.4662270345088291</v>
      </c>
      <c r="AI26743">
        <v>-10.13664561540096</v>
      </c>
      <c r="AJ26743">
        <v>0.93579504601144503</v>
      </c>
      <c r="AK26743">
        <v>4.994681152767444</v>
      </c>
      <c r="AL26743">
        <v>1.689674294494625</v>
      </c>
      <c r="AM26743">
        <v>4.427515693601336E-2</v>
      </c>
      <c r="AN26743">
        <v>-8.1220577502283398E-2</v>
      </c>
      <c r="AO26743">
        <v>0.1921269125785052</v>
      </c>
      <c r="AP26743">
        <v>-1.7020116104005329</v>
      </c>
      <c r="AQ26743">
        <v>-1.648286949065991</v>
      </c>
      <c r="AR26743">
        <v>-1.4154088713275841</v>
      </c>
      <c r="AS26743">
        <v>-2.1213160462514868</v>
      </c>
      <c r="AT26743">
        <v>-0.96430176241960597</v>
      </c>
      <c r="AU26743">
        <v>-2.6623199057313252</v>
      </c>
      <c r="AV26743">
        <v>-0.21657923034588131</v>
      </c>
    </row>
    <row r="26744" spans="1:48" x14ac:dyDescent="0.25">
      <c r="A26744" s="2">
        <v>38777</v>
      </c>
      <c r="B26744">
        <v>2012</v>
      </c>
      <c r="C26744">
        <v>100</v>
      </c>
      <c r="D26744">
        <v>0.31982923106608219</v>
      </c>
      <c r="E26744">
        <v>-3.04863959001207</v>
      </c>
      <c r="F26744">
        <v>7.2153585355338112</v>
      </c>
      <c r="G26744">
        <v>-0.12332198737725621</v>
      </c>
      <c r="H26744">
        <v>-1.024808194948579</v>
      </c>
      <c r="I26744">
        <v>9.5655618126146535</v>
      </c>
      <c r="J26744">
        <v>-5.1181430090350482</v>
      </c>
      <c r="K26744">
        <v>-1.6219326119083171</v>
      </c>
      <c r="L26744">
        <v>-2.6222542768456591</v>
      </c>
      <c r="M26744">
        <v>10.51436076567431</v>
      </c>
      <c r="N26744">
        <v>7.3205246463452278</v>
      </c>
      <c r="O26744">
        <v>3.105507302321175</v>
      </c>
      <c r="P26744">
        <v>5.4008287499482499</v>
      </c>
      <c r="Q26744">
        <v>1.9448911815581389</v>
      </c>
      <c r="R26744">
        <v>1.2812286131819399</v>
      </c>
      <c r="S26744">
        <v>-12.57141781614359</v>
      </c>
      <c r="T26744">
        <v>3.1911603068568439</v>
      </c>
      <c r="U26744">
        <v>0.1200737088316917</v>
      </c>
      <c r="V26744">
        <v>2.1320666066925842</v>
      </c>
      <c r="W26744">
        <v>2.1614640871194362</v>
      </c>
      <c r="X26744">
        <v>3.0527274813669352</v>
      </c>
      <c r="Y26744">
        <v>4.5272381509716686</v>
      </c>
      <c r="Z26744">
        <v>8.5677187249475253</v>
      </c>
      <c r="AA26744">
        <v>8.2668493633711861</v>
      </c>
      <c r="AB26744">
        <v>-0.81089631749343694</v>
      </c>
      <c r="AC26744">
        <v>-2.1508559530332931</v>
      </c>
      <c r="AD26744">
        <v>10.550594766757211</v>
      </c>
      <c r="AE26744">
        <v>10.626745518488431</v>
      </c>
      <c r="AF26744">
        <v>8.679056528161766</v>
      </c>
      <c r="AG26744">
        <v>2.02196548518907</v>
      </c>
      <c r="AH26744">
        <v>1.601286149686421</v>
      </c>
      <c r="AI26744">
        <v>-5.3862776869026296</v>
      </c>
      <c r="AJ26744">
        <v>1.521784385316161</v>
      </c>
      <c r="AK26744">
        <v>-7.0822213382289112</v>
      </c>
      <c r="AL26744">
        <v>3.9400506372985422</v>
      </c>
      <c r="AM26744">
        <v>6.5036720185910779</v>
      </c>
      <c r="AN26744">
        <v>-1.679771479151271</v>
      </c>
      <c r="AO26744">
        <v>4.0108106116849784</v>
      </c>
      <c r="AP26744">
        <v>5.6946259679624411E-2</v>
      </c>
      <c r="AQ26744">
        <v>0.10890135851746589</v>
      </c>
      <c r="AR26744">
        <v>5.5041446011654616</v>
      </c>
      <c r="AS26744">
        <v>1.162858682956847</v>
      </c>
      <c r="AT26744">
        <v>2.4697966271616472</v>
      </c>
      <c r="AU26744">
        <v>-1.006905052481766</v>
      </c>
      <c r="AV26744">
        <v>0.88486975236898857</v>
      </c>
    </row>
    <row r="26745" spans="1:48" x14ac:dyDescent="0.25">
      <c r="A26745" s="2">
        <v>38808</v>
      </c>
      <c r="B26745">
        <v>2012</v>
      </c>
      <c r="C26745">
        <v>100</v>
      </c>
      <c r="D26745">
        <v>-2.6013669671915212</v>
      </c>
      <c r="E26745">
        <v>16.7179265626058</v>
      </c>
      <c r="F26745">
        <v>19.459458658070549</v>
      </c>
      <c r="G26745">
        <v>5.0240638977568919</v>
      </c>
      <c r="H26745">
        <v>1.5160584763029621</v>
      </c>
      <c r="I26745">
        <v>3.1644885931370492</v>
      </c>
      <c r="J26745">
        <v>9.2915569925496442</v>
      </c>
      <c r="K26745">
        <v>8.4973550076077764</v>
      </c>
      <c r="L26745">
        <v>-3.765492146761285</v>
      </c>
      <c r="M26745">
        <v>8.3118987264200861</v>
      </c>
      <c r="N26745">
        <v>3.4837174016199901</v>
      </c>
      <c r="O26745">
        <v>4.2873138503501718</v>
      </c>
      <c r="P26745">
        <v>-0.1956029414823979</v>
      </c>
      <c r="Q26745">
        <v>6.1257810281669434</v>
      </c>
      <c r="R26745">
        <v>3.9210552614437071</v>
      </c>
      <c r="S26745">
        <v>4.9180053325056594</v>
      </c>
      <c r="T26745">
        <v>-1.5144629532954921</v>
      </c>
      <c r="U26745">
        <v>6.1736190055809326</v>
      </c>
      <c r="V26745">
        <v>6.0916739985454882</v>
      </c>
      <c r="W26745">
        <v>2.5629600452969248</v>
      </c>
      <c r="X26745">
        <v>4.4431795829434018</v>
      </c>
      <c r="Y26745">
        <v>2.9375663074267422</v>
      </c>
      <c r="Z26745">
        <v>14.02321174738961</v>
      </c>
      <c r="AA26745">
        <v>4.8495196283352193</v>
      </c>
      <c r="AB26745">
        <v>6.437811343750055</v>
      </c>
      <c r="AC26745">
        <v>3.757226266097291</v>
      </c>
      <c r="AD26745">
        <v>8.8354718649616295</v>
      </c>
      <c r="AE26745">
        <v>5.9791111574439837</v>
      </c>
      <c r="AF26745">
        <v>3.312486681336035</v>
      </c>
      <c r="AG26745">
        <v>4.2680256659172189</v>
      </c>
      <c r="AH26745">
        <v>4.230127990838195</v>
      </c>
      <c r="AI26745">
        <v>-2.0169943893838531</v>
      </c>
      <c r="AJ26745">
        <v>5.3839366515989084</v>
      </c>
      <c r="AK26745">
        <v>4.379628275401215</v>
      </c>
      <c r="AL26745">
        <v>3.5701659211270891</v>
      </c>
      <c r="AM26745">
        <v>5.9851306165456641</v>
      </c>
      <c r="AN26745">
        <v>15.512670282087941</v>
      </c>
      <c r="AO26745">
        <v>4.6691996665497948</v>
      </c>
      <c r="AP26745">
        <v>0.14984164155384949</v>
      </c>
      <c r="AQ26745">
        <v>8.8339098284977435</v>
      </c>
      <c r="AR26745">
        <v>3.0608317443040711</v>
      </c>
      <c r="AS26745">
        <v>4.5345892318912728</v>
      </c>
      <c r="AT26745">
        <v>5.5847774630742641</v>
      </c>
      <c r="AU26745">
        <v>3.8658587537936611</v>
      </c>
      <c r="AV26745">
        <v>0.97007389484673467</v>
      </c>
    </row>
    <row r="26746" spans="1:48" x14ac:dyDescent="0.25">
      <c r="A26746" s="2">
        <v>38838</v>
      </c>
      <c r="B26746">
        <v>2012</v>
      </c>
      <c r="C26746">
        <v>100</v>
      </c>
      <c r="D26746">
        <v>-19.732136073149722</v>
      </c>
      <c r="E26746">
        <v>-10.50967039520337</v>
      </c>
      <c r="F26746">
        <v>-18.420445178717209</v>
      </c>
      <c r="G26746">
        <v>-11.36811362381343</v>
      </c>
      <c r="H26746">
        <v>-7.1472648229776947</v>
      </c>
      <c r="I26746">
        <v>-14.56182666605509</v>
      </c>
      <c r="J26746">
        <v>-16.577356806656049</v>
      </c>
      <c r="K26746">
        <v>-9.4312397052361057</v>
      </c>
      <c r="L26746">
        <v>-16.466835987797211</v>
      </c>
      <c r="M26746">
        <v>-18.593878813056651</v>
      </c>
      <c r="N26746">
        <v>-15.608260889545599</v>
      </c>
      <c r="O26746">
        <v>-4.082062166077427</v>
      </c>
      <c r="P26746">
        <v>-1.5919832466293471E-2</v>
      </c>
      <c r="Q26746">
        <v>-8.4904262031304629</v>
      </c>
      <c r="R26746">
        <v>-2.761178684030718</v>
      </c>
      <c r="S26746">
        <v>-28.178578396783941</v>
      </c>
      <c r="T26746">
        <v>-15.38609919106554</v>
      </c>
      <c r="U26746">
        <v>-7.6428312054699798</v>
      </c>
      <c r="V26746">
        <v>-3.37958392104315</v>
      </c>
      <c r="W26746">
        <v>-6.6080841814319404</v>
      </c>
      <c r="X26746">
        <v>-6.1106365843817123</v>
      </c>
      <c r="Y26746">
        <v>-2.068201542008985</v>
      </c>
      <c r="Z26746">
        <v>-12.23889995814945</v>
      </c>
      <c r="AA26746">
        <v>-6.8132497424572946</v>
      </c>
      <c r="AB26746">
        <v>-8.007137296131738</v>
      </c>
      <c r="AC26746">
        <v>-7.3827214331719908</v>
      </c>
      <c r="AD26746">
        <v>-5.1125095940112608</v>
      </c>
      <c r="AE26746">
        <v>-6.2960026035821066</v>
      </c>
      <c r="AF26746">
        <v>-3.8659983293460098</v>
      </c>
      <c r="AG26746">
        <v>-0.38558277534956892</v>
      </c>
      <c r="AH26746">
        <v>-2.7883731375473619</v>
      </c>
      <c r="AI26746">
        <v>-17.49029543509311</v>
      </c>
      <c r="AJ26746">
        <v>-3.4845611495717081</v>
      </c>
      <c r="AK26746">
        <v>-4.0175196162751998</v>
      </c>
      <c r="AL26746">
        <v>-4.426845656396738</v>
      </c>
      <c r="AM26746">
        <v>-4.7955876740552021</v>
      </c>
      <c r="AN26746">
        <v>-12.031573512657079</v>
      </c>
      <c r="AO26746">
        <v>-4.074215919656055</v>
      </c>
      <c r="AP26746">
        <v>-7.4309415613519558</v>
      </c>
      <c r="AQ26746">
        <v>-5.9296598743917457</v>
      </c>
      <c r="AR26746">
        <v>-1.8083038495557591</v>
      </c>
      <c r="AS26746">
        <v>-3.0231950427979442</v>
      </c>
      <c r="AT26746">
        <v>-2.312581881550702</v>
      </c>
      <c r="AU26746">
        <v>-7.0132776863307322</v>
      </c>
      <c r="AV26746">
        <v>-3.3494587120618591</v>
      </c>
    </row>
    <row r="26747" spans="1:48" x14ac:dyDescent="0.25">
      <c r="A26747" s="2">
        <v>38869</v>
      </c>
      <c r="B26747">
        <v>2012</v>
      </c>
      <c r="C26747">
        <v>100</v>
      </c>
      <c r="D26747">
        <v>-13.338339560320311</v>
      </c>
      <c r="E26747">
        <v>9.2787242723030303</v>
      </c>
      <c r="F26747">
        <v>6.6396041228690139</v>
      </c>
      <c r="G26747">
        <v>2.1333602944065388</v>
      </c>
      <c r="H26747">
        <v>-1.858610969401953</v>
      </c>
      <c r="I26747">
        <v>1.6474748684371709</v>
      </c>
      <c r="J26747">
        <v>5.7692774296366212</v>
      </c>
      <c r="K26747">
        <v>-4.4797534387681859</v>
      </c>
      <c r="L26747">
        <v>2.7041203502876421</v>
      </c>
      <c r="M26747">
        <v>-17.42167702430514</v>
      </c>
      <c r="N26747">
        <v>-3.7823280838479971</v>
      </c>
      <c r="O26747">
        <v>3.7939396855036329</v>
      </c>
      <c r="P26747">
        <v>-7.2438706566145816</v>
      </c>
      <c r="Q26747">
        <v>2.0389315207515639</v>
      </c>
      <c r="R26747">
        <v>-3.291771581060277</v>
      </c>
      <c r="S26747">
        <v>-7.6311140112429134</v>
      </c>
      <c r="T26747">
        <v>-1.790281229984847</v>
      </c>
      <c r="U26747">
        <v>-6.5670525574011318</v>
      </c>
      <c r="V26747">
        <v>-0.57383489699760482</v>
      </c>
      <c r="W26747">
        <v>-1.5204307275822</v>
      </c>
      <c r="X26747">
        <v>-0.87782956586855976</v>
      </c>
      <c r="Y26747">
        <v>-1.8008237374969041</v>
      </c>
      <c r="Z26747">
        <v>0.38492469937143609</v>
      </c>
      <c r="AA26747">
        <v>-8.8696971577562067E-2</v>
      </c>
      <c r="AB26747">
        <v>-2.0575429281943229</v>
      </c>
      <c r="AC26747">
        <v>-1.0103215876000601E-2</v>
      </c>
      <c r="AD26747">
        <v>-4.1834642373326787</v>
      </c>
      <c r="AE26747">
        <v>-3.1899568354718859</v>
      </c>
      <c r="AF26747">
        <v>0.63438306825476243</v>
      </c>
      <c r="AG26747">
        <v>0.16459266617345761</v>
      </c>
      <c r="AH26747">
        <v>0.93311249716940825</v>
      </c>
      <c r="AI26747">
        <v>-10.337938735620019</v>
      </c>
      <c r="AJ26747">
        <v>-1.3592719980665251</v>
      </c>
      <c r="AK26747">
        <v>-0.21877679053192711</v>
      </c>
      <c r="AL26747">
        <v>-0.53771665594884999</v>
      </c>
      <c r="AM26747">
        <v>-1.486708027425421</v>
      </c>
      <c r="AN26747">
        <v>-0.35819111007695531</v>
      </c>
      <c r="AO26747">
        <v>-1.3635317316307181</v>
      </c>
      <c r="AP26747">
        <v>4.6032710799151166</v>
      </c>
      <c r="AQ26747">
        <v>0.40579354186951472</v>
      </c>
      <c r="AR26747">
        <v>0.739448314596447</v>
      </c>
      <c r="AS26747">
        <v>-1.970695696706626</v>
      </c>
      <c r="AT26747">
        <v>0.58513695022033296</v>
      </c>
      <c r="AU26747">
        <v>-9.5056007919010135</v>
      </c>
      <c r="AV26747">
        <v>-0.3020785804554782</v>
      </c>
    </row>
    <row r="26748" spans="1:48" x14ac:dyDescent="0.25">
      <c r="A26748" s="2">
        <v>38899</v>
      </c>
      <c r="B26748">
        <v>2012</v>
      </c>
      <c r="C26748">
        <v>100</v>
      </c>
      <c r="D26748">
        <v>13.81747789011756</v>
      </c>
      <c r="E26748">
        <v>6.8666063302961877</v>
      </c>
      <c r="F26748">
        <v>-1.210583010860278</v>
      </c>
      <c r="G26748">
        <v>6.4964413051460834</v>
      </c>
      <c r="H26748">
        <v>-2.0897881479386982E-2</v>
      </c>
      <c r="I26748">
        <v>-0.27867890970221237</v>
      </c>
      <c r="J26748">
        <v>0.71696670844898502</v>
      </c>
      <c r="K26748">
        <v>3.097226208440262</v>
      </c>
      <c r="L26748">
        <v>4.2938732794071566</v>
      </c>
      <c r="M26748">
        <v>2.0345662464786858</v>
      </c>
      <c r="N26748">
        <v>-0.30675733355467472</v>
      </c>
      <c r="O26748">
        <v>4.0675367558309139</v>
      </c>
      <c r="P26748">
        <v>14.700891248728491</v>
      </c>
      <c r="Q26748">
        <v>-0.15628680344457191</v>
      </c>
      <c r="R26748">
        <v>2.335844947116295</v>
      </c>
      <c r="S26748">
        <v>7.6713904811265721</v>
      </c>
      <c r="T26748">
        <v>2.365424161917407</v>
      </c>
      <c r="U26748">
        <v>-3.7407632749286712E-2</v>
      </c>
      <c r="V26748">
        <v>2.7835019197477</v>
      </c>
      <c r="W26748">
        <v>-0.92625099171353975</v>
      </c>
      <c r="X26748">
        <v>-8.3491871305785281E-2</v>
      </c>
      <c r="Y26748">
        <v>-0.94975114009971939</v>
      </c>
      <c r="Z26748">
        <v>6.4538015568472051</v>
      </c>
      <c r="AA26748">
        <v>-1.9979466980343701</v>
      </c>
      <c r="AB26748">
        <v>-0.52843786207340537</v>
      </c>
      <c r="AC26748">
        <v>0.70497802288886913</v>
      </c>
      <c r="AD26748">
        <v>2.591767837747128</v>
      </c>
      <c r="AE26748">
        <v>-1.3607090514583089</v>
      </c>
      <c r="AF26748">
        <v>1.005004862149383</v>
      </c>
      <c r="AG26748">
        <v>8.3377180372212756E-2</v>
      </c>
      <c r="AH26748">
        <v>2.8837777753379918</v>
      </c>
      <c r="AI26748">
        <v>15.956199403247661</v>
      </c>
      <c r="AJ26748">
        <v>2.372107199020479</v>
      </c>
      <c r="AK26748">
        <v>9.3201706160253686</v>
      </c>
      <c r="AL26748">
        <v>2.121640200793951</v>
      </c>
      <c r="AM26748">
        <v>-0.76032651373940663</v>
      </c>
      <c r="AN26748">
        <v>16.334668498125261</v>
      </c>
      <c r="AO26748">
        <v>-0.71751534548346596</v>
      </c>
      <c r="AP26748">
        <v>4.1633947358797663</v>
      </c>
      <c r="AQ26748">
        <v>0.84686103694486814</v>
      </c>
      <c r="AR26748">
        <v>0.28058838868441072</v>
      </c>
      <c r="AS26748">
        <v>-6.3666733154410515E-2</v>
      </c>
      <c r="AT26748">
        <v>1.917599456645136</v>
      </c>
      <c r="AU26748">
        <v>1.114975758960757</v>
      </c>
      <c r="AV26748">
        <v>-3.9169502387559341E-2</v>
      </c>
    </row>
    <row r="26749" spans="1:48" x14ac:dyDescent="0.25">
      <c r="A26749" s="2">
        <v>38930</v>
      </c>
      <c r="B26749">
        <v>2012</v>
      </c>
      <c r="C26749">
        <v>100</v>
      </c>
      <c r="D26749">
        <v>6.6174422882908646</v>
      </c>
      <c r="E26749">
        <v>0.2372613689685554</v>
      </c>
      <c r="F26749">
        <v>-4.7770166758497554</v>
      </c>
      <c r="G26749">
        <v>3.083613172445721</v>
      </c>
      <c r="H26749">
        <v>3.1202132836668279</v>
      </c>
      <c r="I26749">
        <v>9.0018901746740099</v>
      </c>
      <c r="J26749">
        <v>-0.95940660483312401</v>
      </c>
      <c r="K26749">
        <v>1.504055429019147</v>
      </c>
      <c r="L26749">
        <v>-4.498077797671673</v>
      </c>
      <c r="M26749">
        <v>5.318257657253711</v>
      </c>
      <c r="N26749">
        <v>-0.63418653117368606</v>
      </c>
      <c r="O26749">
        <v>2.4825731865365519</v>
      </c>
      <c r="P26749">
        <v>-1.250893081527449</v>
      </c>
      <c r="Q26749">
        <v>3.0411017978371651</v>
      </c>
      <c r="R26749">
        <v>2.193611874367063</v>
      </c>
      <c r="S26749">
        <v>5.7189593900630387</v>
      </c>
      <c r="T26749">
        <v>-4.1424761780834984</v>
      </c>
      <c r="U26749">
        <v>4.248747290725019</v>
      </c>
      <c r="V26749">
        <v>2.2553029217680538</v>
      </c>
      <c r="W26749">
        <v>1.080426924104505</v>
      </c>
      <c r="X26749">
        <v>0.57414689993573464</v>
      </c>
      <c r="Y26749">
        <v>7.9406880135258762</v>
      </c>
      <c r="Z26749">
        <v>2.8321342964380052</v>
      </c>
      <c r="AA26749">
        <v>3.3883248339530829</v>
      </c>
      <c r="AB26749">
        <v>2.057101570059916</v>
      </c>
      <c r="AC26749">
        <v>2.907523187011352</v>
      </c>
      <c r="AD26749">
        <v>-2.3545584864933078</v>
      </c>
      <c r="AE26749">
        <v>4.3669320346513718</v>
      </c>
      <c r="AF26749">
        <v>2.5976295477825539</v>
      </c>
      <c r="AG26749">
        <v>3.7136703934935289</v>
      </c>
      <c r="AH26749">
        <v>2.9381120014225548</v>
      </c>
      <c r="AI26749">
        <v>9.0321769900027817</v>
      </c>
      <c r="AJ26749">
        <v>4.5814694671583167</v>
      </c>
      <c r="AK26749">
        <v>-4.1085545904229193E-2</v>
      </c>
      <c r="AL26749">
        <v>4.6231660048715817</v>
      </c>
      <c r="AM26749">
        <v>6.1186173687809884</v>
      </c>
      <c r="AN26749">
        <v>-8.2405974634568562</v>
      </c>
      <c r="AO26749">
        <v>3.2223626756853858</v>
      </c>
      <c r="AP26749">
        <v>0.8278848602285338</v>
      </c>
      <c r="AQ26749">
        <v>2.6577691914143609</v>
      </c>
      <c r="AR26749">
        <v>2.8719002366026869</v>
      </c>
      <c r="AS26749">
        <v>3.6340282551196919</v>
      </c>
      <c r="AT26749">
        <v>2.0119227065396479</v>
      </c>
      <c r="AU26749">
        <v>3.9861696673254121</v>
      </c>
      <c r="AV26749">
        <v>1.99463836661371</v>
      </c>
    </row>
    <row r="26750" spans="1:48" x14ac:dyDescent="0.25">
      <c r="A26750" s="2">
        <v>38961</v>
      </c>
      <c r="B26750">
        <v>2012</v>
      </c>
      <c r="C26750">
        <v>100</v>
      </c>
      <c r="D26750">
        <v>-2.3298987608483039</v>
      </c>
      <c r="E26750">
        <v>2.5297815743574592</v>
      </c>
      <c r="F26750">
        <v>-2.071114279463782</v>
      </c>
      <c r="G26750">
        <v>4.4537185973106963</v>
      </c>
      <c r="H26750">
        <v>3.654804247004551</v>
      </c>
      <c r="I26750">
        <v>7.4306768300229198</v>
      </c>
      <c r="J26750">
        <v>-2.2720546690389591</v>
      </c>
      <c r="K26750">
        <v>0.765615575205425</v>
      </c>
      <c r="L26750">
        <v>5.821936290553209</v>
      </c>
      <c r="M26750">
        <v>7.7684795043668986</v>
      </c>
      <c r="N26750">
        <v>-6.7885667875759124</v>
      </c>
      <c r="O26750">
        <v>5.7616894087615167</v>
      </c>
      <c r="P26750">
        <v>11.35658296853423</v>
      </c>
      <c r="Q26750">
        <v>2.6326330418161792</v>
      </c>
      <c r="R26750">
        <v>4.5915801808127377E-2</v>
      </c>
      <c r="S26750">
        <v>-4.9289190920826398</v>
      </c>
      <c r="T26750">
        <v>-3.996604498894385</v>
      </c>
      <c r="U26750">
        <v>3.013906051781734</v>
      </c>
      <c r="V26750">
        <v>1.0655793726655589</v>
      </c>
      <c r="W26750">
        <v>-2.042357047507648</v>
      </c>
      <c r="X26750">
        <v>1.652103707184005</v>
      </c>
      <c r="Y26750">
        <v>0.55578360170605023</v>
      </c>
      <c r="Z26750">
        <v>3.0786170612055801</v>
      </c>
      <c r="AA26750">
        <v>4.2266279098714943</v>
      </c>
      <c r="AB26750">
        <v>2.6469774053938799</v>
      </c>
      <c r="AC26750">
        <v>0.1949856024461516</v>
      </c>
      <c r="AD26750">
        <v>-7.5194672827589182</v>
      </c>
      <c r="AE26750">
        <v>-2.8905406623823788</v>
      </c>
      <c r="AF26750">
        <v>2.1784399954031479</v>
      </c>
      <c r="AG26750">
        <v>-0.5791639865514342</v>
      </c>
      <c r="AH26750">
        <v>4.9046278444737412</v>
      </c>
      <c r="AI26750">
        <v>3.8361811522273248</v>
      </c>
      <c r="AJ26750">
        <v>2.933838657962462</v>
      </c>
      <c r="AK26750">
        <v>7.0267725830186478E-2</v>
      </c>
      <c r="AL26750">
        <v>2.6990559559890941</v>
      </c>
      <c r="AM26750">
        <v>2.026390468139327</v>
      </c>
      <c r="AN26750">
        <v>-3.1420112007719991</v>
      </c>
      <c r="AO26750">
        <v>1.0727644646950201</v>
      </c>
      <c r="AP26750">
        <v>-1.480977352804425</v>
      </c>
      <c r="AQ26750">
        <v>-1.73281291776779</v>
      </c>
      <c r="AR26750">
        <v>0.46104772284842888</v>
      </c>
      <c r="AS26750">
        <v>-3.4089527642834132</v>
      </c>
      <c r="AT26750">
        <v>-0.93505943281241288</v>
      </c>
      <c r="AU26750">
        <v>0.43519796946456252</v>
      </c>
      <c r="AV26750">
        <v>2.1121913943121569</v>
      </c>
    </row>
    <row r="26751" spans="1:48" x14ac:dyDescent="0.25">
      <c r="A26751" s="2">
        <v>38991</v>
      </c>
      <c r="B26751">
        <v>2012</v>
      </c>
      <c r="C26751">
        <v>100</v>
      </c>
      <c r="D26751">
        <v>8.1511701513629085</v>
      </c>
      <c r="E26751">
        <v>4.566604219632886</v>
      </c>
      <c r="F26751">
        <v>8.9709470732913346</v>
      </c>
      <c r="G26751">
        <v>6.470846429179633</v>
      </c>
      <c r="H26751">
        <v>6.8180508855063326</v>
      </c>
      <c r="I26751">
        <v>6.263539830235243</v>
      </c>
      <c r="J26751">
        <v>8.1634299170171953</v>
      </c>
      <c r="K26751">
        <v>7.4496577269782982</v>
      </c>
      <c r="L26751">
        <v>6.2865014620077098</v>
      </c>
      <c r="M26751">
        <v>1.03035325416283</v>
      </c>
      <c r="N26751">
        <v>10.71507323573249</v>
      </c>
      <c r="O26751">
        <v>9.0394632745669057</v>
      </c>
      <c r="P26751">
        <v>6.3152456686876191</v>
      </c>
      <c r="Q26751">
        <v>7.9312367201117562</v>
      </c>
      <c r="R26751">
        <v>3.6759466136046859</v>
      </c>
      <c r="S26751">
        <v>14.64606918294211</v>
      </c>
      <c r="T26751">
        <v>-4.5780778613118134</v>
      </c>
      <c r="U26751">
        <v>7.4549276149334043</v>
      </c>
      <c r="V26751">
        <v>2.29452033535813</v>
      </c>
      <c r="W26751">
        <v>1.3619322135263849</v>
      </c>
      <c r="X26751">
        <v>5.049594913266664</v>
      </c>
      <c r="Y26751">
        <v>3.886276025782776</v>
      </c>
      <c r="Z26751">
        <v>0.89884582603731999</v>
      </c>
      <c r="AA26751">
        <v>5.9950727359598721</v>
      </c>
      <c r="AB26751">
        <v>-0.80034087477163229</v>
      </c>
      <c r="AC26751">
        <v>6.1092036489376778</v>
      </c>
      <c r="AD26751">
        <v>8.1894197107542865</v>
      </c>
      <c r="AE26751">
        <v>3.4319047914367129</v>
      </c>
      <c r="AF26751">
        <v>2.1572483682874788</v>
      </c>
      <c r="AG26751">
        <v>3.7251911810268319</v>
      </c>
      <c r="AH26751">
        <v>7.0377370198350331</v>
      </c>
      <c r="AI26751">
        <v>1.745830974697782</v>
      </c>
      <c r="AJ26751">
        <v>2.5387246585871099</v>
      </c>
      <c r="AK26751">
        <v>9.8193776848731762</v>
      </c>
      <c r="AL26751">
        <v>6.2347084417457843E-2</v>
      </c>
      <c r="AM26751">
        <v>4.0100219548099734</v>
      </c>
      <c r="AN26751">
        <v>8.7894213007311262</v>
      </c>
      <c r="AO26751">
        <v>4.6303119777568744</v>
      </c>
      <c r="AP26751">
        <v>8.1081365631608282</v>
      </c>
      <c r="AQ26751">
        <v>7.876220296157066</v>
      </c>
      <c r="AR26751">
        <v>2.3213972624565482</v>
      </c>
      <c r="AS26751">
        <v>4.4266233392334264</v>
      </c>
      <c r="AT26751">
        <v>4.6137446035365182</v>
      </c>
      <c r="AU26751">
        <v>2.6102434417156322</v>
      </c>
      <c r="AV26751">
        <v>3.038359498590415</v>
      </c>
    </row>
    <row r="26752" spans="1:48" x14ac:dyDescent="0.25">
      <c r="A26752" s="2">
        <v>39022</v>
      </c>
      <c r="B26752">
        <v>2012</v>
      </c>
      <c r="C26752">
        <v>100</v>
      </c>
      <c r="D26752">
        <v>-3.500838632906289</v>
      </c>
      <c r="E26752">
        <v>5.8871847126420906</v>
      </c>
      <c r="F26752">
        <v>15.485250164237391</v>
      </c>
      <c r="G26752">
        <v>4.0630156145825334</v>
      </c>
      <c r="H26752">
        <v>5.7132326363163344</v>
      </c>
      <c r="I26752">
        <v>5.298774916822202</v>
      </c>
      <c r="J26752">
        <v>5.6591293487741279</v>
      </c>
      <c r="K26752">
        <v>4.3911944771950706</v>
      </c>
      <c r="L26752">
        <v>-5.4000591437106671</v>
      </c>
      <c r="M26752">
        <v>18.31977487373593</v>
      </c>
      <c r="N26752">
        <v>7.274068576983006</v>
      </c>
      <c r="O26752">
        <v>10.252717618641441</v>
      </c>
      <c r="P26752">
        <v>2.3835252528343398</v>
      </c>
      <c r="Q26752">
        <v>6.7186097920310504</v>
      </c>
      <c r="R26752">
        <v>10.683238432270681</v>
      </c>
      <c r="S26752">
        <v>-7.3914836938263404</v>
      </c>
      <c r="T26752">
        <v>-16.783964711347821</v>
      </c>
      <c r="U26752">
        <v>4.0463933345384007</v>
      </c>
      <c r="V26752">
        <v>2.7769729177251619</v>
      </c>
      <c r="W26752">
        <v>0.29143445890515979</v>
      </c>
      <c r="X26752">
        <v>4.303027514460056</v>
      </c>
      <c r="Y26752">
        <v>3.7750716858725002</v>
      </c>
      <c r="Z26752">
        <v>8.9023760540996921</v>
      </c>
      <c r="AA26752">
        <v>3.6191627147057259</v>
      </c>
      <c r="AB26752">
        <v>5.1692752255835028</v>
      </c>
      <c r="AC26752">
        <v>5.3418000403347774</v>
      </c>
      <c r="AD26752">
        <v>8.8134608432071317</v>
      </c>
      <c r="AE26752">
        <v>2.9736697421424152</v>
      </c>
      <c r="AF26752">
        <v>4.8239731751548174</v>
      </c>
      <c r="AG26752">
        <v>5.1929491679406858</v>
      </c>
      <c r="AH26752">
        <v>4.3462920661413662</v>
      </c>
      <c r="AI26752">
        <v>0.50447020029524836</v>
      </c>
      <c r="AJ26752">
        <v>1.5637846195831311</v>
      </c>
      <c r="AK26752">
        <v>-0.53944015816888014</v>
      </c>
      <c r="AL26752">
        <v>2.3695128698828278</v>
      </c>
      <c r="AM26752">
        <v>6.1097036411693173</v>
      </c>
      <c r="AN26752">
        <v>10.04584282718149</v>
      </c>
      <c r="AO26752">
        <v>4.176994094661568</v>
      </c>
      <c r="AP26752">
        <v>6.7449888931443214</v>
      </c>
      <c r="AQ26752">
        <v>3.6978306457520649</v>
      </c>
      <c r="AR26752">
        <v>3.5523550071202998</v>
      </c>
      <c r="AS26752">
        <v>2.4769953349923708</v>
      </c>
      <c r="AT26752">
        <v>2.0256119873812932</v>
      </c>
      <c r="AU26752">
        <v>2.1181089137197069</v>
      </c>
      <c r="AV26752">
        <v>1.5653285284303431</v>
      </c>
    </row>
    <row r="26753" spans="1:48" x14ac:dyDescent="0.25">
      <c r="A26753" s="2">
        <v>39052</v>
      </c>
      <c r="B26753">
        <v>2012</v>
      </c>
      <c r="C26753">
        <v>100</v>
      </c>
      <c r="D26753">
        <v>11.31522066761528</v>
      </c>
      <c r="E26753">
        <v>1.5849000856475119</v>
      </c>
      <c r="F26753">
        <v>4.9931164250627713</v>
      </c>
      <c r="G26753">
        <v>5.5512956697497229</v>
      </c>
      <c r="H26753">
        <v>3.91118765871179</v>
      </c>
      <c r="I26753">
        <v>2.6604066270138782</v>
      </c>
      <c r="J26753">
        <v>7.7502244643373084</v>
      </c>
      <c r="K26753">
        <v>-10.264695288011421</v>
      </c>
      <c r="L26753">
        <v>-6.8977223250896618</v>
      </c>
      <c r="M26753">
        <v>24.28563881989292</v>
      </c>
      <c r="N26753">
        <v>6.8911130687876474</v>
      </c>
      <c r="O26753">
        <v>15.26724166812277</v>
      </c>
      <c r="P26753">
        <v>9.2429303459526491</v>
      </c>
      <c r="Q26753">
        <v>5.7978661801050713</v>
      </c>
      <c r="R26753">
        <v>4.0394048149168471</v>
      </c>
      <c r="S26753">
        <v>4.9729310099926538</v>
      </c>
      <c r="T26753">
        <v>15.07479264099978</v>
      </c>
      <c r="U26753">
        <v>7.8411061562101434</v>
      </c>
      <c r="V26753">
        <v>1.3236058246977269</v>
      </c>
      <c r="W26753">
        <v>2.0278472649854158</v>
      </c>
      <c r="X26753">
        <v>7.18669557383671</v>
      </c>
      <c r="Y26753">
        <v>7.7350065203636298</v>
      </c>
      <c r="Z26753">
        <v>4.7480062413260526</v>
      </c>
      <c r="AA26753">
        <v>7.8598255179104024</v>
      </c>
      <c r="AB26753">
        <v>-0.75178911923745595</v>
      </c>
      <c r="AC26753">
        <v>1.7170892265707891</v>
      </c>
      <c r="AD26753">
        <v>5.9531379900834569</v>
      </c>
      <c r="AE26753">
        <v>2.435696577646596</v>
      </c>
      <c r="AF26753">
        <v>4.1894290188896788</v>
      </c>
      <c r="AG26753">
        <v>1.5751942313884331</v>
      </c>
      <c r="AH26753">
        <v>1.1870696090687141</v>
      </c>
      <c r="AI26753">
        <v>7.0209752623059396</v>
      </c>
      <c r="AJ26753">
        <v>4.4886446046705109</v>
      </c>
      <c r="AK26753">
        <v>-2.349486268710943</v>
      </c>
      <c r="AL26753">
        <v>3.395226741928759</v>
      </c>
      <c r="AM26753">
        <v>3.9524770099625521</v>
      </c>
      <c r="AN26753">
        <v>1.4797803746767311</v>
      </c>
      <c r="AO26753">
        <v>3.672438840038406</v>
      </c>
      <c r="AP26753">
        <v>1.1716008039547749</v>
      </c>
      <c r="AQ26753">
        <v>2.8906085292508932</v>
      </c>
      <c r="AR26753">
        <v>3.0818606258390608</v>
      </c>
      <c r="AS26753">
        <v>-1.106335662596247</v>
      </c>
      <c r="AT26753">
        <v>2.0789931222427782</v>
      </c>
      <c r="AU26753">
        <v>-1.9055862408976501</v>
      </c>
      <c r="AV26753">
        <v>0.75385350626313574</v>
      </c>
    </row>
    <row r="26754" spans="1:48" x14ac:dyDescent="0.25">
      <c r="A26754" s="2">
        <v>39083</v>
      </c>
      <c r="B26754">
        <v>2012</v>
      </c>
      <c r="C26754">
        <v>100</v>
      </c>
      <c r="D26754">
        <v>-4.9770942367320936</v>
      </c>
      <c r="E26754">
        <v>8.6605139785497443</v>
      </c>
      <c r="F26754">
        <v>-1.855373994940146</v>
      </c>
      <c r="G26754">
        <v>2.105746352108961</v>
      </c>
      <c r="H26754">
        <v>3.9301355199259369</v>
      </c>
      <c r="I26754">
        <v>2.164032601339239</v>
      </c>
      <c r="J26754">
        <v>0.63983192171097603</v>
      </c>
      <c r="K26754">
        <v>-0.29365513469103988</v>
      </c>
      <c r="L26754">
        <v>15.471202418853959</v>
      </c>
      <c r="M26754">
        <v>-9.3236678458542883</v>
      </c>
      <c r="N26754">
        <v>-8.8892651607697104E-2</v>
      </c>
      <c r="O26754">
        <v>-4.6378192780470613</v>
      </c>
      <c r="P26754">
        <v>9.6404143348827844</v>
      </c>
      <c r="Q26754">
        <v>3.5371725187102849</v>
      </c>
      <c r="R26754">
        <v>9.9870162737408119</v>
      </c>
      <c r="S26754">
        <v>6.9595495343430791</v>
      </c>
      <c r="T26754">
        <v>-9.5495396056699651</v>
      </c>
      <c r="U26754">
        <v>-0.45231670614686031</v>
      </c>
      <c r="V26754">
        <v>1.4851053644953089</v>
      </c>
      <c r="W26754">
        <v>0.46054896078382418</v>
      </c>
      <c r="X26754">
        <v>0.1066658582598468</v>
      </c>
      <c r="Y26754">
        <v>-5.2080685312148267</v>
      </c>
      <c r="Z26754">
        <v>-7.5366831476463396</v>
      </c>
      <c r="AA26754">
        <v>0.86609088847260374</v>
      </c>
      <c r="AB26754">
        <v>-4.7691096934822994</v>
      </c>
      <c r="AC26754">
        <v>5.7984903833650181</v>
      </c>
      <c r="AD26754">
        <v>3.7763607706435391</v>
      </c>
      <c r="AE26754">
        <v>3.4219517935363042</v>
      </c>
      <c r="AF26754">
        <v>1.0957571209476491</v>
      </c>
      <c r="AG26754">
        <v>-0.44707187362292838</v>
      </c>
      <c r="AH26754">
        <v>1.6490326274185561</v>
      </c>
      <c r="AI26754">
        <v>-3.7404713768483311</v>
      </c>
      <c r="AJ26754">
        <v>-0.1219699150756703</v>
      </c>
      <c r="AK26754">
        <v>6.2176071060857652</v>
      </c>
      <c r="AL26754">
        <v>-0.12005371800623001</v>
      </c>
      <c r="AM26754">
        <v>2.3468286438006469</v>
      </c>
      <c r="AN26754">
        <v>3.3990158779862329</v>
      </c>
      <c r="AO26754">
        <v>1.068273338342451</v>
      </c>
      <c r="AP26754">
        <v>-1.1315705678892169</v>
      </c>
      <c r="AQ26754">
        <v>-0.16056233979122589</v>
      </c>
      <c r="AR26754">
        <v>-0.6889162131991422</v>
      </c>
      <c r="AS26754">
        <v>-0.64839852339590998</v>
      </c>
      <c r="AT26754">
        <v>-0.54173914295952974</v>
      </c>
      <c r="AU26754">
        <v>5.0051888500760144</v>
      </c>
      <c r="AV26754">
        <v>1.4266327983692539</v>
      </c>
    </row>
    <row r="26755" spans="1:48" x14ac:dyDescent="0.25">
      <c r="A26755" s="2">
        <v>39114</v>
      </c>
      <c r="B26755">
        <v>2012</v>
      </c>
      <c r="C26755">
        <v>100</v>
      </c>
      <c r="D26755">
        <v>-5.5618287707773213</v>
      </c>
      <c r="E26755">
        <v>10.09256427232028</v>
      </c>
      <c r="F26755">
        <v>-2.196186424221136</v>
      </c>
      <c r="G26755">
        <v>-4.2672010567995073</v>
      </c>
      <c r="H26755">
        <v>-1.746476945899333</v>
      </c>
      <c r="I26755">
        <v>-9.0153358530618348</v>
      </c>
      <c r="J26755">
        <v>-3.1697650668008559</v>
      </c>
      <c r="K26755">
        <v>6.1968140269518024</v>
      </c>
      <c r="L26755">
        <v>-1.749735883793613</v>
      </c>
      <c r="M26755">
        <v>2.6581121671325429</v>
      </c>
      <c r="N26755">
        <v>2.0742021315101059E-2</v>
      </c>
      <c r="O26755">
        <v>-2.3970748757573661</v>
      </c>
      <c r="P26755">
        <v>-6.2409682464147034</v>
      </c>
      <c r="Q26755">
        <v>0.20700239190796221</v>
      </c>
      <c r="R26755">
        <v>0.1249741351120548</v>
      </c>
      <c r="S26755">
        <v>-8.9836267626108857E-2</v>
      </c>
      <c r="T26755">
        <v>2.4989221517769171</v>
      </c>
      <c r="U26755">
        <v>-2.281947462187139</v>
      </c>
      <c r="V26755">
        <v>-2.33847473368809</v>
      </c>
      <c r="W26755">
        <v>3.6417924391751728</v>
      </c>
      <c r="X26755">
        <v>-2.1592162599842761</v>
      </c>
      <c r="Y26755">
        <v>3.164779805825102</v>
      </c>
      <c r="Z26755">
        <v>-5.6092610150432431</v>
      </c>
      <c r="AA26755">
        <v>-3.444235904327464</v>
      </c>
      <c r="AB26755">
        <v>4.0827484668132694</v>
      </c>
      <c r="AC26755">
        <v>-4.0713396330653513</v>
      </c>
      <c r="AD26755">
        <v>-2.662893037176417</v>
      </c>
      <c r="AE26755">
        <v>0.50918473524352859</v>
      </c>
      <c r="AF26755">
        <v>2.247272125788768</v>
      </c>
      <c r="AG26755">
        <v>-1.461349253255728</v>
      </c>
      <c r="AH26755">
        <v>-0.90893156592379842</v>
      </c>
      <c r="AI26755">
        <v>6.9067966168500314</v>
      </c>
      <c r="AJ26755">
        <v>-0.95531151387718838</v>
      </c>
      <c r="AK26755">
        <v>2.2299280446858032</v>
      </c>
      <c r="AL26755">
        <v>-0.25381359537470782</v>
      </c>
      <c r="AM26755">
        <v>-0.20218989668909779</v>
      </c>
      <c r="AN26755">
        <v>-6.3682442775978787</v>
      </c>
      <c r="AO26755">
        <v>0.52666965356302775</v>
      </c>
      <c r="AP26755">
        <v>-2.3519129764087099</v>
      </c>
      <c r="AQ26755">
        <v>3.2079720249867938</v>
      </c>
      <c r="AR26755">
        <v>-0.32717781221245362</v>
      </c>
      <c r="AS26755">
        <v>0.35789329054800589</v>
      </c>
      <c r="AT26755">
        <v>-0.51804716713943488</v>
      </c>
      <c r="AU26755">
        <v>1.576926132174439</v>
      </c>
      <c r="AV26755">
        <v>-2.2110953933429771</v>
      </c>
    </row>
    <row r="26756" spans="1:48" x14ac:dyDescent="0.25">
      <c r="A26756" s="2">
        <v>39142</v>
      </c>
      <c r="B26756">
        <v>2012</v>
      </c>
      <c r="C26756">
        <v>100</v>
      </c>
      <c r="D26756">
        <v>3.8953000937222981</v>
      </c>
      <c r="E26756">
        <v>3.3278729648632539</v>
      </c>
      <c r="F26756">
        <v>0.58004255025094764</v>
      </c>
      <c r="G26756">
        <v>7.0867173328490907</v>
      </c>
      <c r="H26756">
        <v>3.5046110540589699</v>
      </c>
      <c r="I26756">
        <v>2.6886221025655739</v>
      </c>
      <c r="J26756">
        <v>7.6587964716974932</v>
      </c>
      <c r="K26756">
        <v>-3.4072881350985069</v>
      </c>
      <c r="L26756">
        <v>0.65449508982973192</v>
      </c>
      <c r="M26756">
        <v>3.345324323860877</v>
      </c>
      <c r="N26756">
        <v>5.9032996773989774</v>
      </c>
      <c r="O26756">
        <v>3.115538477735869</v>
      </c>
      <c r="P26756">
        <v>4.7255082534277024</v>
      </c>
      <c r="Q26756">
        <v>5.0834490119794129</v>
      </c>
      <c r="R26756">
        <v>6.1771704404013583</v>
      </c>
      <c r="S26756">
        <v>6.054303040266551</v>
      </c>
      <c r="T26756">
        <v>-0.53382868700961872</v>
      </c>
      <c r="U26756">
        <v>2.8112521309222371</v>
      </c>
      <c r="V26756">
        <v>2.3185047271239818</v>
      </c>
      <c r="W26756">
        <v>-1.7406644787808621</v>
      </c>
      <c r="X26756">
        <v>6.7390257025752076</v>
      </c>
      <c r="Y26756">
        <v>0.22193191097135129</v>
      </c>
      <c r="Z26756">
        <v>6.9678221493113091</v>
      </c>
      <c r="AA26756">
        <v>5.6096435366141284</v>
      </c>
      <c r="AB26756">
        <v>2.699821875189135</v>
      </c>
      <c r="AC26756">
        <v>2.827747942769343</v>
      </c>
      <c r="AD26756">
        <v>4.8675432903386051</v>
      </c>
      <c r="AE26756">
        <v>5.4344803520141483</v>
      </c>
      <c r="AF26756">
        <v>-5.3116805344366469E-2</v>
      </c>
      <c r="AG26756">
        <v>1.5958638752611389</v>
      </c>
      <c r="AH26756">
        <v>2.5652340240035931</v>
      </c>
      <c r="AI26756">
        <v>-0.58762614467651186</v>
      </c>
      <c r="AJ26756">
        <v>3.8301952970291708</v>
      </c>
      <c r="AK26756">
        <v>-2.2663794282006049</v>
      </c>
      <c r="AL26756">
        <v>6.7679541351719719</v>
      </c>
      <c r="AM26756">
        <v>4.8466925305039164</v>
      </c>
      <c r="AN26756">
        <v>11.21318872938566</v>
      </c>
      <c r="AO26756">
        <v>3.9265508333326649</v>
      </c>
      <c r="AP26756">
        <v>8.5113610853088559</v>
      </c>
      <c r="AQ26756">
        <v>5.0836747694313011</v>
      </c>
      <c r="AR26756">
        <v>2.6263196901081809</v>
      </c>
      <c r="AS26756">
        <v>2.3339163886499481</v>
      </c>
      <c r="AT26756">
        <v>2.8603505078881319</v>
      </c>
      <c r="AU26756">
        <v>2.768766521448041</v>
      </c>
      <c r="AV26756">
        <v>0.62421241188002075</v>
      </c>
    </row>
    <row r="26757" spans="1:48" x14ac:dyDescent="0.25">
      <c r="A26757" s="2">
        <v>39173</v>
      </c>
      <c r="B26757">
        <v>2012</v>
      </c>
      <c r="C26757">
        <v>100</v>
      </c>
      <c r="D26757">
        <v>3.8013513674179928</v>
      </c>
      <c r="E26757">
        <v>15.11365047239874</v>
      </c>
      <c r="F26757">
        <v>2.4060035701141351</v>
      </c>
      <c r="G26757">
        <v>1.3972670098169939</v>
      </c>
      <c r="H26757">
        <v>11.217447302891379</v>
      </c>
      <c r="I26757">
        <v>11.69934469301128</v>
      </c>
      <c r="J26757">
        <v>5.9021215433824334</v>
      </c>
      <c r="K26757">
        <v>5.5987080878663331</v>
      </c>
      <c r="L26757">
        <v>9.8894215052624634</v>
      </c>
      <c r="M26757">
        <v>-1.2219587917057571</v>
      </c>
      <c r="N26757">
        <v>7.8026652868494084</v>
      </c>
      <c r="O26757">
        <v>3.3716052701972199</v>
      </c>
      <c r="P26757">
        <v>2.6365324028938759</v>
      </c>
      <c r="Q26757">
        <v>3.8944327792329592</v>
      </c>
      <c r="R26757">
        <v>6.2636687581206107</v>
      </c>
      <c r="S26757">
        <v>5.5113589273113828</v>
      </c>
      <c r="T26757">
        <v>5.8156288813569823</v>
      </c>
      <c r="U26757">
        <v>5.8066994504853984</v>
      </c>
      <c r="V26757">
        <v>7.064810150653078</v>
      </c>
      <c r="W26757">
        <v>-2.35895388579429</v>
      </c>
      <c r="X26757">
        <v>4.094980038438889</v>
      </c>
      <c r="Y26757">
        <v>2.6919811327761778</v>
      </c>
      <c r="Z26757">
        <v>8.4065532338238214</v>
      </c>
      <c r="AA26757">
        <v>11.583410069620051</v>
      </c>
      <c r="AB26757">
        <v>5.6484258198243431</v>
      </c>
      <c r="AC26757">
        <v>4.1166415229146658</v>
      </c>
      <c r="AD26757">
        <v>5.7220182913398032</v>
      </c>
      <c r="AE26757">
        <v>8.5696392396412904</v>
      </c>
      <c r="AF26757">
        <v>8.3206782215899935</v>
      </c>
      <c r="AG26757">
        <v>7.3912201817467382</v>
      </c>
      <c r="AH26757">
        <v>0.88762369831989485</v>
      </c>
      <c r="AI26757">
        <v>3.5513772186520631</v>
      </c>
      <c r="AJ26757">
        <v>4.8222017914214099</v>
      </c>
      <c r="AK26757">
        <v>5.2481418825115256</v>
      </c>
      <c r="AL26757">
        <v>8.9991985488115489</v>
      </c>
      <c r="AM26757">
        <v>6.5882292353914407</v>
      </c>
      <c r="AN26757">
        <v>6.0079805935834729</v>
      </c>
      <c r="AO26757">
        <v>9.2561501526470025</v>
      </c>
      <c r="AP26757">
        <v>9.2374098741059072</v>
      </c>
      <c r="AQ26757">
        <v>5.5753156747058608</v>
      </c>
      <c r="AR26757">
        <v>7.771218313368089</v>
      </c>
      <c r="AS26757">
        <v>5.661323748407443</v>
      </c>
      <c r="AT26757">
        <v>4.0163903451000396</v>
      </c>
      <c r="AU26757">
        <v>6.5597597797271368</v>
      </c>
      <c r="AV26757">
        <v>3.8713177552310851</v>
      </c>
    </row>
    <row r="26758" spans="1:48" x14ac:dyDescent="0.25">
      <c r="A26758" s="2">
        <v>39203</v>
      </c>
      <c r="B26758">
        <v>2012</v>
      </c>
      <c r="C26758">
        <v>100</v>
      </c>
      <c r="D26758">
        <v>7.5719975261787198</v>
      </c>
      <c r="E26758">
        <v>6.2476012691309979</v>
      </c>
      <c r="F26758">
        <v>7.1630337064939598</v>
      </c>
      <c r="G26758">
        <v>11.35229271897364</v>
      </c>
      <c r="H26758">
        <v>1.9732596134140139</v>
      </c>
      <c r="I26758">
        <v>6.527857082077726</v>
      </c>
      <c r="J26758">
        <v>11.338477282228521</v>
      </c>
      <c r="K26758">
        <v>5.9004075432963274</v>
      </c>
      <c r="L26758">
        <v>4.0655171850676242</v>
      </c>
      <c r="M26758">
        <v>-4.1477131622287828</v>
      </c>
      <c r="N26758">
        <v>-3.7091420054106932</v>
      </c>
      <c r="O26758">
        <v>3.2045215369726598</v>
      </c>
      <c r="P26758">
        <v>10.488145175316159</v>
      </c>
      <c r="Q26758">
        <v>4.5067344990356704</v>
      </c>
      <c r="R26758">
        <v>3.195258637321841</v>
      </c>
      <c r="S26758">
        <v>8.1072331708400327</v>
      </c>
      <c r="T26758">
        <v>12.78886658026026</v>
      </c>
      <c r="U26758">
        <v>2.4790421811508701</v>
      </c>
      <c r="V26758">
        <v>-1.4428557257388119</v>
      </c>
      <c r="W26758">
        <v>1.215607582151379</v>
      </c>
      <c r="X26758">
        <v>1.177210482730273</v>
      </c>
      <c r="Y26758">
        <v>4.2389385165536808</v>
      </c>
      <c r="Z26758">
        <v>-2.398957625646259</v>
      </c>
      <c r="AA26758">
        <v>-1.5904277286804549</v>
      </c>
      <c r="AB26758">
        <v>7.8571760321313411</v>
      </c>
      <c r="AC26758">
        <v>3.872053531874919</v>
      </c>
      <c r="AD26758">
        <v>2.3639782780680241</v>
      </c>
      <c r="AE26758">
        <v>6.0405833506242512</v>
      </c>
      <c r="AF26758">
        <v>6.8968178692552007</v>
      </c>
      <c r="AG26758">
        <v>-1.1882745075428081</v>
      </c>
      <c r="AH26758">
        <v>5.3626645753648727</v>
      </c>
      <c r="AI26758">
        <v>5.752750811348295</v>
      </c>
      <c r="AJ26758">
        <v>3.8785477295211201E-2</v>
      </c>
      <c r="AK26758">
        <v>2.6461180056940758</v>
      </c>
      <c r="AL26758">
        <v>-0.89731789333910017</v>
      </c>
      <c r="AM26758">
        <v>1.763617841218013</v>
      </c>
      <c r="AN26758">
        <v>0.5916859267747876</v>
      </c>
      <c r="AO26758">
        <v>4.0511345160848533</v>
      </c>
      <c r="AP26758">
        <v>0.8995295110344248</v>
      </c>
      <c r="AQ26758">
        <v>1.1583695114163459</v>
      </c>
      <c r="AR26758">
        <v>2.1402835250640799</v>
      </c>
      <c r="AS26758">
        <v>8.1705089192188218</v>
      </c>
      <c r="AT26758">
        <v>1.289503401950753</v>
      </c>
      <c r="AU26758">
        <v>3.062262650265124</v>
      </c>
      <c r="AV26758">
        <v>3.0839886802303651</v>
      </c>
    </row>
    <row r="26759" spans="1:48" x14ac:dyDescent="0.25">
      <c r="A26759" s="2">
        <v>39234</v>
      </c>
      <c r="B26759">
        <v>2012</v>
      </c>
      <c r="C26759">
        <v>100</v>
      </c>
      <c r="D26759">
        <v>4.1248240378004564</v>
      </c>
      <c r="E26759">
        <v>8.0425510964424305</v>
      </c>
      <c r="F26759">
        <v>-3.8706272475096619</v>
      </c>
      <c r="G26759">
        <v>-1.1035212520709159</v>
      </c>
      <c r="H26759">
        <v>5.12742792923917</v>
      </c>
      <c r="I26759">
        <v>0.37232408936522798</v>
      </c>
      <c r="J26759">
        <v>3.8592567542261809</v>
      </c>
      <c r="K26759">
        <v>4.3977037516145234</v>
      </c>
      <c r="L26759">
        <v>6.4763168932187698</v>
      </c>
      <c r="M26759">
        <v>7.772024342851247</v>
      </c>
      <c r="N26759">
        <v>-2.274881706209686</v>
      </c>
      <c r="O26759">
        <v>12.4087368377547</v>
      </c>
      <c r="P26759">
        <v>5.4644028455258953</v>
      </c>
      <c r="Q26759">
        <v>0.57230752070662749</v>
      </c>
      <c r="R26759">
        <v>-1.9616366646363459</v>
      </c>
      <c r="S26759">
        <v>0.28455120569965692</v>
      </c>
      <c r="T26759">
        <v>5.2377183861551657E-2</v>
      </c>
      <c r="U26759">
        <v>3.124283004680017</v>
      </c>
      <c r="V26759">
        <v>-2.924825944651066</v>
      </c>
      <c r="W26759">
        <v>-0.71212446436111909</v>
      </c>
      <c r="X26759">
        <v>-1.2299709659210349</v>
      </c>
      <c r="Y26759">
        <v>-4.2758382239740724</v>
      </c>
      <c r="Z26759">
        <v>4.3490478405937338</v>
      </c>
      <c r="AA26759">
        <v>-1.8335915397406091</v>
      </c>
      <c r="AB26759">
        <v>2.583171337330636</v>
      </c>
      <c r="AC26759">
        <v>-2.667178740149057</v>
      </c>
      <c r="AD26759">
        <v>5.398123775365482</v>
      </c>
      <c r="AE26759">
        <v>-0.31594390641480619</v>
      </c>
      <c r="AF26759">
        <v>0.96775619117608347</v>
      </c>
      <c r="AG26759">
        <v>-2.0875046000164881</v>
      </c>
      <c r="AH26759">
        <v>-2.853741357928286</v>
      </c>
      <c r="AI26759">
        <v>-0.60008983386768966</v>
      </c>
      <c r="AJ26759">
        <v>-0.93461692585283807</v>
      </c>
      <c r="AK26759">
        <v>14.356370686586439</v>
      </c>
      <c r="AL26759">
        <v>-0.66427848602059747</v>
      </c>
      <c r="AM26759">
        <v>-2.9368806383167971</v>
      </c>
      <c r="AN26759">
        <v>5.4540435240855389</v>
      </c>
      <c r="AO26759">
        <v>1.471680459287894</v>
      </c>
      <c r="AP26759">
        <v>1.0784410947713989</v>
      </c>
      <c r="AQ26759">
        <v>2.2872520202861679</v>
      </c>
      <c r="AR26759">
        <v>-0.81886441919516439</v>
      </c>
      <c r="AS26759">
        <v>-0.52946276204999254</v>
      </c>
      <c r="AT26759">
        <v>0.88570458910879335</v>
      </c>
      <c r="AU26759">
        <v>-1.0403915043171059</v>
      </c>
      <c r="AV26759">
        <v>-2.0843139882853912</v>
      </c>
    </row>
    <row r="26760" spans="1:48" x14ac:dyDescent="0.25">
      <c r="A26760" s="2">
        <v>39264</v>
      </c>
      <c r="B26760">
        <v>2012</v>
      </c>
      <c r="C26760">
        <v>100</v>
      </c>
      <c r="D26760">
        <v>7.0773080803998134</v>
      </c>
      <c r="E26760">
        <v>13.231019786178109</v>
      </c>
      <c r="F26760">
        <v>-1.284532700721297</v>
      </c>
      <c r="G26760">
        <v>-4.4732140251427133</v>
      </c>
      <c r="H26760">
        <v>-2.7952086920224879</v>
      </c>
      <c r="I26760">
        <v>5.8646795655837636</v>
      </c>
      <c r="J26760">
        <v>3.8662342724537169</v>
      </c>
      <c r="K26760">
        <v>13.95277480423678</v>
      </c>
      <c r="L26760">
        <v>-3.2357132303297731</v>
      </c>
      <c r="M26760">
        <v>-0.65343173967417068</v>
      </c>
      <c r="N26760">
        <v>-0.58081483603232842</v>
      </c>
      <c r="O26760">
        <v>13.183763589088111</v>
      </c>
      <c r="P26760">
        <v>-2.005888285361324</v>
      </c>
      <c r="Q26760">
        <v>0.63914000461804399</v>
      </c>
      <c r="R26760">
        <v>1.222679147458305</v>
      </c>
      <c r="S26760">
        <v>14.670427570055461</v>
      </c>
      <c r="T26760">
        <v>4.8787541554645486</v>
      </c>
      <c r="U26760">
        <v>-1.274043523960289</v>
      </c>
      <c r="V26760">
        <v>-2.017374089833035</v>
      </c>
      <c r="W26760">
        <v>-0.52601805278514879</v>
      </c>
      <c r="X26760">
        <v>-5.2657001234852396</v>
      </c>
      <c r="Y26760">
        <v>-8.3534532081134927</v>
      </c>
      <c r="Z26760">
        <v>9.8698550964213752</v>
      </c>
      <c r="AA26760">
        <v>-4.650509159205285E-2</v>
      </c>
      <c r="AB26760">
        <v>10.65399879321121</v>
      </c>
      <c r="AC26760">
        <v>2.0005230338016489</v>
      </c>
      <c r="AD26760">
        <v>-1.10573804147025</v>
      </c>
      <c r="AE26760">
        <v>0.36447637157051022</v>
      </c>
      <c r="AF26760">
        <v>0.130133713250391</v>
      </c>
      <c r="AG26760">
        <v>-3.2337456131516169</v>
      </c>
      <c r="AH26760">
        <v>1.6003002589243029</v>
      </c>
      <c r="AI26760">
        <v>5.1474183187860456</v>
      </c>
      <c r="AJ26760">
        <v>-4.3915175036334571</v>
      </c>
      <c r="AK26760">
        <v>4.3322271424781844</v>
      </c>
      <c r="AL26760">
        <v>-0.37738610012225671</v>
      </c>
      <c r="AM26760">
        <v>3.3995516742588721</v>
      </c>
      <c r="AN26760">
        <v>0.2090775467552986</v>
      </c>
      <c r="AO26760">
        <v>-4.009050414366266</v>
      </c>
      <c r="AP26760">
        <v>0.74026467002910046</v>
      </c>
      <c r="AQ26760">
        <v>-1.733071810391529</v>
      </c>
      <c r="AR26760">
        <v>-3.8773485781436019</v>
      </c>
      <c r="AS26760">
        <v>-0.59788852863921216</v>
      </c>
      <c r="AT26760">
        <v>-2.870936587974338</v>
      </c>
      <c r="AU26760">
        <v>1.677829139342268</v>
      </c>
      <c r="AV26760">
        <v>-3.4618105170829971</v>
      </c>
    </row>
    <row r="26761" spans="1:48" x14ac:dyDescent="0.25">
      <c r="A26761" s="2">
        <v>39295</v>
      </c>
      <c r="B26761">
        <v>2012</v>
      </c>
      <c r="C26761">
        <v>100</v>
      </c>
      <c r="D26761">
        <v>-11.590155058563751</v>
      </c>
      <c r="E26761">
        <v>-7.9146806687751203</v>
      </c>
      <c r="F26761">
        <v>-3.6097991742284901</v>
      </c>
      <c r="G26761">
        <v>-1.6582452307136619</v>
      </c>
      <c r="H26761">
        <v>-1.097729905526923</v>
      </c>
      <c r="I26761">
        <v>-3.6272233217064191</v>
      </c>
      <c r="J26761">
        <v>-4.0051905942012356</v>
      </c>
      <c r="K26761">
        <v>-6.3994188993698797</v>
      </c>
      <c r="L26761">
        <v>-12.14117442075549</v>
      </c>
      <c r="M26761">
        <v>-10.67781471677587</v>
      </c>
      <c r="N26761">
        <v>-0.94808265980080852</v>
      </c>
      <c r="O26761">
        <v>7.6863926226697687</v>
      </c>
      <c r="P26761">
        <v>-6.775920702016669</v>
      </c>
      <c r="Q26761">
        <v>-3.950737743960842</v>
      </c>
      <c r="R26761">
        <v>-8.7321151521452265</v>
      </c>
      <c r="S26761">
        <v>-7.6737807581608646</v>
      </c>
      <c r="T26761">
        <v>-2.6907080922459188</v>
      </c>
      <c r="U26761">
        <v>-12.34007298334198</v>
      </c>
      <c r="V26761">
        <v>-1.0291127370940849</v>
      </c>
      <c r="W26761">
        <v>-3.4239813107812318</v>
      </c>
      <c r="X26761">
        <v>-4.5223766031180057</v>
      </c>
      <c r="Y26761">
        <v>-2.4927938690727851</v>
      </c>
      <c r="Z26761">
        <v>-5.8197217081502046</v>
      </c>
      <c r="AA26761">
        <v>-5.0509856811157938</v>
      </c>
      <c r="AB26761">
        <v>-4.9330786749509192</v>
      </c>
      <c r="AC26761">
        <v>-0.33949442170571048</v>
      </c>
      <c r="AD26761">
        <v>-5.084246522282287</v>
      </c>
      <c r="AE26761">
        <v>5.3721267776218662</v>
      </c>
      <c r="AF26761">
        <v>-6.020541160252102</v>
      </c>
      <c r="AG26761">
        <v>-0.9258575665987645</v>
      </c>
      <c r="AH26761">
        <v>-2.4676773664800589</v>
      </c>
      <c r="AI26761">
        <v>-7.0947340914115138</v>
      </c>
      <c r="AJ26761">
        <v>-3.4230365751988572</v>
      </c>
      <c r="AK26761">
        <v>-5.2938501380894181</v>
      </c>
      <c r="AL26761">
        <v>-2.892062749071389</v>
      </c>
      <c r="AM26761">
        <v>-0.91655738545804999</v>
      </c>
      <c r="AN26761">
        <v>-5.790933810696119</v>
      </c>
      <c r="AO26761">
        <v>-0.3217661501368374</v>
      </c>
      <c r="AP26761">
        <v>1.1441957477886571</v>
      </c>
      <c r="AQ26761">
        <v>-2.1491268405822721</v>
      </c>
      <c r="AR26761">
        <v>-2.3337777078261008</v>
      </c>
      <c r="AS26761">
        <v>-0.43227301485113673</v>
      </c>
      <c r="AT26761">
        <v>-1.3224474687520751</v>
      </c>
      <c r="AU26761">
        <v>-1.729611876492321</v>
      </c>
      <c r="AV26761">
        <v>1.0310017633243349</v>
      </c>
    </row>
    <row r="26762" spans="1:48" x14ac:dyDescent="0.25">
      <c r="A26762" s="2">
        <v>39326</v>
      </c>
      <c r="B26762">
        <v>2012</v>
      </c>
      <c r="C26762">
        <v>100</v>
      </c>
      <c r="D26762">
        <v>3.8470764106626638</v>
      </c>
      <c r="E26762">
        <v>15.81725270932977</v>
      </c>
      <c r="F26762">
        <v>7.0983339722352268</v>
      </c>
      <c r="G26762">
        <v>0.59768300309512856</v>
      </c>
      <c r="H26762">
        <v>0.1918300994827371</v>
      </c>
      <c r="I26762">
        <v>16.495149466852379</v>
      </c>
      <c r="J26762">
        <v>19.759796990908001</v>
      </c>
      <c r="K26762">
        <v>5.2200545165502321</v>
      </c>
      <c r="L26762">
        <v>9.5241021992260357</v>
      </c>
      <c r="M26762">
        <v>8.2560229134623242</v>
      </c>
      <c r="N26762">
        <v>6.4333361490844121</v>
      </c>
      <c r="O26762">
        <v>18.89889133687501</v>
      </c>
      <c r="P26762">
        <v>7.9263516040803284</v>
      </c>
      <c r="Q26762">
        <v>11.41608223511084</v>
      </c>
      <c r="R26762">
        <v>8.0687669646048565</v>
      </c>
      <c r="S26762">
        <v>16.2004596500466</v>
      </c>
      <c r="T26762">
        <v>9.5907093331340612</v>
      </c>
      <c r="U26762">
        <v>13.413179287651561</v>
      </c>
      <c r="V26762">
        <v>3.5324593299901119</v>
      </c>
      <c r="W26762">
        <v>2.020526112244192</v>
      </c>
      <c r="X26762">
        <v>0.1009644284254652</v>
      </c>
      <c r="Y26762">
        <v>-2.9392315404031311</v>
      </c>
      <c r="Z26762">
        <v>14.26088331968001</v>
      </c>
      <c r="AA26762">
        <v>6.619731877383872</v>
      </c>
      <c r="AB26762">
        <v>7.129099584360854</v>
      </c>
      <c r="AC26762">
        <v>8.0186939605854093</v>
      </c>
      <c r="AD26762">
        <v>13.289665674213969</v>
      </c>
      <c r="AE26762">
        <v>11.30009462876491</v>
      </c>
      <c r="AF26762">
        <v>-1.4837098967764639</v>
      </c>
      <c r="AG26762">
        <v>3.419938820461677</v>
      </c>
      <c r="AH26762">
        <v>4.9533405073279644</v>
      </c>
      <c r="AI26762">
        <v>13.011383123046331</v>
      </c>
      <c r="AJ26762">
        <v>2.115037805117193</v>
      </c>
      <c r="AK26762">
        <v>-4.0931883526840629</v>
      </c>
      <c r="AL26762">
        <v>7.7252151803006042</v>
      </c>
      <c r="AM26762">
        <v>5.1809193639843487</v>
      </c>
      <c r="AN26762">
        <v>5.7098420900223656</v>
      </c>
      <c r="AO26762">
        <v>7.1088493408882458</v>
      </c>
      <c r="AP26762">
        <v>10.161311723305049</v>
      </c>
      <c r="AQ26762">
        <v>14.652502663343331</v>
      </c>
      <c r="AR26762">
        <v>4.8288880493977393</v>
      </c>
      <c r="AS26762">
        <v>9.5105334876284928</v>
      </c>
      <c r="AT26762">
        <v>3.2876680051769029</v>
      </c>
      <c r="AU26762">
        <v>7.0064659514176064</v>
      </c>
      <c r="AV26762">
        <v>3.4714647698367962</v>
      </c>
    </row>
    <row r="26763" spans="1:48" x14ac:dyDescent="0.25">
      <c r="A26763" s="2">
        <v>39356</v>
      </c>
      <c r="B26763">
        <v>2012</v>
      </c>
      <c r="C26763">
        <v>100</v>
      </c>
      <c r="D26763">
        <v>4.5723299649109714</v>
      </c>
      <c r="E26763">
        <v>12.503140372498761</v>
      </c>
      <c r="F26763">
        <v>3.4623125165954121</v>
      </c>
      <c r="G26763">
        <v>4.5074644345182602</v>
      </c>
      <c r="H26763">
        <v>9.8295031496665075</v>
      </c>
      <c r="I26763">
        <v>16.698139361158891</v>
      </c>
      <c r="J26763">
        <v>15.398820546455539</v>
      </c>
      <c r="K26763">
        <v>10.37447784070751</v>
      </c>
      <c r="L26763">
        <v>7.2731772575937548</v>
      </c>
      <c r="M26763">
        <v>2.0699406572344259E-2</v>
      </c>
      <c r="N26763">
        <v>13.71187528426929</v>
      </c>
      <c r="O26763">
        <v>14.8617765340866</v>
      </c>
      <c r="P26763">
        <v>8.0935477005001033</v>
      </c>
      <c r="Q26763">
        <v>4.2432062966490269</v>
      </c>
      <c r="R26763">
        <v>7.894274277399127</v>
      </c>
      <c r="S26763">
        <v>11.008605802191649</v>
      </c>
      <c r="T26763">
        <v>20.655435832554559</v>
      </c>
      <c r="U26763">
        <v>-1.672236832975371</v>
      </c>
      <c r="V26763">
        <v>1.6196918363112549</v>
      </c>
      <c r="W26763">
        <v>-0.68142278183537242</v>
      </c>
      <c r="X26763">
        <v>7.3389833686555273</v>
      </c>
      <c r="Y26763">
        <v>2.0735413058673209</v>
      </c>
      <c r="Z26763">
        <v>14.078456107173841</v>
      </c>
      <c r="AA26763">
        <v>-2.7310632149457952</v>
      </c>
      <c r="AB26763">
        <v>6.7927160352880156</v>
      </c>
      <c r="AC26763">
        <v>5.9172162805590123</v>
      </c>
      <c r="AD26763">
        <v>3.7525977392385061</v>
      </c>
      <c r="AE26763">
        <v>3.1072926893456421</v>
      </c>
      <c r="AF26763">
        <v>10.640875375122191</v>
      </c>
      <c r="AG26763">
        <v>3.4929408843981768</v>
      </c>
      <c r="AH26763">
        <v>11.319070818020659</v>
      </c>
      <c r="AI26763">
        <v>9.2425696794527177</v>
      </c>
      <c r="AJ26763">
        <v>4.2262137291165134</v>
      </c>
      <c r="AK26763">
        <v>4.7681099697321816</v>
      </c>
      <c r="AL26763">
        <v>1.614882959674846</v>
      </c>
      <c r="AM26763">
        <v>3.7925058108115199</v>
      </c>
      <c r="AN26763">
        <v>12.11015194245342</v>
      </c>
      <c r="AO26763">
        <v>4.3524152931755822</v>
      </c>
      <c r="AP26763">
        <v>12.43922529963184</v>
      </c>
      <c r="AQ26763">
        <v>7.2456410151481743</v>
      </c>
      <c r="AR26763">
        <v>3.5286799436655909</v>
      </c>
      <c r="AS26763">
        <v>9.0915898021904695</v>
      </c>
      <c r="AT26763">
        <v>5.7216549026431593</v>
      </c>
      <c r="AU26763">
        <v>4.1451094218563078</v>
      </c>
      <c r="AV26763">
        <v>1.3835052729177291</v>
      </c>
    </row>
    <row r="26764" spans="1:48" x14ac:dyDescent="0.25">
      <c r="A26764" s="2">
        <v>39387</v>
      </c>
      <c r="B26764">
        <v>2012</v>
      </c>
      <c r="C26764">
        <v>100</v>
      </c>
      <c r="D26764">
        <v>2.2025438146044962</v>
      </c>
      <c r="E26764">
        <v>-14.04026514510201</v>
      </c>
      <c r="F26764">
        <v>-10.040428227172191</v>
      </c>
      <c r="G26764">
        <v>-5.9676406375412938</v>
      </c>
      <c r="H26764">
        <v>-9.7002550075353291</v>
      </c>
      <c r="I26764">
        <v>-2.3679450660085481</v>
      </c>
      <c r="J26764">
        <v>-5.2330746209635848</v>
      </c>
      <c r="K26764">
        <v>-6.9887804966583644</v>
      </c>
      <c r="L26764">
        <v>-4.3172292488803832</v>
      </c>
      <c r="M26764">
        <v>-0.93784259855008711</v>
      </c>
      <c r="N26764">
        <v>-7.9113798132366524</v>
      </c>
      <c r="O26764">
        <v>-13.72358561138193</v>
      </c>
      <c r="P26764">
        <v>-4.8247326632840482</v>
      </c>
      <c r="Q26764">
        <v>-8.032225257496318</v>
      </c>
      <c r="R26764">
        <v>-2.8646092238970522</v>
      </c>
      <c r="S26764">
        <v>-7.9532314107382156</v>
      </c>
      <c r="T26764">
        <v>-1.630434986212659</v>
      </c>
      <c r="U26764">
        <v>-2.340295748847987</v>
      </c>
      <c r="V26764">
        <v>-0.23881535183076791</v>
      </c>
      <c r="W26764">
        <v>-2.2020152525325192</v>
      </c>
      <c r="X26764">
        <v>-6.9164105391483659</v>
      </c>
      <c r="Y26764">
        <v>-8.7421029255542297</v>
      </c>
      <c r="Z26764">
        <v>3.1107281301419492</v>
      </c>
      <c r="AA26764">
        <v>-8.4527059233135642</v>
      </c>
      <c r="AB26764">
        <v>-9.9010502149312281</v>
      </c>
      <c r="AC26764">
        <v>-3.1678847953066409</v>
      </c>
      <c r="AD26764">
        <v>-6.2275856495089048</v>
      </c>
      <c r="AE26764">
        <v>-2.430003882587684</v>
      </c>
      <c r="AF26764">
        <v>1.347103817526119E-2</v>
      </c>
      <c r="AG26764">
        <v>-1.86869627026236</v>
      </c>
      <c r="AH26764">
        <v>4.0955406222398238E-2</v>
      </c>
      <c r="AI26764">
        <v>2.6048947974145031</v>
      </c>
      <c r="AJ26764">
        <v>-8.7555242621879295</v>
      </c>
      <c r="AK26764">
        <v>-11.6899694399167</v>
      </c>
      <c r="AL26764">
        <v>-4.1064540788076638</v>
      </c>
      <c r="AM26764">
        <v>-4.2720785074544354</v>
      </c>
      <c r="AN26764">
        <v>-8.062981080205045</v>
      </c>
      <c r="AO26764">
        <v>-1.6126047077837711</v>
      </c>
      <c r="AP26764">
        <v>-0.78922576681363932</v>
      </c>
      <c r="AQ26764">
        <v>-7.7905287182375442</v>
      </c>
      <c r="AR26764">
        <v>-1.941916406990196</v>
      </c>
      <c r="AS26764">
        <v>-11.454544277026979</v>
      </c>
      <c r="AT26764">
        <v>-5.7471504278117198</v>
      </c>
      <c r="AU26764">
        <v>-2.8938863827837951</v>
      </c>
      <c r="AV26764">
        <v>-4.5914388591415722</v>
      </c>
    </row>
    <row r="26765" spans="1:48" x14ac:dyDescent="0.25">
      <c r="A26765" s="2">
        <v>39417</v>
      </c>
      <c r="B26765">
        <v>2012</v>
      </c>
      <c r="C26765">
        <v>100</v>
      </c>
      <c r="D26765">
        <v>-3.5265278631101289</v>
      </c>
      <c r="E26765">
        <v>-2.2784270270006739</v>
      </c>
      <c r="F26765">
        <v>-5.1244300462122361</v>
      </c>
      <c r="G26765">
        <v>-1.2697103313848439</v>
      </c>
      <c r="H26765">
        <v>-1.7918627399317819</v>
      </c>
      <c r="I26765">
        <v>7.2861794893991583</v>
      </c>
      <c r="J26765">
        <v>2.6684751778292441</v>
      </c>
      <c r="K26765">
        <v>1.9202857863635181</v>
      </c>
      <c r="L26765">
        <v>-0.43660546100903203</v>
      </c>
      <c r="M26765">
        <v>4.5827464284359243</v>
      </c>
      <c r="N26765">
        <v>-4.1820880566646572</v>
      </c>
      <c r="O26765">
        <v>-5.4052459581503172</v>
      </c>
      <c r="P26765">
        <v>3.7374535057733032</v>
      </c>
      <c r="Q26765">
        <v>-0.1651050716721558</v>
      </c>
      <c r="R26765">
        <v>6.1996557449875764</v>
      </c>
      <c r="S26765">
        <v>2.6424902265466121</v>
      </c>
      <c r="T26765">
        <v>0.87404732285536468</v>
      </c>
      <c r="U26765">
        <v>-0.49958360572271993</v>
      </c>
      <c r="V26765">
        <v>-4.1633708144233514</v>
      </c>
      <c r="W26765">
        <v>-4.2139895671141847</v>
      </c>
      <c r="X26765">
        <v>-0.33870595326273012</v>
      </c>
      <c r="Y26765">
        <v>-5.4789130276643672</v>
      </c>
      <c r="Z26765">
        <v>0.68344348291029533</v>
      </c>
      <c r="AA26765">
        <v>-2.9757877002129511</v>
      </c>
      <c r="AB26765">
        <v>-1.762496657121704</v>
      </c>
      <c r="AC26765">
        <v>2.7095377246157741</v>
      </c>
      <c r="AD26765">
        <v>1.2885724678624479</v>
      </c>
      <c r="AE26765">
        <v>-3.5966023944286269</v>
      </c>
      <c r="AF26765">
        <v>-3.7654300405018382</v>
      </c>
      <c r="AG26765">
        <v>-1.719998189995287</v>
      </c>
      <c r="AH26765">
        <v>-3.541617931471897</v>
      </c>
      <c r="AI26765">
        <v>9.9606776762341642</v>
      </c>
      <c r="AJ26765">
        <v>-2.045199056286584</v>
      </c>
      <c r="AK26765">
        <v>6.0950464284359462</v>
      </c>
      <c r="AL26765">
        <v>-0.1051609101839102</v>
      </c>
      <c r="AM26765">
        <v>-0.118944201766924</v>
      </c>
      <c r="AN26765">
        <v>-2.2234855645929419</v>
      </c>
      <c r="AO26765">
        <v>1.419367015563133</v>
      </c>
      <c r="AP26765">
        <v>2.0762409174479579</v>
      </c>
      <c r="AQ26765">
        <v>-3.7838825993367742</v>
      </c>
      <c r="AR26765">
        <v>-1.6600530382691709</v>
      </c>
      <c r="AS26765">
        <v>2.5146609370731992</v>
      </c>
      <c r="AT26765">
        <v>-2.9541094512586801</v>
      </c>
      <c r="AU26765">
        <v>3.94941399196358</v>
      </c>
      <c r="AV26765">
        <v>-0.83086699027530297</v>
      </c>
    </row>
    <row r="26766" spans="1:48" x14ac:dyDescent="0.25">
      <c r="A26766" s="2">
        <v>39448</v>
      </c>
      <c r="B26766">
        <v>2012</v>
      </c>
      <c r="C26766">
        <v>100</v>
      </c>
      <c r="D26766">
        <v>-7.4849766306220982</v>
      </c>
      <c r="E26766">
        <v>-4.8488291527575393</v>
      </c>
      <c r="F26766">
        <v>-8.1463964331807475</v>
      </c>
      <c r="G26766">
        <v>-1.6667320939517949</v>
      </c>
      <c r="H26766">
        <v>-2.075193338890458</v>
      </c>
      <c r="I26766">
        <v>-14.701154337213049</v>
      </c>
      <c r="J26766">
        <v>-8.6218509426909673</v>
      </c>
      <c r="K26766">
        <v>-7.0327223636844511</v>
      </c>
      <c r="L26766">
        <v>-1.425128837895151</v>
      </c>
      <c r="M26766">
        <v>-4.4349808781812614</v>
      </c>
      <c r="N26766">
        <v>-13.517116923652541</v>
      </c>
      <c r="O26766">
        <v>-25.09517400329878</v>
      </c>
      <c r="P26766">
        <v>-7.9258689693177287</v>
      </c>
      <c r="Q26766">
        <v>-12.905131315069371</v>
      </c>
      <c r="R26766">
        <v>-1.210887847364384</v>
      </c>
      <c r="S26766">
        <v>-23.938157837099091</v>
      </c>
      <c r="T26766">
        <v>-1.2149997122587579</v>
      </c>
      <c r="U26766">
        <v>-7.6873018066452303</v>
      </c>
      <c r="V26766">
        <v>-5.9746422682294469</v>
      </c>
      <c r="W26766">
        <v>-4.9298097324305354</v>
      </c>
      <c r="X26766">
        <v>-13.7493526651115</v>
      </c>
      <c r="Y26766">
        <v>-1.690919333338148</v>
      </c>
      <c r="Z26766">
        <v>0.40932700415308171</v>
      </c>
      <c r="AA26766">
        <v>-12.070806458695349</v>
      </c>
      <c r="AB26766">
        <v>-13.98401082368942</v>
      </c>
      <c r="AC26766">
        <v>-14.40744797323619</v>
      </c>
      <c r="AD26766">
        <v>-21.425138403258501</v>
      </c>
      <c r="AE26766">
        <v>-8.0199405658296978</v>
      </c>
      <c r="AF26766">
        <v>-11.3316496513697</v>
      </c>
      <c r="AG26766">
        <v>-10.07670761753006</v>
      </c>
      <c r="AH26766">
        <v>-12.279182043386321</v>
      </c>
      <c r="AI26766">
        <v>-3.0809473420667199</v>
      </c>
      <c r="AJ26766">
        <v>-10.30024406821539</v>
      </c>
      <c r="AK26766">
        <v>-26.289030716140822</v>
      </c>
      <c r="AL26766">
        <v>-12.194580629966991</v>
      </c>
      <c r="AM26766">
        <v>-11.83150860697579</v>
      </c>
      <c r="AN26766">
        <v>-14.28768848296497</v>
      </c>
      <c r="AO26766">
        <v>-14.146019507191211</v>
      </c>
      <c r="AP26766">
        <v>-11.171144667229219</v>
      </c>
      <c r="AQ26766">
        <v>-9.5726998465770485</v>
      </c>
      <c r="AR26766">
        <v>-12.4176670409929</v>
      </c>
      <c r="AS26766">
        <v>-6.7118618413870914</v>
      </c>
      <c r="AT26766">
        <v>-9.2904802060174259</v>
      </c>
      <c r="AU26766">
        <v>-4.3962959412867981</v>
      </c>
      <c r="AV26766">
        <v>-6.4288307241250013</v>
      </c>
    </row>
    <row r="26767" spans="1:48" x14ac:dyDescent="0.25">
      <c r="A26767" s="2">
        <v>39479</v>
      </c>
      <c r="B26767">
        <v>2012</v>
      </c>
      <c r="C26767">
        <v>100</v>
      </c>
      <c r="D26767">
        <v>0.64473843344434734</v>
      </c>
      <c r="E26767">
        <v>16.046574859975632</v>
      </c>
      <c r="F26767">
        <v>9.4078597254077643</v>
      </c>
      <c r="G26767">
        <v>0.46199784845220032</v>
      </c>
      <c r="H26767">
        <v>3.5286334400923329</v>
      </c>
      <c r="I26767">
        <v>-2.5527620182753008</v>
      </c>
      <c r="J26767">
        <v>11.906173847810519</v>
      </c>
      <c r="K26767">
        <v>13.22734549755358</v>
      </c>
      <c r="L26767">
        <v>11.3397805920963</v>
      </c>
      <c r="M26767">
        <v>1.733672509687789</v>
      </c>
      <c r="N26767">
        <v>5.6758666548659464</v>
      </c>
      <c r="O26767">
        <v>13.132392124377731</v>
      </c>
      <c r="P26767">
        <v>-4.2572257531204754</v>
      </c>
      <c r="Q26767">
        <v>3.856543848972827</v>
      </c>
      <c r="R26767">
        <v>-0.48753680822669621</v>
      </c>
      <c r="S26767">
        <v>0.8358561062750347</v>
      </c>
      <c r="T26767">
        <v>10.41522108571842</v>
      </c>
      <c r="U26767">
        <v>-1.975125811347145</v>
      </c>
      <c r="V26767">
        <v>2.2668401014001249</v>
      </c>
      <c r="W26767">
        <v>0.53057494175563491</v>
      </c>
      <c r="X26767">
        <v>3.2214480360870379</v>
      </c>
      <c r="Y26767">
        <v>-1.3881263058432629</v>
      </c>
      <c r="Z26767">
        <v>11.5894012137207</v>
      </c>
      <c r="AA26767">
        <v>6.8175390611134423</v>
      </c>
      <c r="AB26767">
        <v>5.3876563180831782</v>
      </c>
      <c r="AC26767">
        <v>-4.5945956231336238</v>
      </c>
      <c r="AD26767">
        <v>14.08949007201872</v>
      </c>
      <c r="AE26767">
        <v>3.0265981099203869</v>
      </c>
      <c r="AF26767">
        <v>-2.3974684422303878</v>
      </c>
      <c r="AG26767">
        <v>-0.3672455438181732</v>
      </c>
      <c r="AH26767">
        <v>1.7911969153192151</v>
      </c>
      <c r="AI26767">
        <v>9.7885600238283956</v>
      </c>
      <c r="AJ26767">
        <v>2.2375300024760629</v>
      </c>
      <c r="AK26767">
        <v>5.2674022351229199</v>
      </c>
      <c r="AL26767">
        <v>2.1887523858507452</v>
      </c>
      <c r="AM26767">
        <v>8.7708722915915907</v>
      </c>
      <c r="AN26767">
        <v>3.3763749930998621</v>
      </c>
      <c r="AO26767">
        <v>1.1560301685664021</v>
      </c>
      <c r="AP26767">
        <v>10.56152136843691</v>
      </c>
      <c r="AQ26767">
        <v>3.051282948812339</v>
      </c>
      <c r="AR26767">
        <v>1.4951974288643031</v>
      </c>
      <c r="AS26767">
        <v>6.0445006498097698</v>
      </c>
      <c r="AT26767">
        <v>0.25677546742441942</v>
      </c>
      <c r="AU26767">
        <v>5.3612806060289619</v>
      </c>
      <c r="AV26767">
        <v>-3.2691522461536948</v>
      </c>
    </row>
    <row r="26768" spans="1:48" x14ac:dyDescent="0.25">
      <c r="A26768" s="2">
        <v>39508</v>
      </c>
      <c r="B26768">
        <v>2012</v>
      </c>
      <c r="C26768">
        <v>100</v>
      </c>
      <c r="D26768">
        <v>1.928937745198356</v>
      </c>
      <c r="E26768">
        <v>-5.2761888693030219</v>
      </c>
      <c r="F26768">
        <v>5.6505422959336693</v>
      </c>
      <c r="G26768">
        <v>5.6360801690953588</v>
      </c>
      <c r="H26768">
        <v>7.5734972103012943</v>
      </c>
      <c r="I26768">
        <v>-12.84589348538247</v>
      </c>
      <c r="J26768">
        <v>-7.7604458762514987</v>
      </c>
      <c r="K26768">
        <v>-2.4851504256637398</v>
      </c>
      <c r="L26768">
        <v>0.78480387381461014</v>
      </c>
      <c r="M26768">
        <v>-3.1372072696575719</v>
      </c>
      <c r="N26768">
        <v>-7.6480803251653304</v>
      </c>
      <c r="O26768">
        <v>-14.292681381220049</v>
      </c>
      <c r="P26768">
        <v>-6.4783454129941358</v>
      </c>
      <c r="Q26768">
        <v>1.5953871485850699</v>
      </c>
      <c r="R26768">
        <v>-8.4175155917651558</v>
      </c>
      <c r="S26768">
        <v>-20.284435428916559</v>
      </c>
      <c r="T26768">
        <v>-8.716460594147124</v>
      </c>
      <c r="U26768">
        <v>-6.128753023572342</v>
      </c>
      <c r="V26768">
        <v>1.3895996763400249</v>
      </c>
      <c r="W26768">
        <v>-4.162915176094673</v>
      </c>
      <c r="X26768">
        <v>0.477919779955438</v>
      </c>
      <c r="Y26768">
        <v>1.4321671587651521</v>
      </c>
      <c r="Z26768">
        <v>-13.11734969927231</v>
      </c>
      <c r="AA26768">
        <v>2.0991701403835878</v>
      </c>
      <c r="AB26768">
        <v>-4.4563098619033621</v>
      </c>
      <c r="AC26768">
        <v>2.3075643573536202</v>
      </c>
      <c r="AD26768">
        <v>-0.85417947939879779</v>
      </c>
      <c r="AE26768">
        <v>-5.9202087553959952</v>
      </c>
      <c r="AF26768">
        <v>-0.3894898764152499</v>
      </c>
      <c r="AG26768">
        <v>-2.18309530091565</v>
      </c>
      <c r="AH26768">
        <v>5.0491953267815193</v>
      </c>
      <c r="AI26768">
        <v>0.71290737909122104</v>
      </c>
      <c r="AJ26768">
        <v>4.9376665009588372</v>
      </c>
      <c r="AK26768">
        <v>4.489635794029323</v>
      </c>
      <c r="AL26768">
        <v>3.4238681291340001</v>
      </c>
      <c r="AM26768">
        <v>3.8901995856432499</v>
      </c>
      <c r="AN26768">
        <v>7.6897907098195004</v>
      </c>
      <c r="AO26768">
        <v>0.92992807588709869</v>
      </c>
      <c r="AP26768">
        <v>0.70466901255024084</v>
      </c>
      <c r="AQ26768">
        <v>-5.5952598137375187</v>
      </c>
      <c r="AR26768">
        <v>2.3634671534522371</v>
      </c>
      <c r="AS26768">
        <v>-5.634625398930293</v>
      </c>
      <c r="AT26768">
        <v>-2.3179188052745658</v>
      </c>
      <c r="AU26768">
        <v>-6.0412952457010514</v>
      </c>
      <c r="AV26768">
        <v>-0.53674462567002701</v>
      </c>
    </row>
    <row r="26769" spans="1:48" x14ac:dyDescent="0.25">
      <c r="A26769" s="2">
        <v>39539</v>
      </c>
      <c r="B26769">
        <v>2012</v>
      </c>
      <c r="C26769">
        <v>100</v>
      </c>
      <c r="D26769">
        <v>18.515110604543519</v>
      </c>
      <c r="E26769">
        <v>5.0253999834682714</v>
      </c>
      <c r="F26769">
        <v>2.2062091312944569</v>
      </c>
      <c r="G26769">
        <v>-1.8631021471794409</v>
      </c>
      <c r="H26769">
        <v>-1.1689055616851189</v>
      </c>
      <c r="I26769">
        <v>10.97972649835808</v>
      </c>
      <c r="J26769">
        <v>15.26658878298726</v>
      </c>
      <c r="K26769">
        <v>1.7999617620888311</v>
      </c>
      <c r="L26769">
        <v>-4.201168921666576</v>
      </c>
      <c r="M26769">
        <v>5.5509190850062229</v>
      </c>
      <c r="N26769">
        <v>12.579035804764359</v>
      </c>
      <c r="O26769">
        <v>14.86975344260695</v>
      </c>
      <c r="P26769">
        <v>-9.7656896412019236</v>
      </c>
      <c r="Q26769">
        <v>6.369479897684216</v>
      </c>
      <c r="R26769">
        <v>2.5769341614134911</v>
      </c>
      <c r="S26769">
        <v>16.502171195079569</v>
      </c>
      <c r="T26769">
        <v>23.27552351344309</v>
      </c>
      <c r="U26769">
        <v>2.5094618972770539</v>
      </c>
      <c r="V26769">
        <v>0.35269399880362151</v>
      </c>
      <c r="W26769">
        <v>7.1687867249958126</v>
      </c>
      <c r="X26769">
        <v>11.60195119280756</v>
      </c>
      <c r="Y26769">
        <v>1.3390297637946971</v>
      </c>
      <c r="Z26769">
        <v>-3.2073236934188949</v>
      </c>
      <c r="AA26769">
        <v>4.9491239986633628</v>
      </c>
      <c r="AB26769">
        <v>7.0963472799004723</v>
      </c>
      <c r="AC26769">
        <v>4.4543475017390763</v>
      </c>
      <c r="AD26769">
        <v>12.931974802903291</v>
      </c>
      <c r="AE26769">
        <v>-1.2387013640764439</v>
      </c>
      <c r="AF26769">
        <v>4.3789126005143952</v>
      </c>
      <c r="AG26769">
        <v>6.1576097119879769</v>
      </c>
      <c r="AH26769">
        <v>3.088796850051057</v>
      </c>
      <c r="AI26769">
        <v>5.4158486010928764</v>
      </c>
      <c r="AJ26769">
        <v>5.2256601265895597</v>
      </c>
      <c r="AK26769">
        <v>7.2588881435004859</v>
      </c>
      <c r="AL26769">
        <v>4.3384516753870228</v>
      </c>
      <c r="AM26769">
        <v>-0.64901975892103225</v>
      </c>
      <c r="AN26769">
        <v>-1.68668679917291</v>
      </c>
      <c r="AO26769">
        <v>4.5457967188508484</v>
      </c>
      <c r="AP26769">
        <v>-1.085909170258359</v>
      </c>
      <c r="AQ26769">
        <v>8.3607040818574507</v>
      </c>
      <c r="AR26769">
        <v>4.4714342151826791</v>
      </c>
      <c r="AS26769">
        <v>6.9966420250220152</v>
      </c>
      <c r="AT26769">
        <v>6.3738014523704978</v>
      </c>
      <c r="AU26769">
        <v>9.0304977119413099</v>
      </c>
      <c r="AV26769">
        <v>4.8515518876747654</v>
      </c>
    </row>
    <row r="26770" spans="1:48" x14ac:dyDescent="0.25">
      <c r="A26770" s="2">
        <v>39569</v>
      </c>
      <c r="B26770">
        <v>2012</v>
      </c>
      <c r="C26770">
        <v>100</v>
      </c>
      <c r="D26770">
        <v>4.0155189576852157</v>
      </c>
      <c r="E26770">
        <v>-0.409602875050874</v>
      </c>
      <c r="F26770">
        <v>15.81204775764828</v>
      </c>
      <c r="G26770">
        <v>6.3751648101904701</v>
      </c>
      <c r="H26770">
        <v>-1.1292286339276261</v>
      </c>
      <c r="I26770">
        <v>-10.21153992970955</v>
      </c>
      <c r="J26770">
        <v>11.40986763683498</v>
      </c>
      <c r="K26770">
        <v>-3.037499263152621</v>
      </c>
      <c r="L26770">
        <v>-23.621152513444201</v>
      </c>
      <c r="M26770">
        <v>5.5045077993792102</v>
      </c>
      <c r="N26770">
        <v>2.2645230669277479</v>
      </c>
      <c r="O26770">
        <v>-3.7716005146401059</v>
      </c>
      <c r="P26770">
        <v>-0.30018062573713422</v>
      </c>
      <c r="Q26770">
        <v>0.61203020762821136</v>
      </c>
      <c r="R26770">
        <v>-3.1216281856334742</v>
      </c>
      <c r="S26770">
        <v>-3.2093877609292281</v>
      </c>
      <c r="T26770">
        <v>5.0786167478783506</v>
      </c>
      <c r="U26770">
        <v>0.55434531389664254</v>
      </c>
      <c r="V26770">
        <v>-0.22804133587626119</v>
      </c>
      <c r="W26770">
        <v>2.4336284890882798</v>
      </c>
      <c r="X26770">
        <v>3.7460540997398262</v>
      </c>
      <c r="Y26770">
        <v>-4.3112789950343622</v>
      </c>
      <c r="Z26770">
        <v>10.285693402807921</v>
      </c>
      <c r="AA26770">
        <v>2.2796817631056681</v>
      </c>
      <c r="AB26770">
        <v>-1.839410991902624</v>
      </c>
      <c r="AC26770">
        <v>0.4079498692656891</v>
      </c>
      <c r="AD26770">
        <v>8.0472310119826815</v>
      </c>
      <c r="AE26770">
        <v>0.56419711022797081</v>
      </c>
      <c r="AF26770">
        <v>-2.100761744909752</v>
      </c>
      <c r="AG26770">
        <v>0.74217001858349896</v>
      </c>
      <c r="AH26770">
        <v>-0.83511564170556385</v>
      </c>
      <c r="AI26770">
        <v>-6.6649892480616479</v>
      </c>
      <c r="AJ26770">
        <v>-4.8087469718346991</v>
      </c>
      <c r="AK26770">
        <v>13.27289662183362</v>
      </c>
      <c r="AL26770">
        <v>0.44237682495831271</v>
      </c>
      <c r="AM26770">
        <v>6.1338810722708423</v>
      </c>
      <c r="AN26770">
        <v>3.0380027963674778</v>
      </c>
      <c r="AO26770">
        <v>1.841835466188591</v>
      </c>
      <c r="AP26770">
        <v>11.00641347851241</v>
      </c>
      <c r="AQ26770">
        <v>2.3704308202656681</v>
      </c>
      <c r="AR26770">
        <v>2.5624017789571019</v>
      </c>
      <c r="AS26770">
        <v>7.5358625357681897</v>
      </c>
      <c r="AT26770">
        <v>-0.67584857992922798</v>
      </c>
      <c r="AU26770">
        <v>4.780667411245032</v>
      </c>
      <c r="AV26770">
        <v>1.5112414321983401</v>
      </c>
    </row>
    <row r="26771" spans="1:48" x14ac:dyDescent="0.25">
      <c r="A26771" s="2">
        <v>39600</v>
      </c>
      <c r="B26771">
        <v>2012</v>
      </c>
      <c r="C26771">
        <v>100</v>
      </c>
      <c r="D26771">
        <v>-16.048255106939859</v>
      </c>
      <c r="E26771">
        <v>-2.4296719665439341</v>
      </c>
      <c r="F26771">
        <v>13.993999410109859</v>
      </c>
      <c r="G26771">
        <v>-8.8725393859093504</v>
      </c>
      <c r="H26771">
        <v>-9.8994928636748636</v>
      </c>
      <c r="I26771">
        <v>-19.73390415789056</v>
      </c>
      <c r="J26771">
        <v>-8.0985839806489217</v>
      </c>
      <c r="K26771">
        <v>-10.980653149127431</v>
      </c>
      <c r="L26771">
        <v>3.8570543095506338E-2</v>
      </c>
      <c r="M26771">
        <v>-3.5032011009141999</v>
      </c>
      <c r="N26771">
        <v>-9.5283703146899601</v>
      </c>
      <c r="O26771">
        <v>-12.83891314760155</v>
      </c>
      <c r="P26771">
        <v>-16.716519099219411</v>
      </c>
      <c r="Q26771">
        <v>-7.6987783616954131</v>
      </c>
      <c r="R26771">
        <v>-8.8636929957516042</v>
      </c>
      <c r="S26771">
        <v>-12.623920813885301</v>
      </c>
      <c r="T26771">
        <v>-0.88816283452460842</v>
      </c>
      <c r="U26771">
        <v>-17.13866658307839</v>
      </c>
      <c r="V26771">
        <v>-5.5563254642367994</v>
      </c>
      <c r="W26771">
        <v>-6.9807212025353671</v>
      </c>
      <c r="X26771">
        <v>-9.1891465572568993</v>
      </c>
      <c r="Y26771">
        <v>-15.24928024477928</v>
      </c>
      <c r="Z26771">
        <v>-0.59634800089353179</v>
      </c>
      <c r="AA26771">
        <v>-15.570014364455441</v>
      </c>
      <c r="AB26771">
        <v>-12.41414714459399</v>
      </c>
      <c r="AC26771">
        <v>-17.321330902939359</v>
      </c>
      <c r="AD26771">
        <v>-6.5754105476565456</v>
      </c>
      <c r="AE26771">
        <v>-12.82274027274379</v>
      </c>
      <c r="AF26771">
        <v>-15.557645237104669</v>
      </c>
      <c r="AG26771">
        <v>-10.78373830850331</v>
      </c>
      <c r="AH26771">
        <v>-10.60753942500787</v>
      </c>
      <c r="AI26771">
        <v>-9.1219807852687786</v>
      </c>
      <c r="AJ26771">
        <v>-19.16840032052896</v>
      </c>
      <c r="AK26771">
        <v>-17.087143975440409</v>
      </c>
      <c r="AL26771">
        <v>-13.01396274317298</v>
      </c>
      <c r="AM26771">
        <v>-6.3453472341050361</v>
      </c>
      <c r="AN26771">
        <v>-9.6244800677900084</v>
      </c>
      <c r="AO26771">
        <v>-8.1008693505676526</v>
      </c>
      <c r="AP26771">
        <v>1.936536904780839</v>
      </c>
      <c r="AQ26771">
        <v>-6.3199067549237098</v>
      </c>
      <c r="AR26771">
        <v>-10.01484074394312</v>
      </c>
      <c r="AS26771">
        <v>-3.7326648047437909</v>
      </c>
      <c r="AT26771">
        <v>-6.43437750043846</v>
      </c>
      <c r="AU26771">
        <v>-2.4191794940397582</v>
      </c>
      <c r="AV26771">
        <v>-8.3186141164872769</v>
      </c>
    </row>
    <row r="26772" spans="1:48" x14ac:dyDescent="0.25">
      <c r="A26772" s="2">
        <v>39630</v>
      </c>
      <c r="B26772">
        <v>2012</v>
      </c>
      <c r="C26772">
        <v>100</v>
      </c>
      <c r="D26772">
        <v>7.1110252685861797</v>
      </c>
      <c r="E26772">
        <v>-16.4428095060895</v>
      </c>
      <c r="F26772">
        <v>-19.454484655722968</v>
      </c>
      <c r="G26772">
        <v>-4.3782973355389281</v>
      </c>
      <c r="H26772">
        <v>5.8880573814371173</v>
      </c>
      <c r="I26772">
        <v>6.5690566183589594</v>
      </c>
      <c r="J26772">
        <v>-10.533807936967291</v>
      </c>
      <c r="K26772">
        <v>-13.499140800388741</v>
      </c>
      <c r="L26772">
        <v>-18.503758092678591</v>
      </c>
      <c r="M26772">
        <v>-11.6316646857463</v>
      </c>
      <c r="N26772">
        <v>2.7804007560456649</v>
      </c>
      <c r="O26772">
        <v>3.0262382795190672</v>
      </c>
      <c r="P26772">
        <v>8.0931355730571966</v>
      </c>
      <c r="Q26772">
        <v>-0.77651169029218092</v>
      </c>
      <c r="R26772">
        <v>-1.455157943714902</v>
      </c>
      <c r="S26772">
        <v>28.137048912917489</v>
      </c>
      <c r="T26772">
        <v>-2.697536151417057</v>
      </c>
      <c r="U26772">
        <v>1.3384556228275279</v>
      </c>
      <c r="V26772">
        <v>-0.68073506782987403</v>
      </c>
      <c r="W26772">
        <v>-3.555858227175535</v>
      </c>
      <c r="X26772">
        <v>-9.4757945099106617</v>
      </c>
      <c r="Y26772">
        <v>-19.70798853433535</v>
      </c>
      <c r="Z26772">
        <v>-9.012130857459832</v>
      </c>
      <c r="AA26772">
        <v>-1.0011330971251839</v>
      </c>
      <c r="AB26772">
        <v>-1.7582963334913599</v>
      </c>
      <c r="AC26772">
        <v>0.48200514901106661</v>
      </c>
      <c r="AD26772">
        <v>-10.32216426299898</v>
      </c>
      <c r="AE26772">
        <v>1.1855774674685899</v>
      </c>
      <c r="AF26772">
        <v>-3.622723672885098</v>
      </c>
      <c r="AG26772">
        <v>-4.6709423092094031</v>
      </c>
      <c r="AH26772">
        <v>-1.0040040817838161</v>
      </c>
      <c r="AI26772">
        <v>-3.9877173506199459</v>
      </c>
      <c r="AJ26772">
        <v>-8.5476346994828205</v>
      </c>
      <c r="AK26772">
        <v>-5.6556449970147193</v>
      </c>
      <c r="AL26772">
        <v>-4.1246134890428721</v>
      </c>
      <c r="AM26772">
        <v>-2.8650866530755992</v>
      </c>
      <c r="AN26772">
        <v>12.817536845012061</v>
      </c>
      <c r="AO26772">
        <v>-1.1958831761846309</v>
      </c>
      <c r="AP26772">
        <v>-3.293833085015474</v>
      </c>
      <c r="AQ26772">
        <v>-7.1616936594831824</v>
      </c>
      <c r="AR26772">
        <v>-2.1137551260049681</v>
      </c>
      <c r="AS26772">
        <v>-7.0963000088012151</v>
      </c>
      <c r="AT26772">
        <v>-4.2479585268200184</v>
      </c>
      <c r="AU26772">
        <v>-7.4583560216886173</v>
      </c>
      <c r="AV26772">
        <v>-1.2916209402171639</v>
      </c>
    </row>
    <row r="26773" spans="1:48" x14ac:dyDescent="0.25">
      <c r="A26773" s="2">
        <v>39661</v>
      </c>
      <c r="B26773">
        <v>2012</v>
      </c>
      <c r="C26773">
        <v>100</v>
      </c>
      <c r="D26773">
        <v>-3.0395672105298588</v>
      </c>
      <c r="E26773">
        <v>-7.4938596492959864</v>
      </c>
      <c r="F26773">
        <v>-7.9296138757965604</v>
      </c>
      <c r="G26773">
        <v>-4.3696473286830457</v>
      </c>
      <c r="H26773">
        <v>-5.7175656684997129</v>
      </c>
      <c r="I26773">
        <v>-1.3103528529052171</v>
      </c>
      <c r="J26773">
        <v>-10.02305688989258</v>
      </c>
      <c r="K26773">
        <v>1.4859406480856261</v>
      </c>
      <c r="L26773">
        <v>-19.339209105180409</v>
      </c>
      <c r="M26773">
        <v>-17.620322246326548</v>
      </c>
      <c r="N26773">
        <v>-4.8598448654041171</v>
      </c>
      <c r="O26773">
        <v>-9.5023074394131157</v>
      </c>
      <c r="P26773">
        <v>2.047295189395038</v>
      </c>
      <c r="Q26773">
        <v>-8.0873807710424508</v>
      </c>
      <c r="R26773">
        <v>-8.8888026720253208</v>
      </c>
      <c r="S26773">
        <v>-9.6843958995347474</v>
      </c>
      <c r="T26773">
        <v>-11.895239814046271</v>
      </c>
      <c r="U26773">
        <v>-5.8100673637809468</v>
      </c>
      <c r="V26773">
        <v>-3.0580607126628689</v>
      </c>
      <c r="W26773">
        <v>-4.1194309543982737</v>
      </c>
      <c r="X26773">
        <v>-6.0407068224783922</v>
      </c>
      <c r="Y26773">
        <v>-2.8039280820832069</v>
      </c>
      <c r="Z26773">
        <v>-9.9331643225336599</v>
      </c>
      <c r="AA26773">
        <v>-4.541796317175506</v>
      </c>
      <c r="AB26773">
        <v>-13.944221487989941</v>
      </c>
      <c r="AC26773">
        <v>-8.4192524563962081</v>
      </c>
      <c r="AD26773">
        <v>-5.3057106767424154</v>
      </c>
      <c r="AE26773">
        <v>-5.6879382701372609</v>
      </c>
      <c r="AF26773">
        <v>-7.3243352409066986</v>
      </c>
      <c r="AG26773">
        <v>-4.4701091807645366</v>
      </c>
      <c r="AH26773">
        <v>-7.10271566942966</v>
      </c>
      <c r="AI26773">
        <v>-9.4093705638201079</v>
      </c>
      <c r="AJ26773">
        <v>-0.41451073866739518</v>
      </c>
      <c r="AK26773">
        <v>-14.7337657741752</v>
      </c>
      <c r="AL26773">
        <v>1.305927343248015</v>
      </c>
      <c r="AM26773">
        <v>-4.5870422971839968</v>
      </c>
      <c r="AN26773">
        <v>-13.552683692158061</v>
      </c>
      <c r="AO26773">
        <v>-6.2511612912336094</v>
      </c>
      <c r="AP26773">
        <v>-9.1249165278228457</v>
      </c>
      <c r="AQ26773">
        <v>-4.2125021064544077</v>
      </c>
      <c r="AR26773">
        <v>-3.6301826891549038</v>
      </c>
      <c r="AS26773">
        <v>-2.076000516424537</v>
      </c>
      <c r="AT26773">
        <v>-3.3594314587103051</v>
      </c>
      <c r="AU26773">
        <v>-0.74634245335030158</v>
      </c>
      <c r="AV26773">
        <v>1.227128716340786</v>
      </c>
    </row>
    <row r="26774" spans="1:48" x14ac:dyDescent="0.25">
      <c r="A26774" s="2">
        <v>39692</v>
      </c>
      <c r="B26774">
        <v>2012</v>
      </c>
      <c r="C26774">
        <v>100</v>
      </c>
      <c r="D26774">
        <v>-12.25215551952066</v>
      </c>
      <c r="E26774">
        <v>-15.47749137401374</v>
      </c>
      <c r="F26774">
        <v>-24.87418052733149</v>
      </c>
      <c r="G26774">
        <v>-11.579298191202531</v>
      </c>
      <c r="H26774">
        <v>-10.597329496794231</v>
      </c>
      <c r="I26774">
        <v>-18.584034141875382</v>
      </c>
      <c r="J26774">
        <v>-23.256170605668739</v>
      </c>
      <c r="K26774">
        <v>-12.154518345941369</v>
      </c>
      <c r="L26774">
        <v>-3.3667394842253899</v>
      </c>
      <c r="M26774">
        <v>-29.740969665709429</v>
      </c>
      <c r="N26774">
        <v>-15.07722377350243</v>
      </c>
      <c r="O26774">
        <v>-22.07479583760259</v>
      </c>
      <c r="P26774">
        <v>-6.4899037011361234</v>
      </c>
      <c r="Q26774">
        <v>-15.122582194464581</v>
      </c>
      <c r="R26774">
        <v>-8.9927606644912608</v>
      </c>
      <c r="S26774">
        <v>-14.57752991033049</v>
      </c>
      <c r="T26774">
        <v>-10.003959553533511</v>
      </c>
      <c r="U26774">
        <v>-12.97705341110378</v>
      </c>
      <c r="V26774">
        <v>-10.315536144038481</v>
      </c>
      <c r="W26774">
        <v>-11.34776603876589</v>
      </c>
      <c r="X26774">
        <v>-31.21324627838127</v>
      </c>
      <c r="Y26774">
        <v>-26.234394149162139</v>
      </c>
      <c r="Z26774">
        <v>-29.942226857611701</v>
      </c>
      <c r="AA26774">
        <v>-18.730876940663709</v>
      </c>
      <c r="AB26774">
        <v>-10.83201309687346</v>
      </c>
      <c r="AC26774">
        <v>-15.02582856516436</v>
      </c>
      <c r="AD26774">
        <v>-30.483721805332511</v>
      </c>
      <c r="AE26774">
        <v>-24.20534674295989</v>
      </c>
      <c r="AF26774">
        <v>-9.2919104880358923</v>
      </c>
      <c r="AG26774">
        <v>-14.85315840469622</v>
      </c>
      <c r="AH26774">
        <v>-10.191343948694231</v>
      </c>
      <c r="AI26774">
        <v>-17.03820720606819</v>
      </c>
      <c r="AJ26774">
        <v>-25.539745666672331</v>
      </c>
      <c r="AK26774">
        <v>-29.05731004629093</v>
      </c>
      <c r="AL26774">
        <v>-19.044564257090389</v>
      </c>
      <c r="AM26774">
        <v>-20.925222312901479</v>
      </c>
      <c r="AN26774">
        <v>-13.71206459462273</v>
      </c>
      <c r="AO26774">
        <v>-14.685328806946639</v>
      </c>
      <c r="AP26774">
        <v>-15.7599888528836</v>
      </c>
      <c r="AQ26774">
        <v>-17.481243187471229</v>
      </c>
      <c r="AR26774">
        <v>-14.457439570065469</v>
      </c>
      <c r="AS26774">
        <v>-14.37524459500713</v>
      </c>
      <c r="AT26774">
        <v>-15.0373922437986</v>
      </c>
      <c r="AU26774">
        <v>-8.2709090479693437</v>
      </c>
      <c r="AV26774">
        <v>-9.3625450955025613</v>
      </c>
    </row>
    <row r="26775" spans="1:48" x14ac:dyDescent="0.25">
      <c r="A26775" s="2">
        <v>39722</v>
      </c>
      <c r="B26775">
        <v>2012</v>
      </c>
      <c r="C26775">
        <v>100</v>
      </c>
      <c r="D26775">
        <v>-28.249811512589002</v>
      </c>
      <c r="E26775">
        <v>-36.129649591153857</v>
      </c>
      <c r="F26775">
        <v>-41.76439262783687</v>
      </c>
      <c r="G26775">
        <v>-30.761510989735829</v>
      </c>
      <c r="H26775">
        <v>-25.701122778586871</v>
      </c>
      <c r="I26775">
        <v>-28.561452875880391</v>
      </c>
      <c r="J26775">
        <v>-32.132943626187739</v>
      </c>
      <c r="K26775">
        <v>-33.094939292732448</v>
      </c>
      <c r="L26775">
        <v>-3.955562109611344</v>
      </c>
      <c r="M26775">
        <v>-23.458322513907682</v>
      </c>
      <c r="N26775">
        <v>-26.269444633809862</v>
      </c>
      <c r="O26775">
        <v>-21.263662540838961</v>
      </c>
      <c r="P26775">
        <v>-24.415231805695651</v>
      </c>
      <c r="Q26775">
        <v>-29.078805009501959</v>
      </c>
      <c r="R26775">
        <v>-17.555670354812911</v>
      </c>
      <c r="S26775">
        <v>-34.360065583716022</v>
      </c>
      <c r="T26775">
        <v>-26.57015501041931</v>
      </c>
      <c r="U26775">
        <v>-22.523014766071469</v>
      </c>
      <c r="V26775">
        <v>-12.35295859002826</v>
      </c>
      <c r="W26775">
        <v>-14.867924817789721</v>
      </c>
      <c r="X26775">
        <v>-37.127162526034887</v>
      </c>
      <c r="Y26775">
        <v>-23.77728023453297</v>
      </c>
      <c r="Z26775">
        <v>-39.79295877890322</v>
      </c>
      <c r="AA26775">
        <v>-26.741737960356851</v>
      </c>
      <c r="AB26775">
        <v>-26.208959650659491</v>
      </c>
      <c r="AC26775">
        <v>-36.789288868624311</v>
      </c>
      <c r="AD26775">
        <v>-33.446380652594563</v>
      </c>
      <c r="AE26775">
        <v>-17.779715244461549</v>
      </c>
      <c r="AF26775">
        <v>-26.335723902572969</v>
      </c>
      <c r="AG26775">
        <v>-23.686736468873129</v>
      </c>
      <c r="AH26775">
        <v>-25.354653097693671</v>
      </c>
      <c r="AI26775">
        <v>-32.531432046583561</v>
      </c>
      <c r="AJ26775">
        <v>-36.641574461305467</v>
      </c>
      <c r="AK26775">
        <v>-31.992367310836919</v>
      </c>
      <c r="AL26775">
        <v>-25.197471091221761</v>
      </c>
      <c r="AM26775">
        <v>-25.7584984527446</v>
      </c>
      <c r="AN26775">
        <v>-33.936876886608459</v>
      </c>
      <c r="AO26775">
        <v>-23.054989795422699</v>
      </c>
      <c r="AP26775">
        <v>-29.530413113288169</v>
      </c>
      <c r="AQ26775">
        <v>-25.595968806586889</v>
      </c>
      <c r="AR26775">
        <v>-22.500437079368869</v>
      </c>
      <c r="AS26775">
        <v>-27.02928044436625</v>
      </c>
      <c r="AT26775">
        <v>-19.046787563746879</v>
      </c>
      <c r="AU26775">
        <v>-17.87546518116347</v>
      </c>
      <c r="AV26775">
        <v>-17.18780525508534</v>
      </c>
    </row>
    <row r="26776" spans="1:48" x14ac:dyDescent="0.25">
      <c r="A26776" s="2">
        <v>39753</v>
      </c>
      <c r="B26776">
        <v>2012</v>
      </c>
      <c r="C26776">
        <v>100</v>
      </c>
      <c r="D26776">
        <v>5.1904834160736444</v>
      </c>
      <c r="E26776">
        <v>12.661019678610661</v>
      </c>
      <c r="F26776">
        <v>-1.791077472683045</v>
      </c>
      <c r="G26776">
        <v>-3.6008907938502528</v>
      </c>
      <c r="H26776">
        <v>-2.8112882235873831</v>
      </c>
      <c r="I26776">
        <v>-10.71311579528175</v>
      </c>
      <c r="J26776">
        <v>-9.2556495667302396</v>
      </c>
      <c r="K26776">
        <v>-4.2063777844286836</v>
      </c>
      <c r="L26776">
        <v>3.1565678609176251</v>
      </c>
      <c r="M26776">
        <v>9.8820360699049203</v>
      </c>
      <c r="N26776">
        <v>-0.22675929060383959</v>
      </c>
      <c r="O26776">
        <v>3.1039082940942149</v>
      </c>
      <c r="P26776">
        <v>-0.62271597876938367</v>
      </c>
      <c r="Q26776">
        <v>-2.7675895897800951</v>
      </c>
      <c r="R26776">
        <v>-1.2514894525030631</v>
      </c>
      <c r="S26776">
        <v>-10.47068015427798</v>
      </c>
      <c r="T26776">
        <v>-16.26544276213</v>
      </c>
      <c r="U26776">
        <v>-6.8659102117679556</v>
      </c>
      <c r="V26776">
        <v>-9.1343677674601604</v>
      </c>
      <c r="W26776">
        <v>-1.2918169634089429</v>
      </c>
      <c r="X26776">
        <v>-14.60497245359411</v>
      </c>
      <c r="Y26776">
        <v>-18.71543366301146</v>
      </c>
      <c r="Z26776">
        <v>-17.203529096199471</v>
      </c>
      <c r="AA26776">
        <v>-3.6837139217389399</v>
      </c>
      <c r="AB26776">
        <v>-16.987118101912809</v>
      </c>
      <c r="AC26776">
        <v>-9.8797122344695296</v>
      </c>
      <c r="AD26776">
        <v>-15.16607630330147</v>
      </c>
      <c r="AE26776">
        <v>-8.5728917696328963</v>
      </c>
      <c r="AF26776">
        <v>-2.4179717230762292</v>
      </c>
      <c r="AG26776">
        <v>-5.5724043300315547</v>
      </c>
      <c r="AH26776">
        <v>-1.4983333806632639</v>
      </c>
      <c r="AI26776">
        <v>-14.53679724079967</v>
      </c>
      <c r="AJ26776">
        <v>-10.420082524159451</v>
      </c>
      <c r="AK26776">
        <v>1.9134696024856179</v>
      </c>
      <c r="AL26776">
        <v>-5.8216918704086629</v>
      </c>
      <c r="AM26776">
        <v>-6.8633024859889531</v>
      </c>
      <c r="AN26776">
        <v>-11.88393046461273</v>
      </c>
      <c r="AO26776">
        <v>-8.9956090784173099</v>
      </c>
      <c r="AP26776">
        <v>-6.8365218159281538</v>
      </c>
      <c r="AQ26776">
        <v>-7.3953764780681608</v>
      </c>
      <c r="AR26776">
        <v>-5.5152552242362818</v>
      </c>
      <c r="AS26776">
        <v>-5.6909804415743563</v>
      </c>
      <c r="AT26776">
        <v>-6.4716459642319313</v>
      </c>
      <c r="AU26776">
        <v>-7.9712513449976434</v>
      </c>
      <c r="AV26776">
        <v>-7.4230520744280497</v>
      </c>
    </row>
    <row r="26777" spans="1:48" x14ac:dyDescent="0.25">
      <c r="A26777" s="2">
        <v>39783</v>
      </c>
      <c r="B26777">
        <v>2012</v>
      </c>
      <c r="C26777">
        <v>100</v>
      </c>
      <c r="D26777">
        <v>8.9552982227319333</v>
      </c>
      <c r="E26777">
        <v>17.25161835426163</v>
      </c>
      <c r="F26777">
        <v>-1.987112756684273</v>
      </c>
      <c r="G26777">
        <v>4.6712973170416339</v>
      </c>
      <c r="H26777">
        <v>2.656149293257037</v>
      </c>
      <c r="I26777">
        <v>9.69622772936658</v>
      </c>
      <c r="J26777">
        <v>1.897553200036395</v>
      </c>
      <c r="K26777">
        <v>13.998046915134911</v>
      </c>
      <c r="L26777">
        <v>-49.95220004161898</v>
      </c>
      <c r="M26777">
        <v>-4.7848758619534077</v>
      </c>
      <c r="N26777">
        <v>13.59808369504063</v>
      </c>
      <c r="O26777">
        <v>12.44397445020595</v>
      </c>
      <c r="P26777">
        <v>-1.206179826103015</v>
      </c>
      <c r="Q26777">
        <v>6.755779521457117</v>
      </c>
      <c r="R26777">
        <v>6.5105057354297502</v>
      </c>
      <c r="S26777">
        <v>6.2777162210274851</v>
      </c>
      <c r="T26777">
        <v>19.421026099482731</v>
      </c>
      <c r="U26777">
        <v>5.3702717570506708</v>
      </c>
      <c r="V26777">
        <v>8.6819263738812538</v>
      </c>
      <c r="W26777">
        <v>8.1324644723155703</v>
      </c>
      <c r="X26777">
        <v>5.5525359582155431</v>
      </c>
      <c r="Y26777">
        <v>-3.6584138924935838</v>
      </c>
      <c r="Z26777">
        <v>21.69797078777837</v>
      </c>
      <c r="AA26777">
        <v>6.0109202696092989</v>
      </c>
      <c r="AB26777">
        <v>19.813501980158769</v>
      </c>
      <c r="AC26777">
        <v>3.4125754574227511</v>
      </c>
      <c r="AD26777">
        <v>4.881529423128006</v>
      </c>
      <c r="AE26777">
        <v>6.0785002679057509</v>
      </c>
      <c r="AF26777">
        <v>9.3347686946224417</v>
      </c>
      <c r="AG26777">
        <v>6.7930688933371952</v>
      </c>
      <c r="AH26777">
        <v>13.1191121063625</v>
      </c>
      <c r="AI26777">
        <v>17.408483033063369</v>
      </c>
      <c r="AJ26777">
        <v>10.810623675482161</v>
      </c>
      <c r="AK26777">
        <v>2.0736750170513569</v>
      </c>
      <c r="AL26777">
        <v>9.2428211262221449</v>
      </c>
      <c r="AM26777">
        <v>3.7754310416587611</v>
      </c>
      <c r="AN26777">
        <v>4.4416977094703158</v>
      </c>
      <c r="AO26777">
        <v>12.803765360546841</v>
      </c>
      <c r="AP26777">
        <v>4.5508001403686826</v>
      </c>
      <c r="AQ26777">
        <v>6.3421978440733939</v>
      </c>
      <c r="AR26777">
        <v>8.5589574385619436</v>
      </c>
      <c r="AS26777">
        <v>-2.770370797193189</v>
      </c>
      <c r="AT26777">
        <v>-2.8761968761353618</v>
      </c>
      <c r="AU26777">
        <v>4.1200329992898466</v>
      </c>
      <c r="AV26777">
        <v>1.2946234554641389</v>
      </c>
    </row>
    <row r="26778" spans="1:48" x14ac:dyDescent="0.25">
      <c r="A26778" s="2">
        <v>39814</v>
      </c>
      <c r="B26778">
        <v>2012</v>
      </c>
      <c r="C26778">
        <v>100</v>
      </c>
      <c r="D26778">
        <v>-6.1237365629506657</v>
      </c>
      <c r="E26778">
        <v>-12.41258439772095</v>
      </c>
      <c r="F26778">
        <v>-3.995535073056999</v>
      </c>
      <c r="G26778">
        <v>-12.71013975566083</v>
      </c>
      <c r="H26778">
        <v>10.82298352029645</v>
      </c>
      <c r="I26778">
        <v>-2.0069542355601988</v>
      </c>
      <c r="J26778">
        <v>4.6194091520373792</v>
      </c>
      <c r="K26778">
        <v>-4.001230831535163</v>
      </c>
      <c r="L26778">
        <v>-4.3937153673086033</v>
      </c>
      <c r="M26778">
        <v>-16.983812610824529</v>
      </c>
      <c r="N26778">
        <v>-12.56941107334786</v>
      </c>
      <c r="O26778">
        <v>-7.7438987008283782</v>
      </c>
      <c r="P26778">
        <v>-2.1166928698890142</v>
      </c>
      <c r="Q26778">
        <v>-5.5663070526430598</v>
      </c>
      <c r="R26778">
        <v>-2.1736326324730442</v>
      </c>
      <c r="S26778">
        <v>-9.6099441381774948</v>
      </c>
      <c r="T26778">
        <v>-22.77591977034319</v>
      </c>
      <c r="U26778">
        <v>-8.408871326938705</v>
      </c>
      <c r="V26778">
        <v>-12.14874115726928</v>
      </c>
      <c r="W26778">
        <v>-6.7903957804856594</v>
      </c>
      <c r="X26778">
        <v>-10.72461402922683</v>
      </c>
      <c r="Y26778">
        <v>-6.2682683472986556</v>
      </c>
      <c r="Z26778">
        <v>-10.683607394972009</v>
      </c>
      <c r="AA26778">
        <v>-11.252672881268809</v>
      </c>
      <c r="AB26778">
        <v>-3.8980996879959822</v>
      </c>
      <c r="AC26778">
        <v>-7.5603149982777396</v>
      </c>
      <c r="AD26778">
        <v>2.4786798931221381</v>
      </c>
      <c r="AE26778">
        <v>-15.99187952727053</v>
      </c>
      <c r="AF26778">
        <v>-5.7999013733973204</v>
      </c>
      <c r="AG26778">
        <v>-13.91472605569319</v>
      </c>
      <c r="AH26778">
        <v>-14.96586601784033</v>
      </c>
      <c r="AI26778">
        <v>-17.384206596283651</v>
      </c>
      <c r="AJ26778">
        <v>-1.351691521027254</v>
      </c>
      <c r="AK26778">
        <v>-49.294000132490893</v>
      </c>
      <c r="AL26778">
        <v>-8.3023606156663714</v>
      </c>
      <c r="AM26778">
        <v>-2.2215338608242319</v>
      </c>
      <c r="AN26778">
        <v>-24.910321410497399</v>
      </c>
      <c r="AO26778">
        <v>-16.716937104768359</v>
      </c>
      <c r="AP26778">
        <v>-18.007778134994091</v>
      </c>
      <c r="AQ26778">
        <v>-13.17913115036408</v>
      </c>
      <c r="AR26778">
        <v>-14.25399091460957</v>
      </c>
      <c r="AS26778">
        <v>-3.4852652547369689</v>
      </c>
      <c r="AT26778">
        <v>-6.2138021097020264</v>
      </c>
      <c r="AU26778">
        <v>-2.6828178195911878</v>
      </c>
      <c r="AV26778">
        <v>-8.1405584971202529</v>
      </c>
    </row>
    <row r="26779" spans="1:48" x14ac:dyDescent="0.25">
      <c r="A26779" s="2">
        <v>39845</v>
      </c>
      <c r="B26779">
        <v>2012</v>
      </c>
      <c r="C26779">
        <v>100</v>
      </c>
      <c r="D26779">
        <v>-6.959672619056656</v>
      </c>
      <c r="E26779">
        <v>-4.2685749040533238</v>
      </c>
      <c r="F26779">
        <v>-13.102800970375069</v>
      </c>
      <c r="G26779">
        <v>-13.29897587253058</v>
      </c>
      <c r="H26779">
        <v>-0.60900551981201145</v>
      </c>
      <c r="I26779">
        <v>-10.38561970238665</v>
      </c>
      <c r="J26779">
        <v>-2.922979087425059</v>
      </c>
      <c r="K26779">
        <v>-4.3583918336907894</v>
      </c>
      <c r="L26779">
        <v>16.575437060599558</v>
      </c>
      <c r="M26779">
        <v>-2.4106371447374819</v>
      </c>
      <c r="N26779">
        <v>-6.5688752243015633</v>
      </c>
      <c r="O26779">
        <v>-2.0060799554363018</v>
      </c>
      <c r="P26779">
        <v>0.2510202916208959</v>
      </c>
      <c r="Q26779">
        <v>-11.15013104028723</v>
      </c>
      <c r="R26779">
        <v>-1.2516179658500159</v>
      </c>
      <c r="S26779">
        <v>-10.990505530092809</v>
      </c>
      <c r="T26779">
        <v>-13.03512891135307</v>
      </c>
      <c r="U26779">
        <v>-9.9784171304308718</v>
      </c>
      <c r="V26779">
        <v>-10.64292885232774</v>
      </c>
      <c r="W26779">
        <v>-12.3989096748872</v>
      </c>
      <c r="X26779">
        <v>-17.450907215113489</v>
      </c>
      <c r="Y26779">
        <v>-12.54844142291048</v>
      </c>
      <c r="Z26779">
        <v>-7.2833188473686921</v>
      </c>
      <c r="AA26779">
        <v>-3.50688136349393</v>
      </c>
      <c r="AB26779">
        <v>-17.73226938082998</v>
      </c>
      <c r="AC26779">
        <v>-18.99682058031301</v>
      </c>
      <c r="AD26779">
        <v>-7.8375447370674252</v>
      </c>
      <c r="AE26779">
        <v>-18.35906799053684</v>
      </c>
      <c r="AF26779">
        <v>-8.0205003342520236</v>
      </c>
      <c r="AG26779">
        <v>-13.768937132344931</v>
      </c>
      <c r="AH26779">
        <v>-10.601963758498179</v>
      </c>
      <c r="AI26779">
        <v>-6.4454125470455148</v>
      </c>
      <c r="AJ26779">
        <v>-9.1985992052909573</v>
      </c>
      <c r="AK26779">
        <v>-24.639014590629319</v>
      </c>
      <c r="AL26779">
        <v>-12.490600826172329</v>
      </c>
      <c r="AM26779">
        <v>-10.27140009976041</v>
      </c>
      <c r="AN26779">
        <v>-20.39002127214323</v>
      </c>
      <c r="AO26779">
        <v>-12.556238942257821</v>
      </c>
      <c r="AP26779">
        <v>-14.22857765411192</v>
      </c>
      <c r="AQ26779">
        <v>-3.7224582159758661</v>
      </c>
      <c r="AR26779">
        <v>-9.5110407713009497</v>
      </c>
      <c r="AS26779">
        <v>-8.5667274946762735</v>
      </c>
      <c r="AT26779">
        <v>-8.1936351355407879</v>
      </c>
      <c r="AU26779">
        <v>7.4786992086667503</v>
      </c>
      <c r="AV26779">
        <v>-10.268308279631061</v>
      </c>
    </row>
    <row r="26780" spans="1:48" x14ac:dyDescent="0.25">
      <c r="A26780" s="2">
        <v>39873</v>
      </c>
      <c r="B26780">
        <v>2012</v>
      </c>
      <c r="C26780">
        <v>100</v>
      </c>
      <c r="D26780">
        <v>2.8731976102108541</v>
      </c>
      <c r="E26780">
        <v>27.036840062293429</v>
      </c>
      <c r="F26780">
        <v>1.7705636363330339</v>
      </c>
      <c r="G26780">
        <v>13.658565678295689</v>
      </c>
      <c r="H26780">
        <v>3.143763877001704</v>
      </c>
      <c r="I26780">
        <v>12.136659039951359</v>
      </c>
      <c r="J26780">
        <v>10.7392732053766</v>
      </c>
      <c r="K26780">
        <v>3.500287931865631</v>
      </c>
      <c r="L26780">
        <v>23.488005310440681</v>
      </c>
      <c r="M26780">
        <v>12.46868876593836</v>
      </c>
      <c r="N26780">
        <v>17.53876917853767</v>
      </c>
      <c r="O26780">
        <v>13.13713685341202</v>
      </c>
      <c r="P26780">
        <v>8.6935260672984072</v>
      </c>
      <c r="Q26780">
        <v>8.3881613403705266</v>
      </c>
      <c r="R26780">
        <v>0.3290495877248612</v>
      </c>
      <c r="S26780">
        <v>8.5058573883201039</v>
      </c>
      <c r="T26780">
        <v>12.46200323109967</v>
      </c>
      <c r="U26780">
        <v>18.0154789905169</v>
      </c>
      <c r="V26780">
        <v>8.2973486439651634</v>
      </c>
      <c r="W26780">
        <v>2.1472850547365359</v>
      </c>
      <c r="X26780">
        <v>24.631104200953828</v>
      </c>
      <c r="Y26780">
        <v>11.13770782142911</v>
      </c>
      <c r="Z26780">
        <v>19.826760062161949</v>
      </c>
      <c r="AA26780">
        <v>9.4439146292900844</v>
      </c>
      <c r="AB26780">
        <v>26.360711276036831</v>
      </c>
      <c r="AC26780">
        <v>16.733595005019211</v>
      </c>
      <c r="AD26780">
        <v>9.2874618483344449</v>
      </c>
      <c r="AE26780">
        <v>13.8146694561669</v>
      </c>
      <c r="AF26780">
        <v>6.3790620420506539</v>
      </c>
      <c r="AG26780">
        <v>6.9570987050391784</v>
      </c>
      <c r="AH26780">
        <v>7.4132773426403897</v>
      </c>
      <c r="AI26780">
        <v>14.54344937728656</v>
      </c>
      <c r="AJ26780">
        <v>6.7831414546059232</v>
      </c>
      <c r="AK26780">
        <v>37.947266205655417</v>
      </c>
      <c r="AL26780">
        <v>4.2093961571205041</v>
      </c>
      <c r="AM26780">
        <v>1.337627336946734</v>
      </c>
      <c r="AN26780">
        <v>14.643619127113251</v>
      </c>
      <c r="AO26780">
        <v>10.58268187583951</v>
      </c>
      <c r="AP26780">
        <v>19.862650457673858</v>
      </c>
      <c r="AQ26780">
        <v>17.776367869724851</v>
      </c>
      <c r="AR26780">
        <v>8.2777594157611212</v>
      </c>
      <c r="AS26780">
        <v>9.4217241124030302</v>
      </c>
      <c r="AT26780">
        <v>3.7042983208818381</v>
      </c>
      <c r="AU26780">
        <v>1.0416302045416219</v>
      </c>
      <c r="AV26780">
        <v>8.5504136108611295</v>
      </c>
    </row>
    <row r="26781" spans="1:48" x14ac:dyDescent="0.25">
      <c r="A26781" s="2">
        <v>39904</v>
      </c>
      <c r="B26781">
        <v>2012</v>
      </c>
      <c r="C26781">
        <v>100</v>
      </c>
      <c r="D26781">
        <v>18.62517065984866</v>
      </c>
      <c r="E26781">
        <v>1.453582343575621</v>
      </c>
      <c r="F26781">
        <v>7.6036148488852762</v>
      </c>
      <c r="G26781">
        <v>14.52845398074167</v>
      </c>
      <c r="H26781">
        <v>7.6226246649812257</v>
      </c>
      <c r="I26781">
        <v>19.522995549437969</v>
      </c>
      <c r="J26781">
        <v>20.196237813473399</v>
      </c>
      <c r="K26781">
        <v>18.959379442700431</v>
      </c>
      <c r="L26781">
        <v>7.571400647524662</v>
      </c>
      <c r="M26781">
        <v>16.113862962672851</v>
      </c>
      <c r="N26781">
        <v>11.569650705065991</v>
      </c>
      <c r="O26781">
        <v>9.2106638553954632</v>
      </c>
      <c r="P26781">
        <v>6.9441730889623576</v>
      </c>
      <c r="Q26781">
        <v>17.483953894738981</v>
      </c>
      <c r="R26781">
        <v>16.067520373382841</v>
      </c>
      <c r="S26781">
        <v>29.664355321453488</v>
      </c>
      <c r="T26781">
        <v>15.45862477002715</v>
      </c>
      <c r="U26781">
        <v>9.8262131570244104</v>
      </c>
      <c r="V26781">
        <v>7.7279037120268068</v>
      </c>
      <c r="W26781">
        <v>9.6040730803485843</v>
      </c>
      <c r="X26781">
        <v>9.982478051111233</v>
      </c>
      <c r="Y26781">
        <v>13.900907506569141</v>
      </c>
      <c r="Z26781">
        <v>30.901128843175751</v>
      </c>
      <c r="AA26781">
        <v>25.467679739505851</v>
      </c>
      <c r="AB26781">
        <v>21.401117730293429</v>
      </c>
      <c r="AC26781">
        <v>24.635973014957258</v>
      </c>
      <c r="AD26781">
        <v>12.80942658493254</v>
      </c>
      <c r="AE26781">
        <v>28.277877351916601</v>
      </c>
      <c r="AF26781">
        <v>10.60754769689307</v>
      </c>
      <c r="AG26781">
        <v>19.135775790789449</v>
      </c>
      <c r="AH26781">
        <v>16.431076248975021</v>
      </c>
      <c r="AI26781">
        <v>23.066950659107441</v>
      </c>
      <c r="AJ26781">
        <v>12.757864121521051</v>
      </c>
      <c r="AK26781">
        <v>26.638427472713349</v>
      </c>
      <c r="AL26781">
        <v>12.77164117214655</v>
      </c>
      <c r="AM26781">
        <v>18.320590186113559</v>
      </c>
      <c r="AN26781">
        <v>26.292672765823919</v>
      </c>
      <c r="AO26781">
        <v>17.154283248973059</v>
      </c>
      <c r="AP26781">
        <v>18.10336451227468</v>
      </c>
      <c r="AQ26781">
        <v>11.233411782266289</v>
      </c>
      <c r="AR26781">
        <v>13.30415525545625</v>
      </c>
      <c r="AS26781">
        <v>13.94157429840728</v>
      </c>
      <c r="AT26781">
        <v>12.585211924545851</v>
      </c>
      <c r="AU26781">
        <v>4.1961176169649672</v>
      </c>
      <c r="AV26781">
        <v>9.5807175063235448</v>
      </c>
    </row>
    <row r="26782" spans="1:48" x14ac:dyDescent="0.25">
      <c r="A26782" s="2">
        <v>39934</v>
      </c>
      <c r="B26782">
        <v>2012</v>
      </c>
      <c r="C26782">
        <v>100</v>
      </c>
      <c r="D26782">
        <v>20.43957773691389</v>
      </c>
      <c r="E26782">
        <v>18.614254878818159</v>
      </c>
      <c r="F26782">
        <v>1.782138608999762</v>
      </c>
      <c r="G26782">
        <v>17.2242763410813</v>
      </c>
      <c r="H26782">
        <v>19.296706680431019</v>
      </c>
      <c r="I26782">
        <v>36.668668148054181</v>
      </c>
      <c r="J26782">
        <v>22.064230143968761</v>
      </c>
      <c r="K26782">
        <v>16.855663301996909</v>
      </c>
      <c r="L26782">
        <v>0.1679638325708277</v>
      </c>
      <c r="M26782">
        <v>31.720721708911739</v>
      </c>
      <c r="N26782">
        <v>16.278218291431521</v>
      </c>
      <c r="O26782">
        <v>15.136179226926849</v>
      </c>
      <c r="P26782">
        <v>16.657832292582061</v>
      </c>
      <c r="Q26782">
        <v>24.847794539900342</v>
      </c>
      <c r="R26782">
        <v>6.9804333987879774</v>
      </c>
      <c r="S26782">
        <v>15.085136960475641</v>
      </c>
      <c r="T26782">
        <v>15.768485664310839</v>
      </c>
      <c r="U26782">
        <v>8.0845572983068372</v>
      </c>
      <c r="V26782">
        <v>9.5206716491169416</v>
      </c>
      <c r="W26782">
        <v>10.296883259054219</v>
      </c>
      <c r="X26782">
        <v>25.52886814963939</v>
      </c>
      <c r="Y26782">
        <v>-2.0821353449583908</v>
      </c>
      <c r="Z26782">
        <v>11.53383281744755</v>
      </c>
      <c r="AA26782">
        <v>8.6690837500346127</v>
      </c>
      <c r="AB26782">
        <v>4.0806108467940527</v>
      </c>
      <c r="AC26782">
        <v>18.875090899955271</v>
      </c>
      <c r="AD26782">
        <v>21.460551718209</v>
      </c>
      <c r="AE26782">
        <v>8.4229944104443391</v>
      </c>
      <c r="AF26782">
        <v>15.761375918374121</v>
      </c>
      <c r="AG26782">
        <v>13.450052951504031</v>
      </c>
      <c r="AH26782">
        <v>13.139027029787639</v>
      </c>
      <c r="AI26782">
        <v>10.764852557178759</v>
      </c>
      <c r="AJ26782">
        <v>14.404042319223301</v>
      </c>
      <c r="AK26782">
        <v>25.276097319784309</v>
      </c>
      <c r="AL26782">
        <v>12.686128637487171</v>
      </c>
      <c r="AM26782">
        <v>13.29776830385128</v>
      </c>
      <c r="AN26782">
        <v>3.6675980863768891</v>
      </c>
      <c r="AO26782">
        <v>10.25001765026412</v>
      </c>
      <c r="AP26782">
        <v>9.3481613571312359</v>
      </c>
      <c r="AQ26782">
        <v>9.9210089357012485</v>
      </c>
      <c r="AR26782">
        <v>12.718609419850701</v>
      </c>
      <c r="AS26782">
        <v>21.254223064986991</v>
      </c>
      <c r="AT26782">
        <v>13.86221481009955</v>
      </c>
      <c r="AU26782">
        <v>9.7569907265374169</v>
      </c>
      <c r="AV26782">
        <v>5.4928156116562654</v>
      </c>
    </row>
    <row r="26783" spans="1:48" x14ac:dyDescent="0.25">
      <c r="A26783" s="2">
        <v>39965</v>
      </c>
      <c r="B26783">
        <v>2012</v>
      </c>
      <c r="C26783">
        <v>100</v>
      </c>
      <c r="D26783">
        <v>6.7807938370835874</v>
      </c>
      <c r="E26783">
        <v>-7.616619347055142</v>
      </c>
      <c r="F26783">
        <v>25.043671971898078</v>
      </c>
      <c r="G26783">
        <v>0.94304681814629809</v>
      </c>
      <c r="H26783">
        <v>4.9106297284898348</v>
      </c>
      <c r="I26783">
        <v>-2.1822117614930798</v>
      </c>
      <c r="J26783">
        <v>-3.950661537194355</v>
      </c>
      <c r="K26783">
        <v>10.573355043992819</v>
      </c>
      <c r="L26783">
        <v>-2.778457534505141</v>
      </c>
      <c r="M26783">
        <v>-10.72298908104171</v>
      </c>
      <c r="N26783">
        <v>1.1996404021004989</v>
      </c>
      <c r="O26783">
        <v>4.0006160635916777</v>
      </c>
      <c r="P26783">
        <v>-0.29296934744088571</v>
      </c>
      <c r="Q26783">
        <v>-0.49373218854120721</v>
      </c>
      <c r="R26783">
        <v>3.0892099812303009</v>
      </c>
      <c r="S26783">
        <v>5.3055213427102954</v>
      </c>
      <c r="T26783">
        <v>0.70960384176677049</v>
      </c>
      <c r="U26783">
        <v>4.2185610839964749</v>
      </c>
      <c r="V26783">
        <v>-0.95601916126740738</v>
      </c>
      <c r="W26783">
        <v>1.7523694612684879</v>
      </c>
      <c r="X26783">
        <v>-2.1107117658001999</v>
      </c>
      <c r="Y26783">
        <v>-4.4197016394364352</v>
      </c>
      <c r="Z26783">
        <v>6.7161291543278656</v>
      </c>
      <c r="AA26783">
        <v>-0.16814700067371291</v>
      </c>
      <c r="AB26783">
        <v>-1.0070822802067729</v>
      </c>
      <c r="AC26783">
        <v>-6.1630656205500571</v>
      </c>
      <c r="AD26783">
        <v>-8.3534001186232665</v>
      </c>
      <c r="AE26783">
        <v>-4.6941957452225846</v>
      </c>
      <c r="AF26783">
        <v>-0.59772716309324236</v>
      </c>
      <c r="AG26783">
        <v>-3.7808992010234022</v>
      </c>
      <c r="AH26783">
        <v>4.0354601415428348</v>
      </c>
      <c r="AI26783">
        <v>0.64968004694783144</v>
      </c>
      <c r="AJ26783">
        <v>-1.818189737338372</v>
      </c>
      <c r="AK26783">
        <v>-0.60854211282197479</v>
      </c>
      <c r="AL26783">
        <v>-1.287870977524652</v>
      </c>
      <c r="AM26783">
        <v>0.16706891928381931</v>
      </c>
      <c r="AN26783">
        <v>4.6138031973454341</v>
      </c>
      <c r="AO26783">
        <v>-3.4398657822994561</v>
      </c>
      <c r="AP26783">
        <v>2.4042582484744561</v>
      </c>
      <c r="AQ26783">
        <v>4.9932372614678533</v>
      </c>
      <c r="AR26783">
        <v>-4.1327884191333482</v>
      </c>
      <c r="AS26783">
        <v>-5.4046264956080563</v>
      </c>
      <c r="AT26783">
        <v>-1.2818784254032269</v>
      </c>
      <c r="AU26783">
        <v>1.414547185667425</v>
      </c>
      <c r="AV26783">
        <v>0.21739109279543811</v>
      </c>
    </row>
    <row r="26784" spans="1:48" x14ac:dyDescent="0.25">
      <c r="A26784" s="2">
        <v>39995</v>
      </c>
      <c r="B26784">
        <v>2012</v>
      </c>
      <c r="C26784">
        <v>100</v>
      </c>
      <c r="D26784">
        <v>11.68785749222323</v>
      </c>
      <c r="E26784">
        <v>16.25500235499544</v>
      </c>
      <c r="F26784">
        <v>7.6364262045321096</v>
      </c>
      <c r="G26784">
        <v>10.60607268547127</v>
      </c>
      <c r="H26784">
        <v>2.8524886216470651</v>
      </c>
      <c r="I26784">
        <v>8.9057763609773346</v>
      </c>
      <c r="J26784">
        <v>8.8076416653754652</v>
      </c>
      <c r="K26784">
        <v>3.9168672705877978</v>
      </c>
      <c r="L26784">
        <v>5.8281722350786991</v>
      </c>
      <c r="M26784">
        <v>13.30784996506438</v>
      </c>
      <c r="N26784">
        <v>5.1049929956657358</v>
      </c>
      <c r="O26784">
        <v>11.74540174135606</v>
      </c>
      <c r="P26784">
        <v>16.26546825727624</v>
      </c>
      <c r="Q26784">
        <v>15.573289632760551</v>
      </c>
      <c r="R26784">
        <v>10.294924718584641</v>
      </c>
      <c r="S26784">
        <v>20.753500963883091</v>
      </c>
      <c r="T26784">
        <v>3.6975977073271831</v>
      </c>
      <c r="U26784">
        <v>9.1066322821000689</v>
      </c>
      <c r="V26784">
        <v>11.10029256920477</v>
      </c>
      <c r="W26784">
        <v>4.2647258678415456</v>
      </c>
      <c r="X26784">
        <v>8.3102298651171793</v>
      </c>
      <c r="Y26784">
        <v>5.2025920576528328</v>
      </c>
      <c r="Z26784">
        <v>19.538319091364901</v>
      </c>
      <c r="AA26784">
        <v>17.914009685353658</v>
      </c>
      <c r="AB26784">
        <v>18.601072971111641</v>
      </c>
      <c r="AC26784">
        <v>9.7412734785678126</v>
      </c>
      <c r="AD26784">
        <v>10.70257901131586</v>
      </c>
      <c r="AE26784">
        <v>-0.17646372094782811</v>
      </c>
      <c r="AF26784">
        <v>3.3292942940527759</v>
      </c>
      <c r="AG26784">
        <v>8.3261201157261553</v>
      </c>
      <c r="AH26784">
        <v>14.18820700555281</v>
      </c>
      <c r="AI26784">
        <v>9.9326045363483892</v>
      </c>
      <c r="AJ26784">
        <v>8.6355588794367897</v>
      </c>
      <c r="AK26784">
        <v>16.641925717592201</v>
      </c>
      <c r="AL26784">
        <v>14.372930354546719</v>
      </c>
      <c r="AM26784">
        <v>7.1498585625744182</v>
      </c>
      <c r="AN26784">
        <v>28.581431910085929</v>
      </c>
      <c r="AO26784">
        <v>11.76448591023969</v>
      </c>
      <c r="AP26784">
        <v>19.371208611529571</v>
      </c>
      <c r="AQ26784">
        <v>10.224116718801641</v>
      </c>
      <c r="AR26784">
        <v>10.54591724304672</v>
      </c>
      <c r="AS26784">
        <v>12.01281225849935</v>
      </c>
      <c r="AT26784">
        <v>9.2527779509911525</v>
      </c>
      <c r="AU26784">
        <v>11.86358764728455</v>
      </c>
      <c r="AV26784">
        <v>7.523410924480145</v>
      </c>
    </row>
    <row r="26785" spans="1:48" x14ac:dyDescent="0.25">
      <c r="A26785" s="2">
        <v>40026</v>
      </c>
      <c r="B26785">
        <v>2012</v>
      </c>
      <c r="C26785">
        <v>100</v>
      </c>
      <c r="D26785">
        <v>4.661366875832984</v>
      </c>
      <c r="E26785">
        <v>4.8272220550908074</v>
      </c>
      <c r="F26785">
        <v>12.777197912731751</v>
      </c>
      <c r="G26785">
        <v>5.0105052155233087</v>
      </c>
      <c r="H26785">
        <v>-4.4393317133781913</v>
      </c>
      <c r="I26785">
        <v>-1.102946332602539</v>
      </c>
      <c r="J26785">
        <v>1.692407228791559</v>
      </c>
      <c r="K26785">
        <v>2.508490191448232</v>
      </c>
      <c r="L26785">
        <v>18.558105827346228</v>
      </c>
      <c r="M26785">
        <v>4.5521029357302289</v>
      </c>
      <c r="N26785">
        <v>5.6541388654366864</v>
      </c>
      <c r="O26785">
        <v>-7.3484202017374054</v>
      </c>
      <c r="P26785">
        <v>-0.70108399786296127</v>
      </c>
      <c r="Q26785">
        <v>-2.4095993209358739</v>
      </c>
      <c r="R26785">
        <v>-2.9392300615527219E-2</v>
      </c>
      <c r="S26785">
        <v>6.1066130539535912</v>
      </c>
      <c r="T26785">
        <v>5.7164914478936346</v>
      </c>
      <c r="U26785">
        <v>6.9091237446079923</v>
      </c>
      <c r="V26785">
        <v>6.4932014683164896</v>
      </c>
      <c r="W26785">
        <v>3.9191399570778662</v>
      </c>
      <c r="X26785">
        <v>12.440440951929221</v>
      </c>
      <c r="Y26785">
        <v>5.3251071745792364</v>
      </c>
      <c r="Z26785">
        <v>-0.45509137181520831</v>
      </c>
      <c r="AA26785">
        <v>5.381149088075321</v>
      </c>
      <c r="AB26785">
        <v>1.1580179685395151</v>
      </c>
      <c r="AC26785">
        <v>8.4272043399519436</v>
      </c>
      <c r="AD26785">
        <v>2.6605156537025549</v>
      </c>
      <c r="AE26785">
        <v>8.4082714252381443</v>
      </c>
      <c r="AF26785">
        <v>7.2804793527237122</v>
      </c>
      <c r="AG26785">
        <v>9.3177089954712855</v>
      </c>
      <c r="AH26785">
        <v>6.1981725558886147</v>
      </c>
      <c r="AI26785">
        <v>9.6391803061543371</v>
      </c>
      <c r="AJ26785">
        <v>10.34055574109818</v>
      </c>
      <c r="AK26785">
        <v>9.3440378196129927</v>
      </c>
      <c r="AL26785">
        <v>5.9854334904714701</v>
      </c>
      <c r="AM26785">
        <v>7.9126555728032733</v>
      </c>
      <c r="AN26785">
        <v>6.3392142420490627</v>
      </c>
      <c r="AO26785">
        <v>4.1524028113180353</v>
      </c>
      <c r="AP26785">
        <v>1.585355415854961</v>
      </c>
      <c r="AQ26785">
        <v>8.1919855803380681</v>
      </c>
      <c r="AR26785">
        <v>7.9307862073265456</v>
      </c>
      <c r="AS26785">
        <v>-1.439274299685622</v>
      </c>
      <c r="AT26785">
        <v>5.516859251000783</v>
      </c>
      <c r="AU26785">
        <v>-1.856676007340452</v>
      </c>
      <c r="AV26785">
        <v>3.4603459532717369</v>
      </c>
    </row>
    <row r="26786" spans="1:48" x14ac:dyDescent="0.25">
      <c r="A26786" s="2">
        <v>40057</v>
      </c>
      <c r="B26786">
        <v>2012</v>
      </c>
      <c r="C26786">
        <v>100</v>
      </c>
      <c r="D26786">
        <v>16.1789561435248</v>
      </c>
      <c r="E26786">
        <v>18.113421218172029</v>
      </c>
      <c r="F26786">
        <v>4.6208528928939563</v>
      </c>
      <c r="G26786">
        <v>1.6666929740794649</v>
      </c>
      <c r="H26786">
        <v>7.4363100419847727</v>
      </c>
      <c r="I26786">
        <v>10.995858301351831</v>
      </c>
      <c r="J26786">
        <v>15.18917767615466</v>
      </c>
      <c r="K26786">
        <v>12.63887232730168</v>
      </c>
      <c r="L26786">
        <v>7.3564558640654143</v>
      </c>
      <c r="M26786">
        <v>5.4428091707592774</v>
      </c>
      <c r="N26786">
        <v>2.994168073813674</v>
      </c>
      <c r="O26786">
        <v>5.0527809343882346</v>
      </c>
      <c r="P26786">
        <v>-0.24330101245285671</v>
      </c>
      <c r="Q26786">
        <v>5.7787208909233501</v>
      </c>
      <c r="R26786">
        <v>4.0878079514947494</v>
      </c>
      <c r="S26786">
        <v>3.3337232295027608</v>
      </c>
      <c r="T26786">
        <v>3.2231045366450721</v>
      </c>
      <c r="U26786">
        <v>7.8315138347258451</v>
      </c>
      <c r="V26786">
        <v>3.6292541332650701</v>
      </c>
      <c r="W26786">
        <v>-1.688987593922564</v>
      </c>
      <c r="X26786">
        <v>6.0777394145206554</v>
      </c>
      <c r="Y26786">
        <v>7.6419368421625888</v>
      </c>
      <c r="Z26786">
        <v>10.00663982616563</v>
      </c>
      <c r="AA26786">
        <v>0.86576529225546039</v>
      </c>
      <c r="AB26786">
        <v>12.044474191597891</v>
      </c>
      <c r="AC26786">
        <v>11.54713506169427</v>
      </c>
      <c r="AD26786">
        <v>11.283022262591389</v>
      </c>
      <c r="AE26786">
        <v>4.1674943356013738</v>
      </c>
      <c r="AF26786">
        <v>8.3474052049532297</v>
      </c>
      <c r="AG26786">
        <v>7.3219080058306796</v>
      </c>
      <c r="AH26786">
        <v>5.1216819176110207</v>
      </c>
      <c r="AI26786">
        <v>1.6960239270197299</v>
      </c>
      <c r="AJ26786">
        <v>7.3708277501295614</v>
      </c>
      <c r="AK26786">
        <v>4.3565265926348129</v>
      </c>
      <c r="AL26786">
        <v>8.2618353582789119</v>
      </c>
      <c r="AM26786">
        <v>2.0437697127445138</v>
      </c>
      <c r="AN26786">
        <v>-1.7274481156948409</v>
      </c>
      <c r="AO26786">
        <v>5.8240823174673606</v>
      </c>
      <c r="AP26786">
        <v>1.4097985195606679</v>
      </c>
      <c r="AQ26786">
        <v>11.631000591430141</v>
      </c>
      <c r="AR26786">
        <v>6.1062421442726436</v>
      </c>
      <c r="AS26786">
        <v>7.2677315163105938</v>
      </c>
      <c r="AT26786">
        <v>2.7740475315706452</v>
      </c>
      <c r="AU26786">
        <v>0.53166926623879895</v>
      </c>
      <c r="AV26786">
        <v>3.8660116965295139</v>
      </c>
    </row>
    <row r="26787" spans="1:48" x14ac:dyDescent="0.25">
      <c r="A26787" s="2">
        <v>40087</v>
      </c>
      <c r="B26787">
        <v>2012</v>
      </c>
      <c r="C26787">
        <v>100</v>
      </c>
      <c r="D26787">
        <v>-9.1128289364320825</v>
      </c>
      <c r="E26787">
        <v>-3.9658255375706108</v>
      </c>
      <c r="F26787">
        <v>7.6062248033385682</v>
      </c>
      <c r="G26787">
        <v>0.47795897515299218</v>
      </c>
      <c r="H26787">
        <v>0.77845906253763975</v>
      </c>
      <c r="I26787">
        <v>-4.0236896001010214</v>
      </c>
      <c r="J26787">
        <v>2.7548703035095161</v>
      </c>
      <c r="K26787">
        <v>-6.4436394984757506</v>
      </c>
      <c r="L26787">
        <v>-2.678460745580868</v>
      </c>
      <c r="M26787">
        <v>4.9915132202733803</v>
      </c>
      <c r="N26787">
        <v>-1.2086936361436209</v>
      </c>
      <c r="O26787">
        <v>5.2654699859558507</v>
      </c>
      <c r="P26787">
        <v>1.617902317525366</v>
      </c>
      <c r="Q26787">
        <v>-0.77949118687778984</v>
      </c>
      <c r="R26787">
        <v>4.6552010067953731</v>
      </c>
      <c r="S26787">
        <v>-2.3474971893783998</v>
      </c>
      <c r="T26787">
        <v>-2.570857961318251</v>
      </c>
      <c r="U26787">
        <v>1.365560562973722</v>
      </c>
      <c r="V26787">
        <v>0.46438725598165748</v>
      </c>
      <c r="W26787">
        <v>-2.517035171302084</v>
      </c>
      <c r="X26787">
        <v>-5.6183239812346404</v>
      </c>
      <c r="Y26787">
        <v>-10.853621349953359</v>
      </c>
      <c r="Z26787">
        <v>-0.26040233559607717</v>
      </c>
      <c r="AA26787">
        <v>4.598161583508964</v>
      </c>
      <c r="AB26787">
        <v>-6.2855481885017106</v>
      </c>
      <c r="AC26787">
        <v>1.8384116636326999</v>
      </c>
      <c r="AD26787">
        <v>3.4996417032176379</v>
      </c>
      <c r="AE26787">
        <v>-7.9759133645184281</v>
      </c>
      <c r="AF26787">
        <v>5.7428180913232652E-2</v>
      </c>
      <c r="AG26787">
        <v>-4.9354415362870103</v>
      </c>
      <c r="AH26787">
        <v>-0.74609891558302666</v>
      </c>
      <c r="AI26787">
        <v>4.1877685213193239</v>
      </c>
      <c r="AJ26787">
        <v>-1.922335554685439</v>
      </c>
      <c r="AK26787">
        <v>5.7947107269185061E-2</v>
      </c>
      <c r="AL26787">
        <v>-1.973159888541332</v>
      </c>
      <c r="AM26787">
        <v>-2.8451123458867249</v>
      </c>
      <c r="AN26787">
        <v>6.6235792831869311</v>
      </c>
      <c r="AO26787">
        <v>-3.9889799148830289</v>
      </c>
      <c r="AP26787">
        <v>-4.2390480886125506</v>
      </c>
      <c r="AQ26787">
        <v>5.7653592988660129E-2</v>
      </c>
      <c r="AR26787">
        <v>-4.0053033988831874</v>
      </c>
      <c r="AS26787">
        <v>-5.1316628889268801</v>
      </c>
      <c r="AT26787">
        <v>1.278004797312748</v>
      </c>
      <c r="AU26787">
        <v>1.70566098803886</v>
      </c>
      <c r="AV26787">
        <v>-1.9459111540101719</v>
      </c>
    </row>
    <row r="26788" spans="1:48" x14ac:dyDescent="0.25">
      <c r="A26788" s="2">
        <v>40118</v>
      </c>
      <c r="B26788">
        <v>2012</v>
      </c>
      <c r="C26788">
        <v>100</v>
      </c>
      <c r="D26788">
        <v>5.3619127862980074</v>
      </c>
      <c r="E26788">
        <v>12.348107456510069</v>
      </c>
      <c r="F26788">
        <v>-1.256016386052605</v>
      </c>
      <c r="G26788">
        <v>10.02148937213585</v>
      </c>
      <c r="H26788">
        <v>5.4758882825507014</v>
      </c>
      <c r="I26788">
        <v>8.4075149415107742</v>
      </c>
      <c r="J26788">
        <v>8.2437709801482573</v>
      </c>
      <c r="K26788">
        <v>0.62687139228014832</v>
      </c>
      <c r="L26788">
        <v>-0.2530433463852178</v>
      </c>
      <c r="M26788">
        <v>7.2824778424718239</v>
      </c>
      <c r="N26788">
        <v>5.4184848750921999</v>
      </c>
      <c r="O26788">
        <v>3.6686466427570559</v>
      </c>
      <c r="P26788">
        <v>5.1633822113298589</v>
      </c>
      <c r="Q26788">
        <v>4.8701991234524122</v>
      </c>
      <c r="R26788">
        <v>1.2776578596567669</v>
      </c>
      <c r="S26788">
        <v>-6.5777269274151067</v>
      </c>
      <c r="T26788">
        <v>-7.1437075219737967E-2</v>
      </c>
      <c r="U26788">
        <v>-5.0144963939542926</v>
      </c>
      <c r="V26788">
        <v>1.6664263487628841</v>
      </c>
      <c r="W26788">
        <v>-1.0297279168432709</v>
      </c>
      <c r="X26788">
        <v>1.2440724907767819</v>
      </c>
      <c r="Y26788">
        <v>3.8424555203192319</v>
      </c>
      <c r="Z26788">
        <v>5.2964010597504894</v>
      </c>
      <c r="AA26788">
        <v>-2.8123175192951159E-2</v>
      </c>
      <c r="AB26788">
        <v>0.77990865614621097</v>
      </c>
      <c r="AC26788">
        <v>-16.1143960633547</v>
      </c>
      <c r="AD26788">
        <v>5.7967330548786888</v>
      </c>
      <c r="AE26788">
        <v>4.1742105336724178</v>
      </c>
      <c r="AF26788">
        <v>1.413813744521875</v>
      </c>
      <c r="AG26788">
        <v>1.3906350505486389</v>
      </c>
      <c r="AH26788">
        <v>4.4798938437992986</v>
      </c>
      <c r="AI26788">
        <v>-16.116901584258869</v>
      </c>
      <c r="AJ26788">
        <v>3.7447651642139812</v>
      </c>
      <c r="AK26788">
        <v>13.5252623641138</v>
      </c>
      <c r="AL26788">
        <v>2.0602947093812052</v>
      </c>
      <c r="AM26788">
        <v>3.2270953226311239</v>
      </c>
      <c r="AN26788">
        <v>8.5031781543538187</v>
      </c>
      <c r="AO26788">
        <v>5.1351985722430271</v>
      </c>
      <c r="AP26788">
        <v>2.4836425233738968</v>
      </c>
      <c r="AQ26788">
        <v>3.1050719970990852</v>
      </c>
      <c r="AR26788">
        <v>3.9702953197426889</v>
      </c>
      <c r="AS26788">
        <v>7.4460054424496214</v>
      </c>
      <c r="AT26788">
        <v>2.9040710900712701</v>
      </c>
      <c r="AU26788">
        <v>6.0480211903984449</v>
      </c>
      <c r="AV26788">
        <v>5.9455481891924844</v>
      </c>
    </row>
    <row r="26789" spans="1:48" x14ac:dyDescent="0.25">
      <c r="A26789" s="2">
        <v>40148</v>
      </c>
      <c r="B26789">
        <v>2012</v>
      </c>
      <c r="C26789">
        <v>100</v>
      </c>
      <c r="D26789">
        <v>3.2833174098321432</v>
      </c>
      <c r="E26789">
        <v>-6.5573182416469926</v>
      </c>
      <c r="F26789">
        <v>4.3965001850588603</v>
      </c>
      <c r="G26789">
        <v>2.8060574868625339</v>
      </c>
      <c r="H26789">
        <v>8.5735935231764806</v>
      </c>
      <c r="I26789">
        <v>3.4981598630186022</v>
      </c>
      <c r="J26789">
        <v>1.6292131161530721</v>
      </c>
      <c r="K26789">
        <v>7.3322168994829573</v>
      </c>
      <c r="L26789">
        <v>0.72872990072443411</v>
      </c>
      <c r="M26789">
        <v>4.591129785556225</v>
      </c>
      <c r="N26789">
        <v>4.9796769978501354</v>
      </c>
      <c r="O26789">
        <v>1.1623052032370129</v>
      </c>
      <c r="P26789">
        <v>2.7393183225437712</v>
      </c>
      <c r="Q26789">
        <v>5.4700609398436129</v>
      </c>
      <c r="R26789">
        <v>0.63375682207309492</v>
      </c>
      <c r="S26789">
        <v>19.648346785491171</v>
      </c>
      <c r="T26789">
        <v>-2.9276844925221539</v>
      </c>
      <c r="U26789">
        <v>3.9589018706369221</v>
      </c>
      <c r="V26789">
        <v>1.6415464923266181</v>
      </c>
      <c r="W26789">
        <v>0.77546324422155255</v>
      </c>
      <c r="X26789">
        <v>-5.5997869001941041</v>
      </c>
      <c r="Y26789">
        <v>5.136404288901808</v>
      </c>
      <c r="Z26789">
        <v>5.7433684605374236</v>
      </c>
      <c r="AA26789">
        <v>-0.89836262474740636</v>
      </c>
      <c r="AB26789">
        <v>8.3263304147283446</v>
      </c>
      <c r="AC26789">
        <v>-9.1614253198192053</v>
      </c>
      <c r="AD26789">
        <v>4.9468032554728758</v>
      </c>
      <c r="AE26789">
        <v>0.65306523467785205</v>
      </c>
      <c r="AF26789">
        <v>-1.021074924502541</v>
      </c>
      <c r="AG26789">
        <v>1.0732004840789069</v>
      </c>
      <c r="AH26789">
        <v>-2.0520434427146239</v>
      </c>
      <c r="AI26789">
        <v>7.2618587182408101</v>
      </c>
      <c r="AJ26789">
        <v>-0.16249911752144189</v>
      </c>
      <c r="AK26789">
        <v>-7.0099415058379133</v>
      </c>
      <c r="AL26789">
        <v>3.7315224358629222</v>
      </c>
      <c r="AM26789">
        <v>-3.0807733338158232</v>
      </c>
      <c r="AN26789">
        <v>-2.4556549987821201</v>
      </c>
      <c r="AO26789">
        <v>1.2088113399387981</v>
      </c>
      <c r="AP26789">
        <v>-5.1434374245307843</v>
      </c>
      <c r="AQ26789">
        <v>1.7240134376628411</v>
      </c>
      <c r="AR26789">
        <v>2.4053174956322638</v>
      </c>
      <c r="AS26789">
        <v>3.1711173122217269</v>
      </c>
      <c r="AT26789">
        <v>2.6311754356227461</v>
      </c>
      <c r="AU26789">
        <v>5.8098644268882014</v>
      </c>
      <c r="AV26789">
        <v>2.058725489162105</v>
      </c>
    </row>
    <row r="26790" spans="1:48" x14ac:dyDescent="0.25">
      <c r="A26790" s="2">
        <v>40179</v>
      </c>
      <c r="B26790">
        <v>2012</v>
      </c>
      <c r="C26790">
        <v>100</v>
      </c>
      <c r="D26790">
        <v>2.2528276140139298</v>
      </c>
      <c r="E26790">
        <v>-10.093462765414939</v>
      </c>
      <c r="F26790">
        <v>-3.1902765962182782</v>
      </c>
      <c r="G26790">
        <v>-6.234915254463691</v>
      </c>
      <c r="H26790">
        <v>3.2126436913499918</v>
      </c>
      <c r="I26790">
        <v>-5.2980112114119908</v>
      </c>
      <c r="J26790">
        <v>-10.937215825763159</v>
      </c>
      <c r="K26790">
        <v>-5.3169424382407566</v>
      </c>
      <c r="L26790">
        <v>1.408266527227076</v>
      </c>
      <c r="M26790">
        <v>1.144095231963105</v>
      </c>
      <c r="N26790">
        <v>-5.2927788313757436</v>
      </c>
      <c r="O26790">
        <v>-8.5240883813119446</v>
      </c>
      <c r="P26790">
        <v>-5.8589615908526183</v>
      </c>
      <c r="Q26790">
        <v>-5.9995435696871162</v>
      </c>
      <c r="R26790">
        <v>-0.88051320614083162</v>
      </c>
      <c r="S26790">
        <v>2.252733725253786</v>
      </c>
      <c r="T26790">
        <v>-4.2915594544356006</v>
      </c>
      <c r="U26790">
        <v>-5.9948381294091968</v>
      </c>
      <c r="V26790">
        <v>-3.3442140531263709</v>
      </c>
      <c r="W26790">
        <v>1.8949990607896261</v>
      </c>
      <c r="X26790">
        <v>-4.7630615041689524</v>
      </c>
      <c r="Y26790">
        <v>-4.4274265087782982</v>
      </c>
      <c r="Z26790">
        <v>2.1068325164486978</v>
      </c>
      <c r="AA26790">
        <v>-2.4911320218753419</v>
      </c>
      <c r="AB26790">
        <v>-4.3548045636010997</v>
      </c>
      <c r="AC26790">
        <v>-10.424092527229909</v>
      </c>
      <c r="AD26790">
        <v>-7.372207727925062</v>
      </c>
      <c r="AE26790">
        <v>2.266278311584236</v>
      </c>
      <c r="AF26790">
        <v>-10.233120211911681</v>
      </c>
      <c r="AG26790">
        <v>-8.4652718445302089</v>
      </c>
      <c r="AH26790">
        <v>-11.72373054223057</v>
      </c>
      <c r="AI26790">
        <v>7.3141643550596047</v>
      </c>
      <c r="AJ26790">
        <v>-2.570282941497259</v>
      </c>
      <c r="AK26790">
        <v>8.3826059807601272</v>
      </c>
      <c r="AL26790">
        <v>-3.5477301687944052</v>
      </c>
      <c r="AM26790">
        <v>3.1236307946138191</v>
      </c>
      <c r="AN26790">
        <v>-1.1226170485448159</v>
      </c>
      <c r="AO26790">
        <v>-8.6326343123891753</v>
      </c>
      <c r="AP26790">
        <v>2.025905229774239</v>
      </c>
      <c r="AQ26790">
        <v>-7.0008323205462464</v>
      </c>
      <c r="AR26790">
        <v>-7.3943285573537798</v>
      </c>
      <c r="AS26790">
        <v>-7.3718165383415908</v>
      </c>
      <c r="AT26790">
        <v>-4.8153503777074942</v>
      </c>
      <c r="AU26790">
        <v>0.30447212984101579</v>
      </c>
      <c r="AV26790">
        <v>-3.5111970147093219</v>
      </c>
    </row>
    <row r="26791" spans="1:48" x14ac:dyDescent="0.25">
      <c r="A26791" s="2">
        <v>40210</v>
      </c>
      <c r="B26791">
        <v>2012</v>
      </c>
      <c r="C26791">
        <v>100</v>
      </c>
      <c r="D26791">
        <v>4.5168589496391798</v>
      </c>
      <c r="E26791">
        <v>7.8450223719368504</v>
      </c>
      <c r="F26791">
        <v>-4.7305372484666268</v>
      </c>
      <c r="G26791">
        <v>4.2463537536215457</v>
      </c>
      <c r="H26791">
        <v>-0.98504938775096917</v>
      </c>
      <c r="I26791">
        <v>1.3490520668067549</v>
      </c>
      <c r="J26791">
        <v>4.5475007876084614</v>
      </c>
      <c r="K26791">
        <v>4.3508304963586708</v>
      </c>
      <c r="L26791">
        <v>0.7316534050513912</v>
      </c>
      <c r="M26791">
        <v>-3.9490361039832722</v>
      </c>
      <c r="N26791">
        <v>-0.34135870212047559</v>
      </c>
      <c r="O26791">
        <v>2.8744612564343131</v>
      </c>
      <c r="P26791">
        <v>5.8065326375718929</v>
      </c>
      <c r="Q26791">
        <v>0.79610619901118174</v>
      </c>
      <c r="R26791">
        <v>0.87155372120402141</v>
      </c>
      <c r="S26791">
        <v>-12.389955079733321</v>
      </c>
      <c r="T26791">
        <v>6.0184363431125654</v>
      </c>
      <c r="U26791">
        <v>-1.6397693031358069</v>
      </c>
      <c r="V26791">
        <v>1.881355605026203</v>
      </c>
      <c r="W26791">
        <v>1.1204010852951201</v>
      </c>
      <c r="X26791">
        <v>-3.632750022201003</v>
      </c>
      <c r="Y26791">
        <v>-3.9277712886603311</v>
      </c>
      <c r="Z26791">
        <v>-2.5915033775741669</v>
      </c>
      <c r="AA26791">
        <v>2.8700319216962149</v>
      </c>
      <c r="AB26791">
        <v>-0.5345240226003023</v>
      </c>
      <c r="AC26791">
        <v>-9.7718338626744625</v>
      </c>
      <c r="AD26791">
        <v>-5.0824273767551613</v>
      </c>
      <c r="AE26791">
        <v>-2.41842065830703</v>
      </c>
      <c r="AF26791">
        <v>-6.0020021431073554</v>
      </c>
      <c r="AG26791">
        <v>-5.5895694413262254</v>
      </c>
      <c r="AH26791">
        <v>-7.2241711553847399</v>
      </c>
      <c r="AI26791">
        <v>1.453915108777637</v>
      </c>
      <c r="AJ26791">
        <v>-1.3333196725854759</v>
      </c>
      <c r="AK26791">
        <v>-1.0409838793817521</v>
      </c>
      <c r="AL26791">
        <v>-4.5481063091255329</v>
      </c>
      <c r="AM26791">
        <v>-1.284159322173084</v>
      </c>
      <c r="AN26791">
        <v>-5.0497503022813532</v>
      </c>
      <c r="AO26791">
        <v>-2.2261225272427692</v>
      </c>
      <c r="AP26791">
        <v>-4.4385652180035651</v>
      </c>
      <c r="AQ26791">
        <v>3.4176283392595148</v>
      </c>
      <c r="AR26791">
        <v>-2.2919794571061858</v>
      </c>
      <c r="AS26791">
        <v>5.7799406362972539</v>
      </c>
      <c r="AT26791">
        <v>-1.4463342251604281</v>
      </c>
      <c r="AU26791">
        <v>2.1798666128346689</v>
      </c>
      <c r="AV26791">
        <v>3.0846338487582559</v>
      </c>
    </row>
    <row r="26792" spans="1:48" x14ac:dyDescent="0.25">
      <c r="A26792" s="2">
        <v>40238</v>
      </c>
      <c r="B26792">
        <v>2012</v>
      </c>
      <c r="C26792">
        <v>100</v>
      </c>
      <c r="D26792">
        <v>3.2537245351974109</v>
      </c>
      <c r="E26792">
        <v>3.7406793032881192</v>
      </c>
      <c r="F26792">
        <v>14.174481987450861</v>
      </c>
      <c r="G26792">
        <v>10.308913702430459</v>
      </c>
      <c r="H26792">
        <v>-1.8617125203982401</v>
      </c>
      <c r="I26792">
        <v>9.234666237000134</v>
      </c>
      <c r="J26792">
        <v>7.2904723378297573</v>
      </c>
      <c r="K26792">
        <v>14.61566555433207</v>
      </c>
      <c r="L26792">
        <v>7.7720730167215146</v>
      </c>
      <c r="M26792">
        <v>4.8024016271700942</v>
      </c>
      <c r="N26792">
        <v>10.78577880980327</v>
      </c>
      <c r="O26792">
        <v>5.2651597315273024</v>
      </c>
      <c r="P26792">
        <v>5.6011552379227947</v>
      </c>
      <c r="Q26792">
        <v>4.2023728965393969</v>
      </c>
      <c r="R26792">
        <v>9.0741610645753923</v>
      </c>
      <c r="S26792">
        <v>16.06733919742376</v>
      </c>
      <c r="T26792">
        <v>7.5986502791735466</v>
      </c>
      <c r="U26792">
        <v>4.1765687022762732</v>
      </c>
      <c r="V26792">
        <v>6.02293164429899</v>
      </c>
      <c r="W26792">
        <v>5.0485810223242167</v>
      </c>
      <c r="X26792">
        <v>7.6146968137313484</v>
      </c>
      <c r="Y26792">
        <v>8.6597193624221802</v>
      </c>
      <c r="Z26792">
        <v>12.52612883787252</v>
      </c>
      <c r="AA26792">
        <v>7.3878012821912531</v>
      </c>
      <c r="AB26792">
        <v>9.3377131577425665</v>
      </c>
      <c r="AC26792">
        <v>7.4295611515894588</v>
      </c>
      <c r="AD26792">
        <v>6.4556366523505382</v>
      </c>
      <c r="AE26792">
        <v>12.60106849045042</v>
      </c>
      <c r="AF26792">
        <v>6.342326182706759</v>
      </c>
      <c r="AG26792">
        <v>7.2757879899072231</v>
      </c>
      <c r="AH26792">
        <v>3.506109044550199</v>
      </c>
      <c r="AI26792">
        <v>2.7434870972163679</v>
      </c>
      <c r="AJ26792">
        <v>2.9753610200906611</v>
      </c>
      <c r="AK26792">
        <v>13.19961507553071</v>
      </c>
      <c r="AL26792">
        <v>7.535540424746201</v>
      </c>
      <c r="AM26792">
        <v>8.0074088547979372</v>
      </c>
      <c r="AN26792">
        <v>11.019306641416479</v>
      </c>
      <c r="AO26792">
        <v>9.0401265231142336</v>
      </c>
      <c r="AP26792">
        <v>2.3459889822990081</v>
      </c>
      <c r="AQ26792">
        <v>8.3430746340804376</v>
      </c>
      <c r="AR26792">
        <v>6.2098257416894898</v>
      </c>
      <c r="AS26792">
        <v>8.3235521677895505</v>
      </c>
      <c r="AT26792">
        <v>5.9598531168599589</v>
      </c>
      <c r="AU26792">
        <v>7.3547216077242572</v>
      </c>
      <c r="AV26792">
        <v>5.9825630108362837</v>
      </c>
    </row>
    <row r="26793" spans="1:48" x14ac:dyDescent="0.25">
      <c r="A26793" s="2">
        <v>40269</v>
      </c>
      <c r="B26793">
        <v>2012</v>
      </c>
      <c r="C26793">
        <v>100</v>
      </c>
      <c r="D26793">
        <v>0.58923653311502289</v>
      </c>
      <c r="E26793">
        <v>1.104995614219106</v>
      </c>
      <c r="F26793">
        <v>0.52073066778932642</v>
      </c>
      <c r="G26793">
        <v>0.1371767817286873</v>
      </c>
      <c r="H26793">
        <v>3.6492665426408171</v>
      </c>
      <c r="I26793">
        <v>1.864707997464921</v>
      </c>
      <c r="J26793">
        <v>-0.90300649434152946</v>
      </c>
      <c r="K26793">
        <v>-2.5300734125496049</v>
      </c>
      <c r="L26793">
        <v>1.4286830655734439</v>
      </c>
      <c r="M26793">
        <v>-4.0571561092116024</v>
      </c>
      <c r="N26793">
        <v>1.1791692474633519</v>
      </c>
      <c r="O26793">
        <v>-1.1606720622779449</v>
      </c>
      <c r="P26793">
        <v>5.1085489797407568</v>
      </c>
      <c r="Q26793">
        <v>5.7677480000580372</v>
      </c>
      <c r="R26793">
        <v>4.3011317652033032</v>
      </c>
      <c r="S26793">
        <v>7.4982948181204323</v>
      </c>
      <c r="T26793">
        <v>5.293194562435688</v>
      </c>
      <c r="U26793">
        <v>3.7342607527495848</v>
      </c>
      <c r="V26793">
        <v>-4.740863544923446</v>
      </c>
      <c r="W26793">
        <v>-0.16616434600367211</v>
      </c>
      <c r="X26793">
        <v>0.32764144921890731</v>
      </c>
      <c r="Y26793">
        <v>8.1200857859218267</v>
      </c>
      <c r="Z26793">
        <v>5.3386006340403034</v>
      </c>
      <c r="AA26793">
        <v>5.3411871962417479</v>
      </c>
      <c r="AB26793">
        <v>5.6364887195189617</v>
      </c>
      <c r="AC26793">
        <v>-11.478250722379711</v>
      </c>
      <c r="AD26793">
        <v>1.7416047981506639</v>
      </c>
      <c r="AE26793">
        <v>-8.8350909386783467</v>
      </c>
      <c r="AF26793">
        <v>-8.6940558503701091</v>
      </c>
      <c r="AG26793">
        <v>-6.8806553419060386</v>
      </c>
      <c r="AH26793">
        <v>-4.7925255361755958</v>
      </c>
      <c r="AI26793">
        <v>8.9812078451452226</v>
      </c>
      <c r="AJ26793">
        <v>-3.501750349308419</v>
      </c>
      <c r="AK26793">
        <v>-7.1977033003455038</v>
      </c>
      <c r="AL26793">
        <v>-0.3836141495825896</v>
      </c>
      <c r="AM26793">
        <v>5.8082530385937803</v>
      </c>
      <c r="AN26793">
        <v>-0.63796047665759525</v>
      </c>
      <c r="AO26793">
        <v>-1.752004949995045</v>
      </c>
      <c r="AP26793">
        <v>1.2718088393187219</v>
      </c>
      <c r="AQ26793">
        <v>-0.57375412779979706</v>
      </c>
      <c r="AR26793">
        <v>-5.0693644927817916</v>
      </c>
      <c r="AS26793">
        <v>1.463889941520002</v>
      </c>
      <c r="AT26793">
        <v>-1.137139055236958</v>
      </c>
      <c r="AU26793">
        <v>-7.1748239929702917</v>
      </c>
      <c r="AV26793">
        <v>1.589311917063041</v>
      </c>
    </row>
    <row r="26794" spans="1:48" x14ac:dyDescent="0.25">
      <c r="A26794" s="2">
        <v>40299</v>
      </c>
      <c r="B26794">
        <v>2012</v>
      </c>
      <c r="C26794">
        <v>100</v>
      </c>
      <c r="D26794">
        <v>-1.734424818093228</v>
      </c>
      <c r="E26794">
        <v>2.954174090727157</v>
      </c>
      <c r="F26794">
        <v>-10.95822408633671</v>
      </c>
      <c r="G26794">
        <v>-6.4911651111437596</v>
      </c>
      <c r="H26794">
        <v>-1.7700638908457189</v>
      </c>
      <c r="I26794">
        <v>-7.9998911802224963</v>
      </c>
      <c r="J26794">
        <v>-10.495725715495389</v>
      </c>
      <c r="K26794">
        <v>-2.7077453540306222</v>
      </c>
      <c r="L26794">
        <v>-12.56985088175924</v>
      </c>
      <c r="M26794">
        <v>-13.14765628161773</v>
      </c>
      <c r="N26794">
        <v>-7.3376697311955059</v>
      </c>
      <c r="O26794">
        <v>-4.710410302208123</v>
      </c>
      <c r="P26794">
        <v>-4.4383176514243283</v>
      </c>
      <c r="Q26794">
        <v>-8.8865150134657895</v>
      </c>
      <c r="R26794">
        <v>-6.9419243792887331</v>
      </c>
      <c r="S26794">
        <v>-11.36811293227905</v>
      </c>
      <c r="T26794">
        <v>-10.012005588680161</v>
      </c>
      <c r="U26794">
        <v>-12.99542161581315</v>
      </c>
      <c r="V26794">
        <v>-10.70064276663242</v>
      </c>
      <c r="W26794">
        <v>-8.098695964161795</v>
      </c>
      <c r="X26794">
        <v>-16.324459940769611</v>
      </c>
      <c r="Y26794">
        <v>-19.851271247363002</v>
      </c>
      <c r="Z26794">
        <v>-5.4881348808914376</v>
      </c>
      <c r="AA26794">
        <v>-13.82266181562113</v>
      </c>
      <c r="AB26794">
        <v>-13.323056427790011</v>
      </c>
      <c r="AC26794">
        <v>-25.852640376165439</v>
      </c>
      <c r="AD26794">
        <v>-16.370970280899868</v>
      </c>
      <c r="AE26794">
        <v>-12.718391202572811</v>
      </c>
      <c r="AF26794">
        <v>-8.2759926484266657</v>
      </c>
      <c r="AG26794">
        <v>-14.432455250861789</v>
      </c>
      <c r="AH26794">
        <v>-16.36011958670651</v>
      </c>
      <c r="AI26794">
        <v>-13.005321073214439</v>
      </c>
      <c r="AJ26794">
        <v>-7.5982290800947201</v>
      </c>
      <c r="AK26794">
        <v>-19.502419377439828</v>
      </c>
      <c r="AL26794">
        <v>-12.05292186048111</v>
      </c>
      <c r="AM26794">
        <v>-11.39399640572775</v>
      </c>
      <c r="AN26794">
        <v>-14.66649554456624</v>
      </c>
      <c r="AO26794">
        <v>-10.427448999184341</v>
      </c>
      <c r="AP26794">
        <v>-12.12861494887677</v>
      </c>
      <c r="AQ26794">
        <v>-16.708721808083869</v>
      </c>
      <c r="AR26794">
        <v>-12.67350462785911</v>
      </c>
      <c r="AS26794">
        <v>-6.8531203228332398</v>
      </c>
      <c r="AT26794">
        <v>-10.88783663484605</v>
      </c>
      <c r="AU26794">
        <v>-10.996403353088761</v>
      </c>
      <c r="AV26794">
        <v>-8.0748655735456971</v>
      </c>
    </row>
    <row r="26795" spans="1:48" x14ac:dyDescent="0.25">
      <c r="A26795" s="2">
        <v>40330</v>
      </c>
      <c r="B26795">
        <v>2012</v>
      </c>
      <c r="C26795">
        <v>100</v>
      </c>
      <c r="D26795">
        <v>4.7537881959581751</v>
      </c>
      <c r="E26795">
        <v>8.2633183063607341E-2</v>
      </c>
      <c r="F26795">
        <v>5.2706575334786621</v>
      </c>
      <c r="G26795">
        <v>-2.8707082969881119</v>
      </c>
      <c r="H26795">
        <v>1.000158205948654</v>
      </c>
      <c r="I26795">
        <v>4.2823423422173823</v>
      </c>
      <c r="J26795">
        <v>-4.4349845031098294</v>
      </c>
      <c r="K26795">
        <v>3.6528643525815858</v>
      </c>
      <c r="L26795">
        <v>4.9839380940032374</v>
      </c>
      <c r="M26795">
        <v>-9.7528848376461035</v>
      </c>
      <c r="N26795">
        <v>-3.5370736994565721</v>
      </c>
      <c r="O26795">
        <v>1.5922901269727059E-3</v>
      </c>
      <c r="P26795">
        <v>2.5643604315566342</v>
      </c>
      <c r="Q26795">
        <v>3.7546853321818401</v>
      </c>
      <c r="R26795">
        <v>3.22348436599178</v>
      </c>
      <c r="S26795">
        <v>0.69297393454952338</v>
      </c>
      <c r="T26795">
        <v>2.026806991206676</v>
      </c>
      <c r="U26795">
        <v>-0.87956897159723324</v>
      </c>
      <c r="V26795">
        <v>4.2638079348329194</v>
      </c>
      <c r="W26795">
        <v>-2.010364638578654</v>
      </c>
      <c r="X26795">
        <v>-6.9696084469294313</v>
      </c>
      <c r="Y26795">
        <v>-7.4803166913420371</v>
      </c>
      <c r="Z26795">
        <v>7.3432527821764459</v>
      </c>
      <c r="AA26795">
        <v>2.862046606238966</v>
      </c>
      <c r="AB26795">
        <v>0.91504466717149402</v>
      </c>
      <c r="AC26795">
        <v>-9.2611371153207287</v>
      </c>
      <c r="AD26795">
        <v>-3.037801449650845</v>
      </c>
      <c r="AE26795">
        <v>-6.9195424483977197</v>
      </c>
      <c r="AF26795">
        <v>-0.60132871821962919</v>
      </c>
      <c r="AG26795">
        <v>-0.83018720867489293</v>
      </c>
      <c r="AH26795">
        <v>-0.1216545214342224</v>
      </c>
      <c r="AI26795">
        <v>-8.6774101740946126</v>
      </c>
      <c r="AJ26795">
        <v>-1.660681654609109</v>
      </c>
      <c r="AK26795">
        <v>-8.9962487921213743</v>
      </c>
      <c r="AL26795">
        <v>-0.69188244826189349</v>
      </c>
      <c r="AM26795">
        <v>0.90157589256432136</v>
      </c>
      <c r="AN26795">
        <v>-7.5395776868514064</v>
      </c>
      <c r="AO26795">
        <v>-0.2076520130790849</v>
      </c>
      <c r="AP26795">
        <v>-2.2965130799090909</v>
      </c>
      <c r="AQ26795">
        <v>-2.1703203521758589</v>
      </c>
      <c r="AR26795">
        <v>-1.4581485834256109</v>
      </c>
      <c r="AS26795">
        <v>-5.1654856602498906</v>
      </c>
      <c r="AT26795">
        <v>-2.2362755976983228</v>
      </c>
      <c r="AU26795">
        <v>-1.2372152974887809</v>
      </c>
      <c r="AV26795">
        <v>-5.3245960765678007</v>
      </c>
    </row>
    <row r="26796" spans="1:48" x14ac:dyDescent="0.25">
      <c r="A26796" s="2">
        <v>40360</v>
      </c>
      <c r="B26796">
        <v>2012</v>
      </c>
      <c r="C26796">
        <v>100</v>
      </c>
      <c r="D26796">
        <v>13.22891753738873</v>
      </c>
      <c r="E26796">
        <v>7.9814498188641281</v>
      </c>
      <c r="F26796">
        <v>15.887804370966951</v>
      </c>
      <c r="G26796">
        <v>5.8282774570390439</v>
      </c>
      <c r="H26796">
        <v>12.058963145609329</v>
      </c>
      <c r="I26796">
        <v>0.71169314760062274</v>
      </c>
      <c r="J26796">
        <v>13.719097871211639</v>
      </c>
      <c r="K26796">
        <v>6.1018155024578524</v>
      </c>
      <c r="L26796">
        <v>9.0799237707268823</v>
      </c>
      <c r="M26796">
        <v>4.4200340078352829</v>
      </c>
      <c r="N26796">
        <v>12.572991375232711</v>
      </c>
      <c r="O26796">
        <v>5.3934722554145784</v>
      </c>
      <c r="P26796">
        <v>2.8308690868561031</v>
      </c>
      <c r="Q26796">
        <v>7.9228176279708906</v>
      </c>
      <c r="R26796">
        <v>5.5534188240399018</v>
      </c>
      <c r="S26796">
        <v>15.96662794540174</v>
      </c>
      <c r="T26796">
        <v>1.841795590602668</v>
      </c>
      <c r="U26796">
        <v>7.2440000943329252</v>
      </c>
      <c r="V26796">
        <v>4.7948322372594721</v>
      </c>
      <c r="W26796">
        <v>3.5471215824221858</v>
      </c>
      <c r="X26796">
        <v>18.181994463046738</v>
      </c>
      <c r="Y26796">
        <v>6.893365638025406</v>
      </c>
      <c r="Z26796">
        <v>5.2532396367306999</v>
      </c>
      <c r="AA26796">
        <v>11.67199043799836</v>
      </c>
      <c r="AB26796">
        <v>7.5474000123344709</v>
      </c>
      <c r="AC26796">
        <v>30.68943604265975</v>
      </c>
      <c r="AD26796">
        <v>17.798994645093199</v>
      </c>
      <c r="AE26796">
        <v>12.19688088338806</v>
      </c>
      <c r="AF26796">
        <v>10.903756457506651</v>
      </c>
      <c r="AG26796">
        <v>15.81251478546522</v>
      </c>
      <c r="AH26796">
        <v>22.07768981949252</v>
      </c>
      <c r="AI26796">
        <v>5.3177522994183768</v>
      </c>
      <c r="AJ26796">
        <v>10.39481129339608</v>
      </c>
      <c r="AK26796">
        <v>15.02563361285114</v>
      </c>
      <c r="AL26796">
        <v>10.991623500714541</v>
      </c>
      <c r="AM26796">
        <v>10.2786863585169</v>
      </c>
      <c r="AN26796">
        <v>19.695017633345909</v>
      </c>
      <c r="AO26796">
        <v>9.4802550942817874</v>
      </c>
      <c r="AP26796">
        <v>13.706037957828411</v>
      </c>
      <c r="AQ26796">
        <v>12.17224415456819</v>
      </c>
      <c r="AR26796">
        <v>12.41124187483544</v>
      </c>
      <c r="AS26796">
        <v>7.1828016421628504</v>
      </c>
      <c r="AT26796">
        <v>12.12077109247751</v>
      </c>
      <c r="AU26796">
        <v>-1.037333612795754</v>
      </c>
      <c r="AV26796">
        <v>6.9738446842714694</v>
      </c>
    </row>
    <row r="26797" spans="1:48" x14ac:dyDescent="0.25">
      <c r="A26797" s="2">
        <v>40391</v>
      </c>
      <c r="B26797">
        <v>2012</v>
      </c>
      <c r="C26797">
        <v>100</v>
      </c>
      <c r="D26797">
        <v>9.0859603646356479</v>
      </c>
      <c r="E26797">
        <v>4.1771790766155448</v>
      </c>
      <c r="F26797">
        <v>4.8301948351933799</v>
      </c>
      <c r="G26797">
        <v>-5.0482721920542373</v>
      </c>
      <c r="H26797">
        <v>7.2544625387484194</v>
      </c>
      <c r="I26797">
        <v>-1.4508877725826099</v>
      </c>
      <c r="J26797">
        <v>-3.2168324494179612</v>
      </c>
      <c r="K26797">
        <v>9.3805974947686046</v>
      </c>
      <c r="L26797">
        <v>-6.6215931811825719</v>
      </c>
      <c r="M26797">
        <v>-5.5323713220272293</v>
      </c>
      <c r="N26797">
        <v>-2.884968975813484</v>
      </c>
      <c r="O26797">
        <v>-3.0134260443528849</v>
      </c>
      <c r="P26797">
        <v>5.6237847466089619</v>
      </c>
      <c r="Q26797">
        <v>-0.73075438043247454</v>
      </c>
      <c r="R26797">
        <v>6.4564153959523418</v>
      </c>
      <c r="S26797">
        <v>-1.4388377643139609</v>
      </c>
      <c r="T26797">
        <v>2.2337224737429611</v>
      </c>
      <c r="U26797">
        <v>-3.3321376495594519</v>
      </c>
      <c r="V26797">
        <v>2.4808068097694309</v>
      </c>
      <c r="W26797">
        <v>-2.294213610817275</v>
      </c>
      <c r="X26797">
        <v>-4.530860967843342</v>
      </c>
      <c r="Y26797">
        <v>-15.43313840521315</v>
      </c>
      <c r="Z26797">
        <v>-3.4660883997623788</v>
      </c>
      <c r="AA26797">
        <v>-5.8082095118924926</v>
      </c>
      <c r="AB26797">
        <v>-2.59327936089967</v>
      </c>
      <c r="AC26797">
        <v>-9.3474257173912783</v>
      </c>
      <c r="AD26797">
        <v>-5.0956366866191534</v>
      </c>
      <c r="AE26797">
        <v>-4.0373289405893242</v>
      </c>
      <c r="AF26797">
        <v>-1.8452906857385321</v>
      </c>
      <c r="AG26797">
        <v>-7.4591766945037659</v>
      </c>
      <c r="AH26797">
        <v>-5.4525929144153329</v>
      </c>
      <c r="AI26797">
        <v>1.6367302011770719</v>
      </c>
      <c r="AJ26797">
        <v>-3.774438560938032</v>
      </c>
      <c r="AK26797">
        <v>-2.7164990577489561</v>
      </c>
      <c r="AL26797">
        <v>-7.362872719103275</v>
      </c>
      <c r="AM26797">
        <v>-4.7827343799869411</v>
      </c>
      <c r="AN26797">
        <v>-3.4886048647341021</v>
      </c>
      <c r="AO26797">
        <v>-5.9404726231930161</v>
      </c>
      <c r="AP26797">
        <v>-4.7565769016287174</v>
      </c>
      <c r="AQ26797">
        <v>-3.0671101366466562</v>
      </c>
      <c r="AR26797">
        <v>-6.058890007547002</v>
      </c>
      <c r="AS26797">
        <v>-1.921776474907533</v>
      </c>
      <c r="AT26797">
        <v>-1.986952275332166</v>
      </c>
      <c r="AU26797">
        <v>2.610397068151582</v>
      </c>
      <c r="AV26797">
        <v>-4.454049106620861</v>
      </c>
    </row>
    <row r="26798" spans="1:48" x14ac:dyDescent="0.25">
      <c r="A26798" s="2">
        <v>40422</v>
      </c>
      <c r="B26798">
        <v>2012</v>
      </c>
      <c r="C26798">
        <v>100</v>
      </c>
      <c r="D26798">
        <v>7.1126529769446112</v>
      </c>
      <c r="E26798">
        <v>10.9754735980347</v>
      </c>
      <c r="F26798">
        <v>16.40117941927317</v>
      </c>
      <c r="G26798">
        <v>10.89645779627984</v>
      </c>
      <c r="H26798">
        <v>10.2811136458046</v>
      </c>
      <c r="I26798">
        <v>16.270045398030248</v>
      </c>
      <c r="J26798">
        <v>10.59164190560009</v>
      </c>
      <c r="K26798">
        <v>14.16133325916436</v>
      </c>
      <c r="L26798">
        <v>-0.36232126932773667</v>
      </c>
      <c r="M26798">
        <v>0.28846218143159241</v>
      </c>
      <c r="N26798">
        <v>14.65341485313099</v>
      </c>
      <c r="O26798">
        <v>10.907449860200471</v>
      </c>
      <c r="P26798">
        <v>19.25250750029344</v>
      </c>
      <c r="Q26798">
        <v>8.0882740375408879</v>
      </c>
      <c r="R26798">
        <v>5.7328406611725216</v>
      </c>
      <c r="S26798">
        <v>15.334767186634821</v>
      </c>
      <c r="T26798">
        <v>5.9139985281977614</v>
      </c>
      <c r="U26798">
        <v>9.5481523467421781</v>
      </c>
      <c r="V26798">
        <v>5.4701556031902632</v>
      </c>
      <c r="W26798">
        <v>4.6270069931410918</v>
      </c>
      <c r="X26798">
        <v>13.7984519607623</v>
      </c>
      <c r="Y26798">
        <v>6.8077852512549164</v>
      </c>
      <c r="Z26798">
        <v>12.233341300390199</v>
      </c>
      <c r="AA26798">
        <v>18.516122083280688</v>
      </c>
      <c r="AB26798">
        <v>11.8449296954396</v>
      </c>
      <c r="AC26798">
        <v>0.32021832175486148</v>
      </c>
      <c r="AD26798">
        <v>15.7224215344306</v>
      </c>
      <c r="AE26798">
        <v>17.494798861464851</v>
      </c>
      <c r="AF26798">
        <v>10.70290409457151</v>
      </c>
      <c r="AG26798">
        <v>11.888139982693399</v>
      </c>
      <c r="AH26798">
        <v>10.58037676723611</v>
      </c>
      <c r="AI26798">
        <v>3.2740069099832292</v>
      </c>
      <c r="AJ26798">
        <v>12.585950784853321</v>
      </c>
      <c r="AK26798">
        <v>12.05387794403214</v>
      </c>
      <c r="AL26798">
        <v>13.126438061552721</v>
      </c>
      <c r="AM26798">
        <v>12.02310360436614</v>
      </c>
      <c r="AN26798">
        <v>17.353062747719662</v>
      </c>
      <c r="AO26798">
        <v>13.24244156746308</v>
      </c>
      <c r="AP26798">
        <v>8.3303376444175505</v>
      </c>
      <c r="AQ26798">
        <v>13.70547608732724</v>
      </c>
      <c r="AR26798">
        <v>14.474105578245821</v>
      </c>
      <c r="AS26798">
        <v>7.8103141160964729</v>
      </c>
      <c r="AT26798">
        <v>8.9594655311777913</v>
      </c>
      <c r="AU26798">
        <v>9.8400029746933182</v>
      </c>
      <c r="AV26798">
        <v>9.0814442244757654</v>
      </c>
    </row>
    <row r="26799" spans="1:48" x14ac:dyDescent="0.25">
      <c r="A26799" s="2">
        <v>40452</v>
      </c>
      <c r="B26799">
        <v>2012</v>
      </c>
      <c r="C26799">
        <v>100</v>
      </c>
      <c r="D26799">
        <v>5.8882052783905792</v>
      </c>
      <c r="E26799">
        <v>16.552210583432458</v>
      </c>
      <c r="F26799">
        <v>16.02247167211566</v>
      </c>
      <c r="G26799">
        <v>8.1996352961592134</v>
      </c>
      <c r="H26799">
        <v>1.457864797488662</v>
      </c>
      <c r="I26799">
        <v>1.612324490472306</v>
      </c>
      <c r="J26799">
        <v>1.4441208456776879</v>
      </c>
      <c r="K26799">
        <v>1.852044538965103</v>
      </c>
      <c r="L26799">
        <v>5.6627072766170627</v>
      </c>
      <c r="M26799">
        <v>-0.27314154716621131</v>
      </c>
      <c r="N26799">
        <v>1.7078260439510999</v>
      </c>
      <c r="O26799">
        <v>3.538845190544659</v>
      </c>
      <c r="P26799">
        <v>1.6313689909160709</v>
      </c>
      <c r="Q26799">
        <v>3.3218507899719141</v>
      </c>
      <c r="R26799">
        <v>2.6366460413428379</v>
      </c>
      <c r="S26799">
        <v>5.5468217055071101</v>
      </c>
      <c r="T26799">
        <v>1.809264049600201</v>
      </c>
      <c r="U26799">
        <v>7.0125348748757643</v>
      </c>
      <c r="V26799">
        <v>2.2672736020802109</v>
      </c>
      <c r="W26799">
        <v>2.0269194156328219</v>
      </c>
      <c r="X26799">
        <v>6.9021071535720457</v>
      </c>
      <c r="Y26799">
        <v>2.047987597544676</v>
      </c>
      <c r="Z26799">
        <v>3.427874831900724</v>
      </c>
      <c r="AA26799">
        <v>0.46807257242311717</v>
      </c>
      <c r="AB26799">
        <v>1.513588297947255</v>
      </c>
      <c r="AC26799">
        <v>8.1051553208549407</v>
      </c>
      <c r="AD26799">
        <v>3.7741597306846231</v>
      </c>
      <c r="AE26799">
        <v>4.0822928841990791</v>
      </c>
      <c r="AF26799">
        <v>9.1930681359522417</v>
      </c>
      <c r="AG26799">
        <v>6.405739469096261</v>
      </c>
      <c r="AH26799">
        <v>4.7488890196225819</v>
      </c>
      <c r="AI26799">
        <v>-0.7095297331126682</v>
      </c>
      <c r="AJ26799">
        <v>4.2229940593295767</v>
      </c>
      <c r="AK26799">
        <v>7.3121570415279891E-3</v>
      </c>
      <c r="AL26799">
        <v>1.701491871325866</v>
      </c>
      <c r="AM26799">
        <v>3.3922750178326129</v>
      </c>
      <c r="AN26799">
        <v>4.7441690775093637</v>
      </c>
      <c r="AO26799">
        <v>7.7948773814690453</v>
      </c>
      <c r="AP26799">
        <v>0.16975406366661619</v>
      </c>
      <c r="AQ26799">
        <v>2.8555056305156201</v>
      </c>
      <c r="AR26799">
        <v>5.0732189754986834</v>
      </c>
      <c r="AS26799">
        <v>3.1532728233422351</v>
      </c>
      <c r="AT26799">
        <v>3.931788235926903</v>
      </c>
      <c r="AU26799">
        <v>-0.40592084526984712</v>
      </c>
      <c r="AV26799">
        <v>3.9248977475316642</v>
      </c>
    </row>
    <row r="26800" spans="1:48" x14ac:dyDescent="0.25">
      <c r="A26800" s="2">
        <v>40483</v>
      </c>
      <c r="B26800">
        <v>2012</v>
      </c>
      <c r="C26800">
        <v>100</v>
      </c>
      <c r="D26800">
        <v>-13.13926740509025</v>
      </c>
      <c r="E26800">
        <v>-3.3694369568148308</v>
      </c>
      <c r="F26800">
        <v>3.2179903749707468</v>
      </c>
      <c r="G26800">
        <v>1.9454426412845121</v>
      </c>
      <c r="H26800">
        <v>1.0503056791224099</v>
      </c>
      <c r="I26800">
        <v>-6.5386962844627972</v>
      </c>
      <c r="J26800">
        <v>-4.7746146080658853</v>
      </c>
      <c r="K26800">
        <v>0.37028082929007061</v>
      </c>
      <c r="L26800">
        <v>5.2943385819998356</v>
      </c>
      <c r="M26800">
        <v>9.1871554237061623</v>
      </c>
      <c r="N26800">
        <v>-3.147502827761306</v>
      </c>
      <c r="O26800">
        <v>-2.6576721821826692</v>
      </c>
      <c r="P26800">
        <v>-13.14235164215644</v>
      </c>
      <c r="Q26800">
        <v>-1.6515121335251679</v>
      </c>
      <c r="R26800">
        <v>-2.8468950328017328</v>
      </c>
      <c r="S26800">
        <v>-9.9991238020416322</v>
      </c>
      <c r="T26800">
        <v>3.97476783355315</v>
      </c>
      <c r="U26800">
        <v>-1.3695122038263949</v>
      </c>
      <c r="V26800">
        <v>-3.6151723872469459</v>
      </c>
      <c r="W26800">
        <v>2.095755669261901</v>
      </c>
      <c r="X26800">
        <v>-10.208501324943789</v>
      </c>
      <c r="Y26800">
        <v>-8.1839403691613022</v>
      </c>
      <c r="Z26800">
        <v>-7.031185242552751</v>
      </c>
      <c r="AA26800">
        <v>-2.7757887313424772</v>
      </c>
      <c r="AB26800">
        <v>3.5641100906258487E-2</v>
      </c>
      <c r="AC26800">
        <v>-15.49719011784244</v>
      </c>
      <c r="AD26800">
        <v>-8.4734737481018119</v>
      </c>
      <c r="AE26800">
        <v>-9.2128880113849458</v>
      </c>
      <c r="AF26800">
        <v>-14.256271571054789</v>
      </c>
      <c r="AG26800">
        <v>-15.585660884543231</v>
      </c>
      <c r="AH26800">
        <v>-20.29108544484685</v>
      </c>
      <c r="AI26800">
        <v>-0.86284236029275929</v>
      </c>
      <c r="AJ26800">
        <v>-12.35484893506692</v>
      </c>
      <c r="AK26800">
        <v>-11.146287846151051</v>
      </c>
      <c r="AL26800">
        <v>-9.6607063301682565</v>
      </c>
      <c r="AM26800">
        <v>-6.3617517516592397</v>
      </c>
      <c r="AN26800">
        <v>-9.5957060174211239</v>
      </c>
      <c r="AO26800">
        <v>-5.0874573711967237</v>
      </c>
      <c r="AP26800">
        <v>-10.902421703536049</v>
      </c>
      <c r="AQ26800">
        <v>-3.4675992834515612</v>
      </c>
      <c r="AR26800">
        <v>-10.84974183314527</v>
      </c>
      <c r="AS26800">
        <v>1.059427634058463</v>
      </c>
      <c r="AT26800">
        <v>-4.91905291682545</v>
      </c>
      <c r="AU26800">
        <v>-1.726385009580822</v>
      </c>
      <c r="AV26800">
        <v>0.1040483215006605</v>
      </c>
    </row>
    <row r="26801" spans="1:48" x14ac:dyDescent="0.25">
      <c r="A26801" s="2">
        <v>40513</v>
      </c>
      <c r="B26801">
        <v>2012</v>
      </c>
      <c r="C26801">
        <v>100</v>
      </c>
      <c r="D26801">
        <v>3.0294724099636068</v>
      </c>
      <c r="E26801">
        <v>3.9670785265759849</v>
      </c>
      <c r="F26801">
        <v>5.4447353635979754</v>
      </c>
      <c r="G26801">
        <v>5.7491933378754911</v>
      </c>
      <c r="H26801">
        <v>3.211739070558894</v>
      </c>
      <c r="I26801">
        <v>7.5890203556189473</v>
      </c>
      <c r="J26801">
        <v>7.1565002540606049</v>
      </c>
      <c r="K26801">
        <v>3.532958268455455</v>
      </c>
      <c r="L26801">
        <v>9.6662465445833448</v>
      </c>
      <c r="M26801">
        <v>3.251552188545515</v>
      </c>
      <c r="N26801">
        <v>14.81112957324842</v>
      </c>
      <c r="O26801">
        <v>-1.7420790283920959</v>
      </c>
      <c r="P26801">
        <v>9.2340779653801839</v>
      </c>
      <c r="Q26801">
        <v>5.0478654950995239</v>
      </c>
      <c r="R26801">
        <v>5.7217021728967143</v>
      </c>
      <c r="S26801">
        <v>-3.0505743006586932</v>
      </c>
      <c r="T26801">
        <v>6.4377175757702298</v>
      </c>
      <c r="U26801">
        <v>5.6402232078006209</v>
      </c>
      <c r="V26801">
        <v>9.0330759145643924</v>
      </c>
      <c r="W26801">
        <v>7.6092289113984801</v>
      </c>
      <c r="X26801">
        <v>16.347765597235789</v>
      </c>
      <c r="Y26801">
        <v>13.576724810482579</v>
      </c>
      <c r="Z26801">
        <v>4.344891104456039</v>
      </c>
      <c r="AA26801">
        <v>9.9447429047753388</v>
      </c>
      <c r="AB26801">
        <v>11.06147966862072</v>
      </c>
      <c r="AC26801">
        <v>-1.6721484931764059</v>
      </c>
      <c r="AD26801">
        <v>17.719574631087578</v>
      </c>
      <c r="AE26801">
        <v>12.008999401679191</v>
      </c>
      <c r="AF26801">
        <v>6.1096286465291527</v>
      </c>
      <c r="AG26801">
        <v>8.7769677433494167</v>
      </c>
      <c r="AH26801">
        <v>9.6493383748691652</v>
      </c>
      <c r="AI26801">
        <v>6.5509128979309939</v>
      </c>
      <c r="AJ26801">
        <v>5.534617507570827</v>
      </c>
      <c r="AK26801">
        <v>7.5693381767351742</v>
      </c>
      <c r="AL26801">
        <v>10.85981322651557</v>
      </c>
      <c r="AM26801">
        <v>10.547671079865269</v>
      </c>
      <c r="AN26801">
        <v>10.330985451393641</v>
      </c>
      <c r="AO26801">
        <v>6.9854758936054751</v>
      </c>
      <c r="AP26801">
        <v>8.1301396988385797</v>
      </c>
      <c r="AQ26801">
        <v>10.586457203048891</v>
      </c>
      <c r="AR26801">
        <v>8.7260769864865075</v>
      </c>
      <c r="AS26801">
        <v>7.7259608722494599</v>
      </c>
      <c r="AT26801">
        <v>7.2834312255293687</v>
      </c>
      <c r="AU26801">
        <v>7.0020406192815132</v>
      </c>
      <c r="AV26801">
        <v>6.6725227918548624</v>
      </c>
    </row>
    <row r="26802" spans="1:48" x14ac:dyDescent="0.25">
      <c r="A26802" s="2">
        <v>40544</v>
      </c>
      <c r="B26802">
        <v>2012</v>
      </c>
      <c r="C26802">
        <v>100</v>
      </c>
      <c r="D26802">
        <v>-2.0941125953975681</v>
      </c>
      <c r="E26802">
        <v>-12.05189017453471</v>
      </c>
      <c r="F26802">
        <v>-1.1755921457523579</v>
      </c>
      <c r="G26802">
        <v>-2.847394241824774</v>
      </c>
      <c r="H26802">
        <v>-9.0668586049729498</v>
      </c>
      <c r="I26802">
        <v>-13.0650115669073</v>
      </c>
      <c r="J26802">
        <v>-4.1760999463067439</v>
      </c>
      <c r="K26802">
        <v>-8.8237676395864995</v>
      </c>
      <c r="L26802">
        <v>2.5920516306617629</v>
      </c>
      <c r="M26802">
        <v>7.222479991749986</v>
      </c>
      <c r="N26802">
        <v>-12.2223373305</v>
      </c>
      <c r="O26802">
        <v>-2.0500620801522822</v>
      </c>
      <c r="P26802">
        <v>-10.435628084183501</v>
      </c>
      <c r="Q26802">
        <v>-0.20981273183617871</v>
      </c>
      <c r="R26802">
        <v>0.87122993737351884</v>
      </c>
      <c r="S26802">
        <v>-9.87579640524282</v>
      </c>
      <c r="T26802">
        <v>1.10726998629691</v>
      </c>
      <c r="U26802">
        <v>1.0142720606784119</v>
      </c>
      <c r="V26802">
        <v>-0.32343276513077113</v>
      </c>
      <c r="W26802">
        <v>0.1212174054001425</v>
      </c>
      <c r="X26802">
        <v>3.1263626579050912</v>
      </c>
      <c r="Y26802">
        <v>2.3744026778022902</v>
      </c>
      <c r="Z26802">
        <v>-10.655171264221289</v>
      </c>
      <c r="AA26802">
        <v>3.5370801659881712</v>
      </c>
      <c r="AB26802">
        <v>2.6378292314152452</v>
      </c>
      <c r="AC26802">
        <v>17.74060963146427</v>
      </c>
      <c r="AD26802">
        <v>-1.8503945442562619</v>
      </c>
      <c r="AE26802">
        <v>4.4817031233119309</v>
      </c>
      <c r="AF26802">
        <v>5.7079811782553946</v>
      </c>
      <c r="AG26802">
        <v>11.12194183160784</v>
      </c>
      <c r="AH26802">
        <v>13.746457652414399</v>
      </c>
      <c r="AI26802">
        <v>-20.858368740579831</v>
      </c>
      <c r="AJ26802">
        <v>1.923088787180993</v>
      </c>
      <c r="AK26802">
        <v>11.590828602208751</v>
      </c>
      <c r="AL26802">
        <v>4.359742522269916</v>
      </c>
      <c r="AM26802">
        <v>1.9997572960873231</v>
      </c>
      <c r="AN26802">
        <v>1.451627605905315</v>
      </c>
      <c r="AO26802">
        <v>4.3730893886083866</v>
      </c>
      <c r="AP26802">
        <v>9.0344308650321494</v>
      </c>
      <c r="AQ26802">
        <v>-2.287469613565285</v>
      </c>
      <c r="AR26802">
        <v>6.9368883965256654</v>
      </c>
      <c r="AS26802">
        <v>0.44088793783951807</v>
      </c>
      <c r="AT26802">
        <v>1.967475044137768</v>
      </c>
      <c r="AU26802">
        <v>-2.7928489559532421</v>
      </c>
      <c r="AV26802">
        <v>2.391547480429757</v>
      </c>
    </row>
    <row r="26803" spans="1:48" x14ac:dyDescent="0.25">
      <c r="A26803" s="2">
        <v>40575</v>
      </c>
      <c r="B26803">
        <v>2012</v>
      </c>
      <c r="C26803">
        <v>100</v>
      </c>
      <c r="D26803">
        <v>-2.3886167408245562</v>
      </c>
      <c r="E26803">
        <v>1.6986567506768191</v>
      </c>
      <c r="F26803">
        <v>-8.0848092136094447</v>
      </c>
      <c r="G26803">
        <v>0.84043973427125884</v>
      </c>
      <c r="H26803">
        <v>-2.6596093281495148</v>
      </c>
      <c r="I26803">
        <v>-1.7776357327704551</v>
      </c>
      <c r="J26803">
        <v>2.9781742675766281</v>
      </c>
      <c r="K26803">
        <v>5.7738789440526572</v>
      </c>
      <c r="L26803">
        <v>-8.284805969005804</v>
      </c>
      <c r="M26803">
        <v>5.8501766546357192</v>
      </c>
      <c r="N26803">
        <v>6.4049887066896627</v>
      </c>
      <c r="O26803">
        <v>-1.8991510370403479</v>
      </c>
      <c r="P26803">
        <v>-1.3152385253259009</v>
      </c>
      <c r="Q26803">
        <v>-5.0225713274343438</v>
      </c>
      <c r="R26803">
        <v>-1.8738739767493069</v>
      </c>
      <c r="S26803">
        <v>-2.3888231333320191</v>
      </c>
      <c r="T26803">
        <v>-6.9317995955136986</v>
      </c>
      <c r="U26803">
        <v>-0.88459201693519285</v>
      </c>
      <c r="V26803">
        <v>3.7317994671623329</v>
      </c>
      <c r="W26803">
        <v>4.5506315580152057</v>
      </c>
      <c r="X26803">
        <v>1.5517850960910631</v>
      </c>
      <c r="Y26803">
        <v>6.6457329493205153</v>
      </c>
      <c r="Z26803">
        <v>4.8922896312204367</v>
      </c>
      <c r="AA26803">
        <v>-0.30934101564781269</v>
      </c>
      <c r="AB26803">
        <v>-6.1961935765364906</v>
      </c>
      <c r="AC26803">
        <v>-1.302327572427775</v>
      </c>
      <c r="AD26803">
        <v>7.6364638564605292</v>
      </c>
      <c r="AE26803">
        <v>-6.3543801991528763</v>
      </c>
      <c r="AF26803">
        <v>2.5545064891782538</v>
      </c>
      <c r="AG26803">
        <v>2.789916554319571</v>
      </c>
      <c r="AH26803">
        <v>0.84734834481012822</v>
      </c>
      <c r="AI26803">
        <v>-0.54943267961045095</v>
      </c>
      <c r="AJ26803">
        <v>2.6712954995354199</v>
      </c>
      <c r="AK26803">
        <v>6.5101150465474156</v>
      </c>
      <c r="AL26803">
        <v>3.8995008907739548</v>
      </c>
      <c r="AM26803">
        <v>4.9723431310273236</v>
      </c>
      <c r="AN26803">
        <v>0.59706579983831443</v>
      </c>
      <c r="AO26803">
        <v>3.4815156127420588</v>
      </c>
      <c r="AP26803">
        <v>-1.362961933322238</v>
      </c>
      <c r="AQ26803">
        <v>4.5994971043062716</v>
      </c>
      <c r="AR26803">
        <v>3.4812221606934419</v>
      </c>
      <c r="AS26803">
        <v>7.2878314704587499</v>
      </c>
      <c r="AT26803">
        <v>4.3054964489255054</v>
      </c>
      <c r="AU26803">
        <v>-2.3831016951542772</v>
      </c>
      <c r="AV26803">
        <v>3.3406712767491298</v>
      </c>
    </row>
    <row r="26804" spans="1:48" x14ac:dyDescent="0.25">
      <c r="A26804" s="2">
        <v>40603</v>
      </c>
      <c r="B26804">
        <v>2012</v>
      </c>
      <c r="C26804">
        <v>100</v>
      </c>
      <c r="D26804">
        <v>4.8524410997560219</v>
      </c>
      <c r="E26804">
        <v>-3.3997053156905932</v>
      </c>
      <c r="F26804">
        <v>-3.1565213950192961</v>
      </c>
      <c r="G26804">
        <v>2.654712360926692</v>
      </c>
      <c r="H26804">
        <v>4.0693818702213447</v>
      </c>
      <c r="I26804">
        <v>11.09420789015474</v>
      </c>
      <c r="J26804">
        <v>3.9916011078240832</v>
      </c>
      <c r="K26804">
        <v>7.9806335899212044</v>
      </c>
      <c r="L26804">
        <v>8.5653116321507294</v>
      </c>
      <c r="M26804">
        <v>-2.8263657572309642</v>
      </c>
      <c r="N26804">
        <v>5.0396064967403342</v>
      </c>
      <c r="O26804">
        <v>5.5964551616876967</v>
      </c>
      <c r="P26804">
        <v>9.9926953578249655</v>
      </c>
      <c r="Q26804">
        <v>4.8168814111595024</v>
      </c>
      <c r="R26804">
        <v>5.2943995322543458</v>
      </c>
      <c r="S26804">
        <v>7.7126470086936072</v>
      </c>
      <c r="T26804">
        <v>7.6012036158542804</v>
      </c>
      <c r="U26804">
        <v>4.2762538539573569</v>
      </c>
      <c r="V26804">
        <v>-1.4709847170667369</v>
      </c>
      <c r="W26804">
        <v>-9.1334011266605906</v>
      </c>
      <c r="X26804">
        <v>1.1995457409233361</v>
      </c>
      <c r="Y26804">
        <v>0.10275584770611521</v>
      </c>
      <c r="Z26804">
        <v>12.322320312917849</v>
      </c>
      <c r="AA26804">
        <v>2.198852057683665</v>
      </c>
      <c r="AB26804">
        <v>11.683624363717099</v>
      </c>
      <c r="AC26804">
        <v>-0.93597949003639824</v>
      </c>
      <c r="AD26804">
        <v>1.0767902118753669</v>
      </c>
      <c r="AE26804">
        <v>4.3715598867102079</v>
      </c>
      <c r="AF26804">
        <v>0.24464786068874031</v>
      </c>
      <c r="AG26804">
        <v>-0.42818451159598592</v>
      </c>
      <c r="AH26804">
        <v>-0.82394481783726325</v>
      </c>
      <c r="AI26804">
        <v>-2.4947356152694722</v>
      </c>
      <c r="AJ26804">
        <v>0.8442145388911193</v>
      </c>
      <c r="AK26804">
        <v>11.17430513926381</v>
      </c>
      <c r="AL26804">
        <v>1.9119226638836471</v>
      </c>
      <c r="AM26804">
        <v>2.390241127531012</v>
      </c>
      <c r="AN26804">
        <v>4.7251137046788516</v>
      </c>
      <c r="AO26804">
        <v>-0.43103005345376261</v>
      </c>
      <c r="AP26804">
        <v>8.1279536581586385</v>
      </c>
      <c r="AQ26804">
        <v>2.200674089214516</v>
      </c>
      <c r="AR26804">
        <v>-0.10584478628759</v>
      </c>
      <c r="AS26804">
        <v>6.837443072282845E-3</v>
      </c>
      <c r="AT26804">
        <v>-2.4476847365332288</v>
      </c>
      <c r="AU26804">
        <v>2.7798619607631192</v>
      </c>
      <c r="AV26804">
        <v>0.1064602301327877</v>
      </c>
    </row>
    <row r="26805" spans="1:48" x14ac:dyDescent="0.25">
      <c r="A26805" s="2">
        <v>40634</v>
      </c>
      <c r="B26805">
        <v>2012</v>
      </c>
      <c r="C26805">
        <v>100</v>
      </c>
      <c r="D26805">
        <v>4.5997697377053726</v>
      </c>
      <c r="E26805">
        <v>-5.1074625391105748</v>
      </c>
      <c r="F26805">
        <v>-1.5651753719143511</v>
      </c>
      <c r="G26805">
        <v>1.758570832684714</v>
      </c>
      <c r="H26805">
        <v>9.3512328376013532</v>
      </c>
      <c r="I26805">
        <v>-1.0508764763169529</v>
      </c>
      <c r="J26805">
        <v>-0.6553613030880312</v>
      </c>
      <c r="K26805">
        <v>6.7804779927006287</v>
      </c>
      <c r="L26805">
        <v>3.1300235209212208</v>
      </c>
      <c r="M26805">
        <v>0.1006072682006476</v>
      </c>
      <c r="N26805">
        <v>5.2368981436975437</v>
      </c>
      <c r="O26805">
        <v>2.304137431481168</v>
      </c>
      <c r="P26805">
        <v>5.7908070823161184</v>
      </c>
      <c r="Q26805">
        <v>5.6505524858553979</v>
      </c>
      <c r="R26805">
        <v>1.912921064587159</v>
      </c>
      <c r="S26805">
        <v>10.507089092946639</v>
      </c>
      <c r="T26805">
        <v>3.951701179800704</v>
      </c>
      <c r="U26805">
        <v>8.2629562205394969</v>
      </c>
      <c r="V26805">
        <v>9.8242263572281949</v>
      </c>
      <c r="W26805">
        <v>0.35798571945864222</v>
      </c>
      <c r="X26805">
        <v>2.682730384815613</v>
      </c>
      <c r="Y26805">
        <v>10.88722907020481</v>
      </c>
      <c r="Z26805">
        <v>5.0123351292454377</v>
      </c>
      <c r="AA26805">
        <v>9.686795838375506</v>
      </c>
      <c r="AB26805">
        <v>6.5740187475524348</v>
      </c>
      <c r="AC26805">
        <v>-4.4910992246760983</v>
      </c>
      <c r="AD26805">
        <v>6.8606728851211107</v>
      </c>
      <c r="AE26805">
        <v>7.4307487185729659</v>
      </c>
      <c r="AF26805">
        <v>4.1420121740230353</v>
      </c>
      <c r="AG26805">
        <v>8.4586293748942776</v>
      </c>
      <c r="AH26805">
        <v>8.0093255977409683</v>
      </c>
      <c r="AI26805">
        <v>-6.7847457624319096</v>
      </c>
      <c r="AJ26805">
        <v>12.41778521015244</v>
      </c>
      <c r="AK26805">
        <v>8.0948853191372017</v>
      </c>
      <c r="AL26805">
        <v>3.5686905534494611</v>
      </c>
      <c r="AM26805">
        <v>3.194542274049339</v>
      </c>
      <c r="AN26805">
        <v>10.48662804051237</v>
      </c>
      <c r="AO26805">
        <v>11.348934593918811</v>
      </c>
      <c r="AP26805">
        <v>11.569415314958389</v>
      </c>
      <c r="AQ26805">
        <v>5.7640720197773554</v>
      </c>
      <c r="AR26805">
        <v>7.9823053697351654</v>
      </c>
      <c r="AS26805">
        <v>1.2124006691113911</v>
      </c>
      <c r="AT26805">
        <v>7.071921010558313</v>
      </c>
      <c r="AU26805">
        <v>-2.9429083852424931</v>
      </c>
      <c r="AV26805">
        <v>3.052606379500844</v>
      </c>
    </row>
    <row r="26806" spans="1:48" x14ac:dyDescent="0.25">
      <c r="A26806" s="2">
        <v>40664</v>
      </c>
      <c r="B26806">
        <v>2012</v>
      </c>
      <c r="C26806">
        <v>100</v>
      </c>
      <c r="D26806">
        <v>2.3348207270621262</v>
      </c>
      <c r="E26806">
        <v>1.3428957002503681</v>
      </c>
      <c r="F26806">
        <v>1.170461009394508</v>
      </c>
      <c r="G26806">
        <v>-3.2201994403456502</v>
      </c>
      <c r="H26806">
        <v>-0.59945430861172433</v>
      </c>
      <c r="I26806">
        <v>-4.2273493720678568</v>
      </c>
      <c r="J26806">
        <v>-3.108399328789246</v>
      </c>
      <c r="K26806">
        <v>-4.1335928999075904</v>
      </c>
      <c r="L26806">
        <v>-0.95304941868862292</v>
      </c>
      <c r="M26806">
        <v>-2.1471940633713942</v>
      </c>
      <c r="N26806">
        <v>-5.2013440463917204</v>
      </c>
      <c r="O26806">
        <v>0.62503499445956123</v>
      </c>
      <c r="P26806">
        <v>-3.923235579064055</v>
      </c>
      <c r="Q26806">
        <v>-1.897889911532169</v>
      </c>
      <c r="R26806">
        <v>-0.33507017611286161</v>
      </c>
      <c r="S26806">
        <v>-12.38121803731423</v>
      </c>
      <c r="T26806">
        <v>-1.7864740937921231</v>
      </c>
      <c r="U26806">
        <v>5.3217101216660012</v>
      </c>
      <c r="V26806">
        <v>2.116065013522062</v>
      </c>
      <c r="W26806">
        <v>-1.6273094579002501</v>
      </c>
      <c r="X26806">
        <v>-3.090481691578129</v>
      </c>
      <c r="Y26806">
        <v>-6.2911817903205662</v>
      </c>
      <c r="Z26806">
        <v>0.19693462882688359</v>
      </c>
      <c r="AA26806">
        <v>-3.0362583326246422</v>
      </c>
      <c r="AB26806">
        <v>-3.4566545069359189</v>
      </c>
      <c r="AC26806">
        <v>-11.31207986166539</v>
      </c>
      <c r="AD26806">
        <v>-3.9456092434217438</v>
      </c>
      <c r="AE26806">
        <v>-9.0389013550419293</v>
      </c>
      <c r="AF26806">
        <v>-0.37142125660716291</v>
      </c>
      <c r="AG26806">
        <v>-6.8322005660800489</v>
      </c>
      <c r="AH26806">
        <v>-5.2385801121517588</v>
      </c>
      <c r="AI26806">
        <v>10.72034768844636</v>
      </c>
      <c r="AJ26806">
        <v>-4.3416104411218024</v>
      </c>
      <c r="AK26806">
        <v>-9.819532922914199</v>
      </c>
      <c r="AL26806">
        <v>-4.791027125115555</v>
      </c>
      <c r="AM26806">
        <v>-4.7403784447901387</v>
      </c>
      <c r="AN26806">
        <v>-3.2434617319567649</v>
      </c>
      <c r="AO26806">
        <v>-5.8011295573837334</v>
      </c>
      <c r="AP26806">
        <v>-5.8378087097040616</v>
      </c>
      <c r="AQ26806">
        <v>-5.016835693848865</v>
      </c>
      <c r="AR26806">
        <v>-3.1996028376347958</v>
      </c>
      <c r="AS26806">
        <v>-3.0192080070203802</v>
      </c>
      <c r="AT26806">
        <v>-2.1734596830367381</v>
      </c>
      <c r="AU26806">
        <v>2.3544820459687981</v>
      </c>
      <c r="AV26806">
        <v>-1.0849144173961101</v>
      </c>
    </row>
    <row r="26807" spans="1:48" x14ac:dyDescent="0.25">
      <c r="A26807" s="2">
        <v>40695</v>
      </c>
      <c r="B26807">
        <v>2012</v>
      </c>
      <c r="C26807">
        <v>100</v>
      </c>
      <c r="D26807">
        <v>-1.0802917517849899</v>
      </c>
      <c r="E26807">
        <v>-11.78510543493004</v>
      </c>
      <c r="F26807">
        <v>4.8274631803451928</v>
      </c>
      <c r="G26807">
        <v>0.9751138417218419</v>
      </c>
      <c r="H26807">
        <v>0.12118815967976369</v>
      </c>
      <c r="I26807">
        <v>1.7644529453094691</v>
      </c>
      <c r="J26807">
        <v>-0.31522927258424982</v>
      </c>
      <c r="K26807">
        <v>-4.162622884221423</v>
      </c>
      <c r="L26807">
        <v>-0.52018970538899589</v>
      </c>
      <c r="M26807">
        <v>-7.1813337288637697</v>
      </c>
      <c r="N26807">
        <v>-1.7522336048586551</v>
      </c>
      <c r="O26807">
        <v>-3.4469594918098649</v>
      </c>
      <c r="P26807">
        <v>1.5918944194275979</v>
      </c>
      <c r="Q26807">
        <v>-1.564303129489963</v>
      </c>
      <c r="R26807">
        <v>1.933240568558614</v>
      </c>
      <c r="S26807">
        <v>-0.71926823827876962</v>
      </c>
      <c r="T26807">
        <v>-0.11108569179436591</v>
      </c>
      <c r="U26807">
        <v>-2.3377594650031641</v>
      </c>
      <c r="V26807">
        <v>-4.3553614263124993</v>
      </c>
      <c r="W26807">
        <v>1.4647399061615829</v>
      </c>
      <c r="X26807">
        <v>2.563559657854841</v>
      </c>
      <c r="Y26807">
        <v>3.5187442284153381</v>
      </c>
      <c r="Z26807">
        <v>3.1053587046957709</v>
      </c>
      <c r="AA26807">
        <v>-5.2517866825002919</v>
      </c>
      <c r="AB26807">
        <v>-1.932731695069956</v>
      </c>
      <c r="AC26807">
        <v>-1.1381718599794981</v>
      </c>
      <c r="AD26807">
        <v>-3.6124015921227159</v>
      </c>
      <c r="AE26807">
        <v>-4.6652774335153468</v>
      </c>
      <c r="AF26807">
        <v>-2.148905945743806</v>
      </c>
      <c r="AG26807">
        <v>-2.85169528448791</v>
      </c>
      <c r="AH26807">
        <v>-0.27182658463473791</v>
      </c>
      <c r="AI26807">
        <v>-4.2323523561057952</v>
      </c>
      <c r="AJ26807">
        <v>-4.1623595813822796</v>
      </c>
      <c r="AK26807">
        <v>-0.219566239462643</v>
      </c>
      <c r="AL26807">
        <v>-2.8775280726243802</v>
      </c>
      <c r="AM26807">
        <v>-4.823324154703446</v>
      </c>
      <c r="AN26807">
        <v>-2.5840262598786139</v>
      </c>
      <c r="AO26807">
        <v>1.986908349922123</v>
      </c>
      <c r="AP26807">
        <v>1.2102758628919741</v>
      </c>
      <c r="AQ26807">
        <v>-1.029558780962581</v>
      </c>
      <c r="AR26807">
        <v>0.67883933442645095</v>
      </c>
      <c r="AS26807">
        <v>-2.7932281653249791</v>
      </c>
      <c r="AT26807">
        <v>-2.8827983040550902</v>
      </c>
      <c r="AU26807">
        <v>-4.4728703397525997</v>
      </c>
      <c r="AV26807">
        <v>-1.6992885927561541</v>
      </c>
    </row>
    <row r="26808" spans="1:48" x14ac:dyDescent="0.25">
      <c r="A26808" s="2">
        <v>40725</v>
      </c>
      <c r="B26808">
        <v>2012</v>
      </c>
      <c r="C26808">
        <v>100</v>
      </c>
      <c r="D26808">
        <v>-2.865515977875055</v>
      </c>
      <c r="E26808">
        <v>8.4176495849388466</v>
      </c>
      <c r="F26808">
        <v>-3.5545151874019631</v>
      </c>
      <c r="G26808">
        <v>-0.77891744369368299</v>
      </c>
      <c r="H26808">
        <v>-5.3680318812903138</v>
      </c>
      <c r="I26808">
        <v>-2.2855720018648769</v>
      </c>
      <c r="J26808">
        <v>-4.295956173994675</v>
      </c>
      <c r="K26808">
        <v>11.574862192303749</v>
      </c>
      <c r="L26808">
        <v>-1.313593466378304</v>
      </c>
      <c r="M26808">
        <v>-7.2762426530361246</v>
      </c>
      <c r="N26808">
        <v>-0.7002392834997373</v>
      </c>
      <c r="O26808">
        <v>-1.103794488086407</v>
      </c>
      <c r="P26808">
        <v>6.7203896320350287</v>
      </c>
      <c r="Q26808">
        <v>4.7757612927577187</v>
      </c>
      <c r="R26808">
        <v>-0.18990033274235429</v>
      </c>
      <c r="S26808">
        <v>-4.2865753032709559</v>
      </c>
      <c r="T26808">
        <v>0.17387621625781779</v>
      </c>
      <c r="U26808">
        <v>5.7749071085607229</v>
      </c>
      <c r="V26808">
        <v>-0.25047117459696677</v>
      </c>
      <c r="W26808">
        <v>3.550719092570831</v>
      </c>
      <c r="X26808">
        <v>-6.4704551982459169</v>
      </c>
      <c r="Y26808">
        <v>-7.2725353385235003</v>
      </c>
      <c r="Z26808">
        <v>7.5053309949920664</v>
      </c>
      <c r="AA26808">
        <v>-4.790320618510135</v>
      </c>
      <c r="AB26808">
        <v>1.7898040696727071</v>
      </c>
      <c r="AC26808">
        <v>-7.1611350689086306</v>
      </c>
      <c r="AD26808">
        <v>-0.67337705745468268</v>
      </c>
      <c r="AE26808">
        <v>-10.07004271599563</v>
      </c>
      <c r="AF26808">
        <v>-5.1628629827605534</v>
      </c>
      <c r="AG26808">
        <v>-9.2488377728611848</v>
      </c>
      <c r="AH26808">
        <v>-7.2074975890152988</v>
      </c>
      <c r="AI26808">
        <v>-6.3315170050345371</v>
      </c>
      <c r="AJ26808">
        <v>-4.2003619275155391</v>
      </c>
      <c r="AK26808">
        <v>-4.1792372917382359</v>
      </c>
      <c r="AL26808">
        <v>-4.3028397812769121</v>
      </c>
      <c r="AM26808">
        <v>-3.494668030477555</v>
      </c>
      <c r="AN26808">
        <v>-2.8080933825229919</v>
      </c>
      <c r="AO26808">
        <v>-3.8843784367152629</v>
      </c>
      <c r="AP26808">
        <v>-2.2665664877317142</v>
      </c>
      <c r="AQ26808">
        <v>-2.191787481023455</v>
      </c>
      <c r="AR26808">
        <v>-8.0299938228934558</v>
      </c>
      <c r="AS26808">
        <v>-2.1004765336041231</v>
      </c>
      <c r="AT26808">
        <v>7.3595978123686123E-2</v>
      </c>
      <c r="AU26808">
        <v>-2.09971282392255</v>
      </c>
      <c r="AV26808">
        <v>-1.9418745138783939</v>
      </c>
    </row>
    <row r="26809" spans="1:48" x14ac:dyDescent="0.25">
      <c r="A26809" s="2">
        <v>40756</v>
      </c>
      <c r="B26809">
        <v>2012</v>
      </c>
      <c r="C26809">
        <v>100</v>
      </c>
      <c r="D26809">
        <v>0.1903129865335362</v>
      </c>
      <c r="E26809">
        <v>6.4297235538670394</v>
      </c>
      <c r="F26809">
        <v>-11.87247042242109</v>
      </c>
      <c r="G26809">
        <v>-4.341179036998744</v>
      </c>
      <c r="H26809">
        <v>-4.4244494847046951</v>
      </c>
      <c r="I26809">
        <v>-12.360343140210221</v>
      </c>
      <c r="J26809">
        <v>-6.4644749700825237</v>
      </c>
      <c r="K26809">
        <v>-7.3734554153833454</v>
      </c>
      <c r="L26809">
        <v>-10.22237642405036</v>
      </c>
      <c r="M26809">
        <v>-9.7144917998892346</v>
      </c>
      <c r="N26809">
        <v>-1.317334330760767</v>
      </c>
      <c r="O26809">
        <v>-10.677301951707189</v>
      </c>
      <c r="P26809">
        <v>-3.888506665034452</v>
      </c>
      <c r="Q26809">
        <v>-9.432209473586795</v>
      </c>
      <c r="R26809">
        <v>-7.6865671133580786</v>
      </c>
      <c r="S26809">
        <v>-14.795478078235011</v>
      </c>
      <c r="T26809">
        <v>-0.51418859008494078</v>
      </c>
      <c r="U26809">
        <v>-3.766055628178</v>
      </c>
      <c r="V26809">
        <v>-6.6331061903036836</v>
      </c>
      <c r="W26809">
        <v>-8.1349622723579369</v>
      </c>
      <c r="X26809">
        <v>-14.21081826215234</v>
      </c>
      <c r="Y26809">
        <v>-6.430634451445072</v>
      </c>
      <c r="Z26809">
        <v>-5.6482403169010542</v>
      </c>
      <c r="AA26809">
        <v>-11.158700673142761</v>
      </c>
      <c r="AB26809">
        <v>-13.40555336831296</v>
      </c>
      <c r="AC26809">
        <v>-27.887430704633601</v>
      </c>
      <c r="AD26809">
        <v>-7.1590124973145759</v>
      </c>
      <c r="AE26809">
        <v>-3.8901432385529571</v>
      </c>
      <c r="AF26809">
        <v>-6.3385787645842022</v>
      </c>
      <c r="AG26809">
        <v>-14.71043193932335</v>
      </c>
      <c r="AH26809">
        <v>-8.5838605740758407</v>
      </c>
      <c r="AI26809">
        <v>-6.5000901225605094</v>
      </c>
      <c r="AJ26809">
        <v>-6.1708540656193573</v>
      </c>
      <c r="AK26809">
        <v>-9.3853556500767539</v>
      </c>
      <c r="AL26809">
        <v>-9.5492881001634444</v>
      </c>
      <c r="AM26809">
        <v>-13.440754632801189</v>
      </c>
      <c r="AN26809">
        <v>-12.5805845412841</v>
      </c>
      <c r="AO26809">
        <v>-18.588329579330189</v>
      </c>
      <c r="AP26809">
        <v>-6.1625068358513779</v>
      </c>
      <c r="AQ26809">
        <v>-4.3993530743167142</v>
      </c>
      <c r="AR26809">
        <v>-10.746872658675629</v>
      </c>
      <c r="AS26809">
        <v>-3.5325419644602452</v>
      </c>
      <c r="AT26809">
        <v>-7.3121888459885991</v>
      </c>
      <c r="AU26809">
        <v>-12.4633800742603</v>
      </c>
      <c r="AV26809">
        <v>-5.5404260140668127</v>
      </c>
    </row>
    <row r="26810" spans="1:48" x14ac:dyDescent="0.25">
      <c r="A26810" s="2">
        <v>40787</v>
      </c>
      <c r="B26810">
        <v>2012</v>
      </c>
      <c r="C26810">
        <v>100</v>
      </c>
      <c r="D26810">
        <v>-10.06371522451502</v>
      </c>
      <c r="E26810">
        <v>-17.408525156292001</v>
      </c>
      <c r="F26810">
        <v>-19.682743136352489</v>
      </c>
      <c r="G26810">
        <v>-15.43605364683965</v>
      </c>
      <c r="H26810">
        <v>-18.448780168476311</v>
      </c>
      <c r="I26810">
        <v>-6.5171123545364136</v>
      </c>
      <c r="J26810">
        <v>-18.37658128646061</v>
      </c>
      <c r="K26810">
        <v>-17.11498874013899</v>
      </c>
      <c r="L26810">
        <v>6.4627212786364741</v>
      </c>
      <c r="M26810">
        <v>-13.005467322003859</v>
      </c>
      <c r="N26810">
        <v>-15.09339848322899</v>
      </c>
      <c r="O26810">
        <v>-19.257613309403759</v>
      </c>
      <c r="P26810">
        <v>-9.2118473895582369</v>
      </c>
      <c r="Q26810">
        <v>-13.80684612765314</v>
      </c>
      <c r="R26810">
        <v>-9.8959147474992797</v>
      </c>
      <c r="S26810">
        <v>3.5154008457443542</v>
      </c>
      <c r="T26810">
        <v>0.95347372301359812</v>
      </c>
      <c r="U26810">
        <v>-8.1662639587278711</v>
      </c>
      <c r="V26810">
        <v>-11.3923647467722</v>
      </c>
      <c r="W26810">
        <v>-1.5807324742292519</v>
      </c>
      <c r="X26810">
        <v>-22.291581053984039</v>
      </c>
      <c r="Y26810">
        <v>-8.484832371786343</v>
      </c>
      <c r="Z26810">
        <v>-10.272279853200111</v>
      </c>
      <c r="AA26810">
        <v>-13.28027799367068</v>
      </c>
      <c r="AB26810">
        <v>-12.92884818598098</v>
      </c>
      <c r="AC26810">
        <v>-20.251713196277631</v>
      </c>
      <c r="AD26810">
        <v>-14.939459357061541</v>
      </c>
      <c r="AE26810">
        <v>-14.507585858444081</v>
      </c>
      <c r="AF26810">
        <v>-12.19130877404185</v>
      </c>
      <c r="AG26810">
        <v>-10.89777153993392</v>
      </c>
      <c r="AH26810">
        <v>-8.1450085240093557</v>
      </c>
      <c r="AI26810">
        <v>-9.467597550006424</v>
      </c>
      <c r="AJ26810">
        <v>-9.957426954304827</v>
      </c>
      <c r="AK26810">
        <v>-21.128748405508819</v>
      </c>
      <c r="AL26810">
        <v>-9.6358840936422112</v>
      </c>
      <c r="AM26810">
        <v>-9.196943907651745</v>
      </c>
      <c r="AN26810">
        <v>-20.690993230910731</v>
      </c>
      <c r="AO26810">
        <v>-11.819697474915881</v>
      </c>
      <c r="AP26810">
        <v>-14.61720566917308</v>
      </c>
      <c r="AQ26810">
        <v>-14.599319664749791</v>
      </c>
      <c r="AR26810">
        <v>-14.46829582769792</v>
      </c>
      <c r="AS26810">
        <v>-14.06469326998719</v>
      </c>
      <c r="AT26810">
        <v>-8.7835970681349629</v>
      </c>
      <c r="AU26810">
        <v>-12.91746220538983</v>
      </c>
      <c r="AV26810">
        <v>-7.1922730009481128</v>
      </c>
    </row>
    <row r="26811" spans="1:48" x14ac:dyDescent="0.25">
      <c r="A26811" s="2">
        <v>40817</v>
      </c>
      <c r="B26811">
        <v>2012</v>
      </c>
      <c r="C26811">
        <v>100</v>
      </c>
      <c r="D26811">
        <v>6.6920070791079764</v>
      </c>
      <c r="E26811">
        <v>15.26028769695216</v>
      </c>
      <c r="F26811">
        <v>1.7995135571904799</v>
      </c>
      <c r="G26811">
        <v>13.890390302333479</v>
      </c>
      <c r="H26811">
        <v>18.191687308423489</v>
      </c>
      <c r="I26811">
        <v>8.5623698135891768</v>
      </c>
      <c r="J26811">
        <v>19.4069856428078</v>
      </c>
      <c r="K26811">
        <v>12.4371900634727</v>
      </c>
      <c r="L26811">
        <v>3.244484922999491</v>
      </c>
      <c r="M26811">
        <v>11.458324815229989</v>
      </c>
      <c r="N26811">
        <v>9.0113972399036513</v>
      </c>
      <c r="O26811">
        <v>17.622471358674499</v>
      </c>
      <c r="P26811">
        <v>9.9974924418390287</v>
      </c>
      <c r="Q26811">
        <v>10.57405649463383</v>
      </c>
      <c r="R26811">
        <v>12.4389446799251</v>
      </c>
      <c r="S26811">
        <v>-2.4170293757128758</v>
      </c>
      <c r="T26811">
        <v>1.73312240259067</v>
      </c>
      <c r="U26811">
        <v>1.758525274517986</v>
      </c>
      <c r="V26811">
        <v>8.4186362697294079</v>
      </c>
      <c r="W26811">
        <v>-0.24718670695899059</v>
      </c>
      <c r="X26811">
        <v>6.5745367764804774</v>
      </c>
      <c r="Y26811">
        <v>12.8078900021716</v>
      </c>
      <c r="Z26811">
        <v>8.9016475400291775</v>
      </c>
      <c r="AA26811">
        <v>15.866332391601841</v>
      </c>
      <c r="AB26811">
        <v>15.07623808334413</v>
      </c>
      <c r="AC26811">
        <v>-4.1603499451013821</v>
      </c>
      <c r="AD26811">
        <v>17.53270313964779</v>
      </c>
      <c r="AE26811">
        <v>14.334974256660621</v>
      </c>
      <c r="AF26811">
        <v>3.7564506294872619</v>
      </c>
      <c r="AG26811">
        <v>13.57019344830341</v>
      </c>
      <c r="AH26811">
        <v>8.8558507791708152</v>
      </c>
      <c r="AI26811">
        <v>9.5360839121822583</v>
      </c>
      <c r="AJ26811">
        <v>5.4164939420976674</v>
      </c>
      <c r="AK26811">
        <v>11.2926409798308</v>
      </c>
      <c r="AL26811">
        <v>13.042001825721879</v>
      </c>
      <c r="AM26811">
        <v>7.4656767485814068</v>
      </c>
      <c r="AN26811">
        <v>13.51476523754453</v>
      </c>
      <c r="AO26811">
        <v>16.10322792066534</v>
      </c>
      <c r="AP26811">
        <v>6.8965084936890131</v>
      </c>
      <c r="AQ26811">
        <v>17.012405910910669</v>
      </c>
      <c r="AR26811">
        <v>12.863138023978889</v>
      </c>
      <c r="AS26811">
        <v>10.47785265558268</v>
      </c>
      <c r="AT26811">
        <v>12.05455731517193</v>
      </c>
      <c r="AU26811">
        <v>13.12896948671678</v>
      </c>
      <c r="AV26811">
        <v>10.98548839978943</v>
      </c>
    </row>
    <row r="26812" spans="1:48" x14ac:dyDescent="0.25">
      <c r="A26812" s="2">
        <v>40848</v>
      </c>
      <c r="B26812">
        <v>2012</v>
      </c>
      <c r="C26812">
        <v>100</v>
      </c>
      <c r="D26812">
        <v>-7.3694126550228001</v>
      </c>
      <c r="E26812">
        <v>-0.57219052192822861</v>
      </c>
      <c r="F26812">
        <v>-0.47273731775067113</v>
      </c>
      <c r="G26812">
        <v>-1.891441084534806</v>
      </c>
      <c r="H26812">
        <v>-8.9772366897654106</v>
      </c>
      <c r="I26812">
        <v>-15.96648483313828</v>
      </c>
      <c r="J26812">
        <v>-6.9589027683708</v>
      </c>
      <c r="K26812">
        <v>-3.170911983514169</v>
      </c>
      <c r="L26812">
        <v>-4.590250475965318</v>
      </c>
      <c r="M26812">
        <v>-4.9251921900702484</v>
      </c>
      <c r="N26812">
        <v>0.25926282298980308</v>
      </c>
      <c r="O26812">
        <v>-9.1771069623367669</v>
      </c>
      <c r="P26812">
        <v>-6.1287501377427454</v>
      </c>
      <c r="Q26812">
        <v>-8.0960488540715474</v>
      </c>
      <c r="R26812">
        <v>-4.4862431385409014</v>
      </c>
      <c r="S26812">
        <v>-5.1822134324128637</v>
      </c>
      <c r="T26812">
        <v>0.31809000963267658</v>
      </c>
      <c r="U26812">
        <v>-6.9508456798615388</v>
      </c>
      <c r="V26812">
        <v>-5.5692358398105712</v>
      </c>
      <c r="W26812">
        <v>-4.4115637394519851</v>
      </c>
      <c r="X26812">
        <v>-10.619937769442121</v>
      </c>
      <c r="Y26812">
        <v>1.424288184922951</v>
      </c>
      <c r="Z26812">
        <v>-5.1759108271834613</v>
      </c>
      <c r="AA26812">
        <v>-5.1517871110937303</v>
      </c>
      <c r="AB26812">
        <v>-6.3536668863462982</v>
      </c>
      <c r="AC26812">
        <v>-21.05262307240066</v>
      </c>
      <c r="AD26812">
        <v>-4.7465750165892722</v>
      </c>
      <c r="AE26812">
        <v>-6.4489239688631734</v>
      </c>
      <c r="AF26812">
        <v>-8.7294317884533896</v>
      </c>
      <c r="AG26812">
        <v>-6.9039326208036664</v>
      </c>
      <c r="AH26812">
        <v>-8.0627422547973069</v>
      </c>
      <c r="AI26812">
        <v>-10.36662367665801</v>
      </c>
      <c r="AJ26812">
        <v>-2.5421577877292161</v>
      </c>
      <c r="AK26812">
        <v>-12.3761675798818</v>
      </c>
      <c r="AL26812">
        <v>-5.7275414915074041</v>
      </c>
      <c r="AM26812">
        <v>2.981939005825951</v>
      </c>
      <c r="AN26812">
        <v>-9.6721422509231108</v>
      </c>
      <c r="AO26812">
        <v>-4.2008163745302474</v>
      </c>
      <c r="AP26812">
        <v>-7.8911970882131648</v>
      </c>
      <c r="AQ26812">
        <v>-6.6904873530421511</v>
      </c>
      <c r="AR26812">
        <v>-5.9373916868057481</v>
      </c>
      <c r="AS26812">
        <v>-2.6659255504102091</v>
      </c>
      <c r="AT26812">
        <v>-2.7006600987097169</v>
      </c>
      <c r="AU26812">
        <v>-7.1912247634458808</v>
      </c>
      <c r="AV26812">
        <v>-0.27551449229353819</v>
      </c>
    </row>
    <row r="26813" spans="1:48" x14ac:dyDescent="0.25">
      <c r="A26813" s="2">
        <v>40878</v>
      </c>
      <c r="B26813">
        <v>2012</v>
      </c>
      <c r="C26813">
        <v>100</v>
      </c>
      <c r="D26813">
        <v>3.434472790711907</v>
      </c>
      <c r="E26813">
        <v>-1.829313896471096</v>
      </c>
      <c r="F26813">
        <v>-3.9193040195039659</v>
      </c>
      <c r="G26813">
        <v>-2.0584113756304419</v>
      </c>
      <c r="H26813">
        <v>0.52542278622637051</v>
      </c>
      <c r="I26813">
        <v>-6.0024130842303851</v>
      </c>
      <c r="J26813">
        <v>-1.9445397208250561</v>
      </c>
      <c r="K26813">
        <v>2.3846869005264342</v>
      </c>
      <c r="L26813">
        <v>-7.2463173960450877</v>
      </c>
      <c r="M26813">
        <v>-8.5169528375888213</v>
      </c>
      <c r="N26813">
        <v>-2.1096008142670208</v>
      </c>
      <c r="O26813">
        <v>0.40714982957140711</v>
      </c>
      <c r="P26813">
        <v>3.6556859573529392</v>
      </c>
      <c r="Q26813">
        <v>-2.6012070882864058</v>
      </c>
      <c r="R26813">
        <v>4.014715495725552</v>
      </c>
      <c r="S26813">
        <v>-8.9101641621952226</v>
      </c>
      <c r="T26813">
        <v>2.0305468260708999</v>
      </c>
      <c r="U26813">
        <v>3.2981356838188809</v>
      </c>
      <c r="V26813">
        <v>1.715755082627701</v>
      </c>
      <c r="W26813">
        <v>0.83753675492445057</v>
      </c>
      <c r="X26813">
        <v>-0.38447916365037532</v>
      </c>
      <c r="Y26813">
        <v>6.9692043139614963</v>
      </c>
      <c r="Z26813">
        <v>4.1247865512699651</v>
      </c>
      <c r="AA26813">
        <v>-0.97744432015285376</v>
      </c>
      <c r="AB26813">
        <v>-1.7164468799296011</v>
      </c>
      <c r="AC26813">
        <v>-4.1893296524452399</v>
      </c>
      <c r="AD26813">
        <v>-2.1069030345228001</v>
      </c>
      <c r="AE26813">
        <v>-8.2759388547073538</v>
      </c>
      <c r="AF26813">
        <v>-4.2630223244991674</v>
      </c>
      <c r="AG26813">
        <v>-4.5399092806925667</v>
      </c>
      <c r="AH26813">
        <v>-1.9380229706419509</v>
      </c>
      <c r="AI26813">
        <v>-10.048897386739361</v>
      </c>
      <c r="AJ26813">
        <v>-0.48920882110007341</v>
      </c>
      <c r="AK26813">
        <v>-0.96604278978928981</v>
      </c>
      <c r="AL26813">
        <v>3.406895673124799E-2</v>
      </c>
      <c r="AM26813">
        <v>-2.147428595527257</v>
      </c>
      <c r="AN26813">
        <v>-8.3927136728001894</v>
      </c>
      <c r="AO26813">
        <v>-6.5484745817381063</v>
      </c>
      <c r="AP26813">
        <v>-0.41339753748386171</v>
      </c>
      <c r="AQ26813">
        <v>-1.5268320745468911</v>
      </c>
      <c r="AR26813">
        <v>-3.1656369714758381</v>
      </c>
      <c r="AS26813">
        <v>-2.1591248427339842</v>
      </c>
      <c r="AT26813">
        <v>7.4502570228485165E-2</v>
      </c>
      <c r="AU26813">
        <v>-0.20789059843281391</v>
      </c>
      <c r="AV26813">
        <v>0.94772428461574743</v>
      </c>
    </row>
    <row r="26814" spans="1:48" x14ac:dyDescent="0.25">
      <c r="A26814" s="2">
        <v>40909</v>
      </c>
      <c r="B26814">
        <v>2012</v>
      </c>
      <c r="C26814">
        <v>100</v>
      </c>
      <c r="D26814">
        <v>9.3719889838386869</v>
      </c>
      <c r="E26814">
        <v>10.28784680141308</v>
      </c>
      <c r="F26814">
        <v>13.22380929762104</v>
      </c>
      <c r="G26814">
        <v>7.4236028963535539</v>
      </c>
      <c r="H26814">
        <v>7.4663925308384727</v>
      </c>
      <c r="I26814">
        <v>20.979888208975542</v>
      </c>
      <c r="J26814">
        <v>15.20708819810417</v>
      </c>
      <c r="K26814">
        <v>8.2711379393781925</v>
      </c>
      <c r="L26814">
        <v>10.92772520549201</v>
      </c>
      <c r="M26814">
        <v>6.9524735413067704</v>
      </c>
      <c r="N26814">
        <v>7.8269971638049052</v>
      </c>
      <c r="O26814">
        <v>9.188751007024365</v>
      </c>
      <c r="P26814">
        <v>10.330459256830119</v>
      </c>
      <c r="Q26814">
        <v>14.50431047099709</v>
      </c>
      <c r="R26814">
        <v>4.4385761775203036</v>
      </c>
      <c r="S26814">
        <v>18.59008117859684</v>
      </c>
      <c r="T26814">
        <v>-2.4028874129799371</v>
      </c>
      <c r="U26814">
        <v>6.8810026521693324</v>
      </c>
      <c r="V26814">
        <v>2.5507933775293701</v>
      </c>
      <c r="W26814">
        <v>4.5229301309500647</v>
      </c>
      <c r="X26814">
        <v>10.29770370660879</v>
      </c>
      <c r="Y26814">
        <v>-0.81564149429126376</v>
      </c>
      <c r="Z26814">
        <v>4.685232716757759</v>
      </c>
      <c r="AA26814">
        <v>5.8009004348388737</v>
      </c>
      <c r="AB26814">
        <v>10.55490712296927</v>
      </c>
      <c r="AC26814">
        <v>24.6828929225358</v>
      </c>
      <c r="AD26814">
        <v>3.464516309013455</v>
      </c>
      <c r="AE26814">
        <v>7.24541919458217</v>
      </c>
      <c r="AF26814">
        <v>-3.5172880217821718</v>
      </c>
      <c r="AG26814">
        <v>6.3650009119456064</v>
      </c>
      <c r="AH26814">
        <v>1.3466664833622799</v>
      </c>
      <c r="AI26814">
        <v>28.930981673653001</v>
      </c>
      <c r="AJ26814">
        <v>3.9401161780739051</v>
      </c>
      <c r="AK26814">
        <v>12.774061396632041</v>
      </c>
      <c r="AL26814">
        <v>3.1681384996801398</v>
      </c>
      <c r="AM26814">
        <v>4.408650730426289</v>
      </c>
      <c r="AN26814">
        <v>15.110372819066329</v>
      </c>
      <c r="AO26814">
        <v>10.68721881491417</v>
      </c>
      <c r="AP26814">
        <v>4.0340431532891019</v>
      </c>
      <c r="AQ26814">
        <v>8.8233887917943612</v>
      </c>
      <c r="AR26814">
        <v>5.5089267579252263</v>
      </c>
      <c r="AS26814">
        <v>5.9831751796739274</v>
      </c>
      <c r="AT26814">
        <v>3.5324960532227219</v>
      </c>
      <c r="AU26814">
        <v>9.1473392679525247</v>
      </c>
      <c r="AV26814">
        <v>4.7112370194604569</v>
      </c>
    </row>
    <row r="26815" spans="1:48" x14ac:dyDescent="0.25">
      <c r="A26815" s="2">
        <v>40940</v>
      </c>
      <c r="B26815">
        <v>2012</v>
      </c>
      <c r="C26815">
        <v>100</v>
      </c>
      <c r="D26815">
        <v>7.4480567692496003</v>
      </c>
      <c r="E26815">
        <v>-0.84303546110662264</v>
      </c>
      <c r="F26815">
        <v>-17.452349766894489</v>
      </c>
      <c r="G26815">
        <v>3.0175217261718461</v>
      </c>
      <c r="H26815">
        <v>9.0730708076186772</v>
      </c>
      <c r="I26815">
        <v>4.8163446856408498</v>
      </c>
      <c r="J26815">
        <v>5.4547171197424582</v>
      </c>
      <c r="K26815">
        <v>12.26173260889429</v>
      </c>
      <c r="L26815">
        <v>6.7649635617954784</v>
      </c>
      <c r="M26815">
        <v>11.72702397635685</v>
      </c>
      <c r="N26815">
        <v>7.0944201494910883</v>
      </c>
      <c r="O26815">
        <v>7.8146592221865374</v>
      </c>
      <c r="P26815">
        <v>5.1881127006260463</v>
      </c>
      <c r="Q26815">
        <v>4.7982346706565204</v>
      </c>
      <c r="R26815">
        <v>4.3043218944021522</v>
      </c>
      <c r="S26815">
        <v>7.0640109248204741</v>
      </c>
      <c r="T26815">
        <v>3.662017886557956</v>
      </c>
      <c r="U26815">
        <v>3.4727203447540318</v>
      </c>
      <c r="V26815">
        <v>5.4018404753471083</v>
      </c>
      <c r="W26815">
        <v>5.0467770226948261</v>
      </c>
      <c r="X26815">
        <v>8.5915812671126588</v>
      </c>
      <c r="Y26815">
        <v>5.9956564378569333</v>
      </c>
      <c r="Z26815">
        <v>-2.3940875115410432</v>
      </c>
      <c r="AA26815">
        <v>10.72566481728459</v>
      </c>
      <c r="AB26815">
        <v>4.9738967464595163</v>
      </c>
      <c r="AC26815">
        <v>-8.006926267250936</v>
      </c>
      <c r="AD26815">
        <v>15.478138682776811</v>
      </c>
      <c r="AE26815">
        <v>8.162303492425238</v>
      </c>
      <c r="AF26815">
        <v>5.9168507709613127</v>
      </c>
      <c r="AG26815">
        <v>5.0180052397515551</v>
      </c>
      <c r="AH26815">
        <v>1.7882712439607931</v>
      </c>
      <c r="AI26815">
        <v>14.88802258020208</v>
      </c>
      <c r="AJ26815">
        <v>9.1844792135548303</v>
      </c>
      <c r="AK26815">
        <v>8.8833880697202883</v>
      </c>
      <c r="AL26815">
        <v>4.4219402750133918</v>
      </c>
      <c r="AM26815">
        <v>14.36244929405186</v>
      </c>
      <c r="AN26815">
        <v>4.3773966691895927</v>
      </c>
      <c r="AO26815">
        <v>8.3972973113268345</v>
      </c>
      <c r="AP26815">
        <v>6.3864117210975291</v>
      </c>
      <c r="AQ26815">
        <v>3.0554112157153308</v>
      </c>
      <c r="AR26815">
        <v>7.1162656192491633</v>
      </c>
      <c r="AS26815">
        <v>3.5792376630053191</v>
      </c>
      <c r="AT26815">
        <v>5.2183078440749986</v>
      </c>
      <c r="AU26815">
        <v>-2.246866515382318</v>
      </c>
      <c r="AV26815">
        <v>4.4032201166732454</v>
      </c>
    </row>
    <row r="26816" spans="1:48" x14ac:dyDescent="0.25">
      <c r="A26816" s="2">
        <v>40969</v>
      </c>
      <c r="B26816">
        <v>2012</v>
      </c>
      <c r="C26816">
        <v>100</v>
      </c>
      <c r="D26816">
        <v>0.46907128423319122</v>
      </c>
      <c r="E26816">
        <v>2.8010384558477601</v>
      </c>
      <c r="F26816">
        <v>0.25815030364426672</v>
      </c>
      <c r="G26816">
        <v>4.4362995707638131</v>
      </c>
      <c r="H26816">
        <v>0.55883848445257289</v>
      </c>
      <c r="I26816">
        <v>-5.3365361953325312</v>
      </c>
      <c r="J26816">
        <v>-6.3316360078874867</v>
      </c>
      <c r="K26816">
        <v>-0.33759359471423611</v>
      </c>
      <c r="L26816">
        <v>3.5953228646922408</v>
      </c>
      <c r="M26816">
        <v>13.17640811215359</v>
      </c>
      <c r="N26816">
        <v>-3.6769780845213318</v>
      </c>
      <c r="O26816">
        <v>-6.9651360397290807</v>
      </c>
      <c r="P26816">
        <v>4.7646937212253881</v>
      </c>
      <c r="Q26816">
        <v>-0.60250922095960169</v>
      </c>
      <c r="R26816">
        <v>-0.36287846554556857</v>
      </c>
      <c r="S26816">
        <v>8.0576311311797433E-2</v>
      </c>
      <c r="T26816">
        <v>2.7139848666098749</v>
      </c>
      <c r="U26816">
        <v>5.6259672622495316</v>
      </c>
      <c r="V26816">
        <v>2.2999542785518301</v>
      </c>
      <c r="W26816">
        <v>1.403102623924446</v>
      </c>
      <c r="X26816">
        <v>-2.771483834958921</v>
      </c>
      <c r="Y26816">
        <v>4.433689099105087</v>
      </c>
      <c r="Z26816">
        <v>2.0890987620334922</v>
      </c>
      <c r="AA26816">
        <v>-2.0092768758026009</v>
      </c>
      <c r="AB26816">
        <v>-0.52457922883677455</v>
      </c>
      <c r="AC26816">
        <v>-1.0252111111015541</v>
      </c>
      <c r="AD26816">
        <v>-3.7121829383116922</v>
      </c>
      <c r="AE26816">
        <v>1.0021310907787571</v>
      </c>
      <c r="AF26816">
        <v>-0.5511234873833204</v>
      </c>
      <c r="AG26816">
        <v>-2.520134680863706</v>
      </c>
      <c r="AH26816">
        <v>-6.029471236125195</v>
      </c>
      <c r="AI26816">
        <v>-4.7860127843937343</v>
      </c>
      <c r="AJ26816">
        <v>4.8590536707220577</v>
      </c>
      <c r="AK26816">
        <v>2.251478968479748</v>
      </c>
      <c r="AL26816">
        <v>0.92675227639669178</v>
      </c>
      <c r="AM26816">
        <v>-0.99836320010833202</v>
      </c>
      <c r="AN26816">
        <v>-2.1963889434960189</v>
      </c>
      <c r="AO26816">
        <v>0.88463538594065749</v>
      </c>
      <c r="AP26816">
        <v>-1.271784929361941</v>
      </c>
      <c r="AQ26816">
        <v>-2.809715245455835</v>
      </c>
      <c r="AR26816">
        <v>-0.65415667859953786</v>
      </c>
      <c r="AS26816">
        <v>-2.9342731663026478</v>
      </c>
      <c r="AT26816">
        <v>-1.200262398703134</v>
      </c>
      <c r="AU26816">
        <v>1.876177219552577</v>
      </c>
      <c r="AV26816">
        <v>3.1943025607908071</v>
      </c>
    </row>
    <row r="26817" spans="1:48" x14ac:dyDescent="0.25">
      <c r="A26817" s="2">
        <v>41000</v>
      </c>
      <c r="B26817">
        <v>2012</v>
      </c>
      <c r="C26817">
        <v>100</v>
      </c>
      <c r="D26817">
        <v>8.272596191006599</v>
      </c>
      <c r="E26817">
        <v>1.9588187453792429</v>
      </c>
      <c r="F26817">
        <v>-29.731758998871062</v>
      </c>
      <c r="G26817">
        <v>-0.52770566796082052</v>
      </c>
      <c r="H26817">
        <v>-1.385421041196178</v>
      </c>
      <c r="I26817">
        <v>-4.7342839993093744</v>
      </c>
      <c r="J26817">
        <v>-6.15944471629577</v>
      </c>
      <c r="K26817">
        <v>3.5989748106791901</v>
      </c>
      <c r="L26817">
        <v>3.630745790372814E-3</v>
      </c>
      <c r="M26817">
        <v>-1.1023205327358789</v>
      </c>
      <c r="N26817">
        <v>0.73561482027599823</v>
      </c>
      <c r="O26817">
        <v>4.7299498659161046</v>
      </c>
      <c r="P26817">
        <v>2.792234051988296</v>
      </c>
      <c r="Q26817">
        <v>0.90127306995986256</v>
      </c>
      <c r="R26817">
        <v>-0.78103991156818209</v>
      </c>
      <c r="S26817">
        <v>-2.5985516045245571</v>
      </c>
      <c r="T26817">
        <v>3.4295986927701527E-2</v>
      </c>
      <c r="U26817">
        <v>0.60016028083862416</v>
      </c>
      <c r="V26817">
        <v>-0.89370229683888303</v>
      </c>
      <c r="W26817">
        <v>-3.1958594929810791</v>
      </c>
      <c r="X26817">
        <v>-3.9945747055665781</v>
      </c>
      <c r="Y26817">
        <v>-1.888735073795778</v>
      </c>
      <c r="Z26817">
        <v>-3.097353536630731</v>
      </c>
      <c r="AA26817">
        <v>-1.4908984615395799</v>
      </c>
      <c r="AB26817">
        <v>0.13946699672273691</v>
      </c>
      <c r="AC26817">
        <v>-6.4431750893943036</v>
      </c>
      <c r="AD26817">
        <v>-2.1788736488791649</v>
      </c>
      <c r="AE26817">
        <v>-7.4254756457638234</v>
      </c>
      <c r="AF26817">
        <v>-4.2181495083531857</v>
      </c>
      <c r="AG26817">
        <v>-8.4327958338488713</v>
      </c>
      <c r="AH26817">
        <v>-12.24346770485182</v>
      </c>
      <c r="AI26817">
        <v>4.8869633392256702E-2</v>
      </c>
      <c r="AJ26817">
        <v>-1.507882620278522</v>
      </c>
      <c r="AK26817">
        <v>0.30707197744559428</v>
      </c>
      <c r="AL26817">
        <v>-3.9786522200828012</v>
      </c>
      <c r="AM26817">
        <v>3.2277909228947128</v>
      </c>
      <c r="AN26817">
        <v>-2.955981481324899</v>
      </c>
      <c r="AO26817">
        <v>-2.8151155311106901</v>
      </c>
      <c r="AP26817">
        <v>-4.6386501398962281</v>
      </c>
      <c r="AQ26817">
        <v>1.93787933468792</v>
      </c>
      <c r="AR26817">
        <v>-5.9007476676691368</v>
      </c>
      <c r="AS26817">
        <v>0.54369164796606029</v>
      </c>
      <c r="AT26817">
        <v>1.280854852851365</v>
      </c>
      <c r="AU26817">
        <v>1.357310540990486</v>
      </c>
      <c r="AV26817">
        <v>-0.60556310934841706</v>
      </c>
    </row>
    <row r="26818" spans="1:48" x14ac:dyDescent="0.25">
      <c r="A26818" s="2">
        <v>41030</v>
      </c>
      <c r="B26818">
        <v>2012</v>
      </c>
      <c r="C26818">
        <v>100</v>
      </c>
      <c r="D26818">
        <v>-7.5303738489327916</v>
      </c>
      <c r="E26818">
        <v>-6.5842522362287266</v>
      </c>
      <c r="F26818">
        <v>-15.27122259371574</v>
      </c>
      <c r="G26818">
        <v>-11.835489273522731</v>
      </c>
      <c r="H26818">
        <v>-12.4233182516436</v>
      </c>
      <c r="I26818">
        <v>-11.60649038668927</v>
      </c>
      <c r="J26818">
        <v>-14.41473830970002</v>
      </c>
      <c r="K26818">
        <v>-11.53618996844456</v>
      </c>
      <c r="L26818">
        <v>-5.9743468764939749</v>
      </c>
      <c r="M26818">
        <v>-8.6491997085528567</v>
      </c>
      <c r="N26818">
        <v>-10.840059348916689</v>
      </c>
      <c r="O26818">
        <v>-11.039784050374021</v>
      </c>
      <c r="P26818">
        <v>-4.0671400135916862</v>
      </c>
      <c r="Q26818">
        <v>-10.214221177432639</v>
      </c>
      <c r="R26818">
        <v>-4.1646514975616338</v>
      </c>
      <c r="S26818">
        <v>-11.70805548538484</v>
      </c>
      <c r="T26818">
        <v>-1.918499802639495</v>
      </c>
      <c r="U26818">
        <v>-9.2535592554483408</v>
      </c>
      <c r="V26818">
        <v>-10.47833458977739</v>
      </c>
      <c r="W26818">
        <v>-8.9337877687231106</v>
      </c>
      <c r="X26818">
        <v>-18.07704786711756</v>
      </c>
      <c r="Y26818">
        <v>-9.3823342608646669</v>
      </c>
      <c r="Z26818">
        <v>-13.224363697237671</v>
      </c>
      <c r="AA26818">
        <v>-13.95471619787418</v>
      </c>
      <c r="AB26818">
        <v>-11.36318971183837</v>
      </c>
      <c r="AC26818">
        <v>-30.267734764232671</v>
      </c>
      <c r="AD26818">
        <v>-14.58972359118167</v>
      </c>
      <c r="AE26818">
        <v>-16.840583424323981</v>
      </c>
      <c r="AF26818">
        <v>-17.790540298848999</v>
      </c>
      <c r="AG26818">
        <v>-15.859547127331689</v>
      </c>
      <c r="AH26818">
        <v>-17.019409301496712</v>
      </c>
      <c r="AI26818">
        <v>-4.9888913521197846</v>
      </c>
      <c r="AJ26818">
        <v>-8.2511155564896086</v>
      </c>
      <c r="AK26818">
        <v>-18.973990913606571</v>
      </c>
      <c r="AL26818">
        <v>-10.343705023740879</v>
      </c>
      <c r="AM26818">
        <v>-11.921729823333891</v>
      </c>
      <c r="AN26818">
        <v>-16.997333747323971</v>
      </c>
      <c r="AO26818">
        <v>-13.385275065042579</v>
      </c>
      <c r="AP26818">
        <v>-13.706055864658479</v>
      </c>
      <c r="AQ26818">
        <v>-12.934180637952799</v>
      </c>
      <c r="AR26818">
        <v>-10.753058378401761</v>
      </c>
      <c r="AS26818">
        <v>-10.70834645579003</v>
      </c>
      <c r="AT26818">
        <v>-11.47122681851725</v>
      </c>
      <c r="AU26818">
        <v>-12.026710584758719</v>
      </c>
      <c r="AV26818">
        <v>-6.1531819501862373</v>
      </c>
    </row>
    <row r="26819" spans="1:48" x14ac:dyDescent="0.25">
      <c r="A26819" s="2">
        <v>41061</v>
      </c>
      <c r="B26819">
        <v>2012</v>
      </c>
      <c r="C26819">
        <v>100</v>
      </c>
      <c r="D26819">
        <v>-0.2272053649175709</v>
      </c>
      <c r="E26819">
        <v>1.524883891275342</v>
      </c>
      <c r="F26819">
        <v>-3.665411147181219</v>
      </c>
      <c r="G26819">
        <v>12.74967845093866</v>
      </c>
      <c r="H26819">
        <v>5.6811524120492729</v>
      </c>
      <c r="I26819">
        <v>7.4107765488034882</v>
      </c>
      <c r="J26819">
        <v>1.1370692777100011</v>
      </c>
      <c r="K26819">
        <v>3.1716180128911202</v>
      </c>
      <c r="L26819">
        <v>-0.31568233254379852</v>
      </c>
      <c r="M26819">
        <v>-2.2615218603787461</v>
      </c>
      <c r="N26819">
        <v>5.1109117462452947</v>
      </c>
      <c r="O26819">
        <v>2.0800448462723109</v>
      </c>
      <c r="P26819">
        <v>5.5737035422032566</v>
      </c>
      <c r="Q26819">
        <v>6.1932518191672123</v>
      </c>
      <c r="R26819">
        <v>1.3285072190154961</v>
      </c>
      <c r="S26819">
        <v>17.76693668634179</v>
      </c>
      <c r="T26819">
        <v>-3.2236643229941242</v>
      </c>
      <c r="U26819">
        <v>0.79579212796947463</v>
      </c>
      <c r="V26819">
        <v>6.3024230709738394</v>
      </c>
      <c r="W26819">
        <v>5.1433881960022854</v>
      </c>
      <c r="X26819">
        <v>8.5234754812485427</v>
      </c>
      <c r="Y26819">
        <v>7.3430560614968998</v>
      </c>
      <c r="Z26819">
        <v>5.1387833593866894</v>
      </c>
      <c r="AA26819">
        <v>9.095952822288055</v>
      </c>
      <c r="AB26819">
        <v>2.9276904346479999</v>
      </c>
      <c r="AC26819">
        <v>11.087851002473579</v>
      </c>
      <c r="AD26819">
        <v>8.4101179075823929</v>
      </c>
      <c r="AE26819">
        <v>3.158302913266597</v>
      </c>
      <c r="AF26819">
        <v>4.9449731847018183</v>
      </c>
      <c r="AG26819">
        <v>14.896607700666319</v>
      </c>
      <c r="AH26819">
        <v>21.02746018630317</v>
      </c>
      <c r="AI26819">
        <v>0.26176137823952228</v>
      </c>
      <c r="AJ26819">
        <v>11.742347121459609</v>
      </c>
      <c r="AK26819">
        <v>4.7473329168298504</v>
      </c>
      <c r="AL26819">
        <v>8.2560907366552314</v>
      </c>
      <c r="AM26819">
        <v>6.6380030572485094</v>
      </c>
      <c r="AN26819">
        <v>17.713696451206928</v>
      </c>
      <c r="AO26819">
        <v>4.8353460889918987</v>
      </c>
      <c r="AP26819">
        <v>7.6192356315824217</v>
      </c>
      <c r="AQ26819">
        <v>6.9953771314436697</v>
      </c>
      <c r="AR26819">
        <v>9.3250397173874511</v>
      </c>
      <c r="AS26819">
        <v>2.935425651776336</v>
      </c>
      <c r="AT26819">
        <v>7.0929191824178117</v>
      </c>
      <c r="AU26819">
        <v>-3.1544289789466111</v>
      </c>
      <c r="AV26819">
        <v>3.9490585076900508</v>
      </c>
    </row>
    <row r="26820" spans="1:48" x14ac:dyDescent="0.25">
      <c r="A26820" s="2">
        <v>41091</v>
      </c>
      <c r="B26820">
        <v>2012</v>
      </c>
      <c r="C26820">
        <v>100</v>
      </c>
      <c r="D26820">
        <v>1.881861570291266</v>
      </c>
      <c r="E26820">
        <v>-3.7954725889633449</v>
      </c>
      <c r="F26820">
        <v>-1.2662738098672239</v>
      </c>
      <c r="G26820">
        <v>2.2712723820497378</v>
      </c>
      <c r="H26820">
        <v>-0.29103121367899393</v>
      </c>
      <c r="I26820">
        <v>-0.42895516243359738</v>
      </c>
      <c r="J26820">
        <v>1.4416557507066941</v>
      </c>
      <c r="K26820">
        <v>2.5621807926707212</v>
      </c>
      <c r="L26820">
        <v>6.1017128219732708</v>
      </c>
      <c r="M26820">
        <v>7.9787682116538639</v>
      </c>
      <c r="N26820">
        <v>3.0429183270739961</v>
      </c>
      <c r="O26820">
        <v>1.052481981054276</v>
      </c>
      <c r="P26820">
        <v>2.0510908447072711</v>
      </c>
      <c r="Q26820">
        <v>7.8426441762178278</v>
      </c>
      <c r="R26820">
        <v>3.0965786868851541</v>
      </c>
      <c r="S26820">
        <v>3.9056013071762758</v>
      </c>
      <c r="T26820">
        <v>1.408847320255213</v>
      </c>
      <c r="U26820">
        <v>7.1797396827695259</v>
      </c>
      <c r="V26820">
        <v>2.1884582805362651</v>
      </c>
      <c r="W26820">
        <v>-2.3926737869953141</v>
      </c>
      <c r="X26820">
        <v>-0.6103879530992784</v>
      </c>
      <c r="Y26820">
        <v>-6.1576858755917341</v>
      </c>
      <c r="Z26820">
        <v>3.7674607314982289</v>
      </c>
      <c r="AA26820">
        <v>6.3775013728382124</v>
      </c>
      <c r="AB26820">
        <v>3.6152671443392181</v>
      </c>
      <c r="AC26820">
        <v>-1.9910905392249489</v>
      </c>
      <c r="AD26820">
        <v>3.7102987213797571</v>
      </c>
      <c r="AE26820">
        <v>0.73381255214048924</v>
      </c>
      <c r="AF26820">
        <v>-2.9106905314090219</v>
      </c>
      <c r="AG26820">
        <v>-5.4500452333271721</v>
      </c>
      <c r="AH26820">
        <v>-6.8085683143249698</v>
      </c>
      <c r="AI26820">
        <v>3.3226011171755281</v>
      </c>
      <c r="AJ26820">
        <v>0.78577863069648757</v>
      </c>
      <c r="AK26820">
        <v>-4.4674104918709041</v>
      </c>
      <c r="AL26820">
        <v>3.5099328768459341</v>
      </c>
      <c r="AM26820">
        <v>5.3872681068897643</v>
      </c>
      <c r="AN26820">
        <v>-1.131108265322756</v>
      </c>
      <c r="AO26820">
        <v>2.5165454931620701</v>
      </c>
      <c r="AP26820">
        <v>-2.3742264910755928</v>
      </c>
      <c r="AQ26820">
        <v>7.4420869502298324</v>
      </c>
      <c r="AR26820">
        <v>4.7612234390204122E-2</v>
      </c>
      <c r="AS26820">
        <v>2.2271031063213491</v>
      </c>
      <c r="AT26820">
        <v>1.1653041571603631</v>
      </c>
      <c r="AU26820">
        <v>4.1710041775927298</v>
      </c>
      <c r="AV26820">
        <v>1.350651956980919</v>
      </c>
    </row>
    <row r="26821" spans="1:48" x14ac:dyDescent="0.25">
      <c r="A26821" s="2">
        <v>41122</v>
      </c>
      <c r="B26821">
        <v>2012</v>
      </c>
      <c r="C26821">
        <v>100</v>
      </c>
      <c r="D26821">
        <v>-2.6038434431063351</v>
      </c>
      <c r="E26821">
        <v>-7.8777393932594197E-2</v>
      </c>
      <c r="F26821">
        <v>-1.105303291337734E-4</v>
      </c>
      <c r="G26821">
        <v>-2.265389636406101</v>
      </c>
      <c r="H26821">
        <v>-1.3897542671871159</v>
      </c>
      <c r="I26821">
        <v>1.118626567739978</v>
      </c>
      <c r="J26821">
        <v>0.44627854118590721</v>
      </c>
      <c r="K26821">
        <v>0.55202025511280617</v>
      </c>
      <c r="L26821">
        <v>4.7299658464441396</v>
      </c>
      <c r="M26821">
        <v>1.604022881019596</v>
      </c>
      <c r="N26821">
        <v>-0.78746684216662866</v>
      </c>
      <c r="O26821">
        <v>-1.4105258758422501</v>
      </c>
      <c r="P26821">
        <v>-2.3896173595656989</v>
      </c>
      <c r="Q26821">
        <v>-0.42596105763751391</v>
      </c>
      <c r="R26821">
        <v>0.62023419677648128</v>
      </c>
      <c r="S26821">
        <v>4.1331261191721591</v>
      </c>
      <c r="T26821">
        <v>1.5541101648651969</v>
      </c>
      <c r="U26821">
        <v>0.36893981284085159</v>
      </c>
      <c r="V26821">
        <v>2.2594034058753381</v>
      </c>
      <c r="W26821">
        <v>-0.7312482289790867</v>
      </c>
      <c r="X26821">
        <v>1.6111068418399379</v>
      </c>
      <c r="Y26821">
        <v>-0.25259068831109399</v>
      </c>
      <c r="Z26821">
        <v>-4.6372787207466519</v>
      </c>
      <c r="AA26821">
        <v>8.3827467035901826E-2</v>
      </c>
      <c r="AB26821">
        <v>-0.86737677154452575</v>
      </c>
      <c r="AC26821">
        <v>11.10529282245116</v>
      </c>
      <c r="AD26821">
        <v>6.8544934844148919</v>
      </c>
      <c r="AE26821">
        <v>5.7421009037748272</v>
      </c>
      <c r="AF26821">
        <v>9.7598684541743133</v>
      </c>
      <c r="AG26821">
        <v>10.932732736374829</v>
      </c>
      <c r="AH26821">
        <v>13.179636272071621</v>
      </c>
      <c r="AI26821">
        <v>8.7706899366529978</v>
      </c>
      <c r="AJ26821">
        <v>5.9994200966648537</v>
      </c>
      <c r="AK26821">
        <v>7.1337832757593764</v>
      </c>
      <c r="AL26821">
        <v>4.2557615123671964</v>
      </c>
      <c r="AM26821">
        <v>3.358289473943743</v>
      </c>
      <c r="AN26821">
        <v>5.471808842431658</v>
      </c>
      <c r="AO26821">
        <v>5.1931539526220316</v>
      </c>
      <c r="AP26821">
        <v>15.1054073290801</v>
      </c>
      <c r="AQ26821">
        <v>0.20612884692894351</v>
      </c>
      <c r="AR26821">
        <v>5.8539567167438689</v>
      </c>
      <c r="AS26821">
        <v>4.2928996096430971</v>
      </c>
      <c r="AT26821">
        <v>3.3752607078085139</v>
      </c>
      <c r="AU26821">
        <v>-2.1367365397376048</v>
      </c>
      <c r="AV26821">
        <v>2.339167505502604</v>
      </c>
    </row>
    <row r="26822" spans="1:48" x14ac:dyDescent="0.25">
      <c r="A26822" s="2">
        <v>41153</v>
      </c>
      <c r="B26822">
        <v>2012</v>
      </c>
      <c r="C26822">
        <v>100</v>
      </c>
      <c r="D26822">
        <v>3.0712644201870138</v>
      </c>
      <c r="E26822">
        <v>6.9904488231340878</v>
      </c>
      <c r="F26822">
        <v>2.1059654543052142</v>
      </c>
      <c r="G26822">
        <v>6.7898701817360241</v>
      </c>
      <c r="H26822">
        <v>2.9520568282910049</v>
      </c>
      <c r="I26822">
        <v>14.62136576610531</v>
      </c>
      <c r="J26822">
        <v>2.8007968053397998</v>
      </c>
      <c r="K26822">
        <v>7.8589101622751354</v>
      </c>
      <c r="L26822">
        <v>-0.39693879375121138</v>
      </c>
      <c r="M26822">
        <v>2.681451689584113</v>
      </c>
      <c r="N26822">
        <v>4.2753158689526227</v>
      </c>
      <c r="O26822">
        <v>6.8177074986657704</v>
      </c>
      <c r="P26822">
        <v>4.8624956720927148</v>
      </c>
      <c r="Q26822">
        <v>2.9776564400922019</v>
      </c>
      <c r="R26822">
        <v>1.5191215150509809</v>
      </c>
      <c r="S26822">
        <v>-5.7803512831067223E-2</v>
      </c>
      <c r="T26822">
        <v>-0.30840822417970148</v>
      </c>
      <c r="U26822">
        <v>7.6387543255955324</v>
      </c>
      <c r="V26822">
        <v>3.122478623949831</v>
      </c>
      <c r="W26822">
        <v>2.3927695556369422</v>
      </c>
      <c r="X26822">
        <v>6.1736121743253944</v>
      </c>
      <c r="Y26822">
        <v>5.2112819059342286</v>
      </c>
      <c r="Z26822">
        <v>4.1384876521987746</v>
      </c>
      <c r="AA26822">
        <v>3.8995959713459261</v>
      </c>
      <c r="AB26822">
        <v>6.9462263714904937</v>
      </c>
      <c r="AC26822">
        <v>-7.889165742813498</v>
      </c>
      <c r="AD26822">
        <v>2.5192862685315949</v>
      </c>
      <c r="AE26822">
        <v>3.8296767133470859</v>
      </c>
      <c r="AF26822">
        <v>6.0848758230674038</v>
      </c>
      <c r="AG26822">
        <v>2.6010676121583249</v>
      </c>
      <c r="AH26822">
        <v>5.7049075018969608</v>
      </c>
      <c r="AI26822">
        <v>9.0932994476232043</v>
      </c>
      <c r="AJ26822">
        <v>3.0802766935989161</v>
      </c>
      <c r="AK26822">
        <v>-1.1643885917305701</v>
      </c>
      <c r="AL26822">
        <v>1.198875168626246</v>
      </c>
      <c r="AM26822">
        <v>2.1906856701992878</v>
      </c>
      <c r="AN26822">
        <v>8.5274847637786699</v>
      </c>
      <c r="AO26822">
        <v>5.6322318643809988</v>
      </c>
      <c r="AP26822">
        <v>-1.7611602389682399</v>
      </c>
      <c r="AQ26822">
        <v>2.6293102202432421</v>
      </c>
      <c r="AR26822">
        <v>1.3602167494854549</v>
      </c>
      <c r="AS26822">
        <v>3.7474942677085288</v>
      </c>
      <c r="AT26822">
        <v>2.3509747611164529</v>
      </c>
      <c r="AU26822">
        <v>4.3756149863724447</v>
      </c>
      <c r="AV26822">
        <v>2.543035325639309</v>
      </c>
    </row>
    <row r="26823" spans="1:48" x14ac:dyDescent="0.25">
      <c r="A26823" s="2">
        <v>41183</v>
      </c>
      <c r="B26823">
        <v>2012</v>
      </c>
      <c r="C26823">
        <v>100</v>
      </c>
      <c r="D26823">
        <v>5.9933487576107947</v>
      </c>
      <c r="E26823">
        <v>6.0907017499256533E-2</v>
      </c>
      <c r="F26823">
        <v>-7.3998977192814452</v>
      </c>
      <c r="G26823">
        <v>-0.2104414198017435</v>
      </c>
      <c r="H26823">
        <v>-1.598152375668471</v>
      </c>
      <c r="I26823">
        <v>-3.7997651869983611</v>
      </c>
      <c r="J26823">
        <v>-0.91370618669065484</v>
      </c>
      <c r="K26823">
        <v>-1.7274937512615769</v>
      </c>
      <c r="L26823">
        <v>-0.67778300874939967</v>
      </c>
      <c r="M26823">
        <v>-3.128938549586036</v>
      </c>
      <c r="N26823">
        <v>-2.5750063715467291</v>
      </c>
      <c r="O26823">
        <v>4.4602310836366454</v>
      </c>
      <c r="P26823">
        <v>2.799880575972447</v>
      </c>
      <c r="Q26823">
        <v>-1.511396825330102</v>
      </c>
      <c r="R26823">
        <v>2.482935020349708</v>
      </c>
      <c r="S26823">
        <v>10.438005178838059</v>
      </c>
      <c r="T26823">
        <v>-0.63688462982199878</v>
      </c>
      <c r="U26823">
        <v>1.3056228065057689</v>
      </c>
      <c r="V26823">
        <v>2.6201548434349191</v>
      </c>
      <c r="W26823">
        <v>-1.8796123666414699</v>
      </c>
      <c r="X26823">
        <v>6.7832607499648701</v>
      </c>
      <c r="Y26823">
        <v>-0.65027566583668595</v>
      </c>
      <c r="Z26823">
        <v>3.183061058381043</v>
      </c>
      <c r="AA26823">
        <v>-2.3723351091997751</v>
      </c>
      <c r="AB26823">
        <v>-2.9011974403539091</v>
      </c>
      <c r="AC26823">
        <v>16.715804981608699</v>
      </c>
      <c r="AD26823">
        <v>-1.1363506443217151</v>
      </c>
      <c r="AE26823">
        <v>2.832031038299943</v>
      </c>
      <c r="AF26823">
        <v>3.374728300233532</v>
      </c>
      <c r="AG26823">
        <v>3.3631656152942608</v>
      </c>
      <c r="AH26823">
        <v>3.0892662546456058</v>
      </c>
      <c r="AI26823">
        <v>-3.2907189849025631</v>
      </c>
      <c r="AJ26823">
        <v>-0.61127635547043591</v>
      </c>
      <c r="AK26823">
        <v>6.2985245130966261</v>
      </c>
      <c r="AL26823">
        <v>3.28581293911272</v>
      </c>
      <c r="AM26823">
        <v>-0.85099296655322121</v>
      </c>
      <c r="AN26823">
        <v>-2.3492851730398501</v>
      </c>
      <c r="AO26823">
        <v>1.6559557597172649</v>
      </c>
      <c r="AP26823">
        <v>-0.2966973552972374</v>
      </c>
      <c r="AQ26823">
        <v>2.6401019080422472</v>
      </c>
      <c r="AR26823">
        <v>2.6865478233668139</v>
      </c>
      <c r="AS26823">
        <v>-0.32308893063273109</v>
      </c>
      <c r="AT26823">
        <v>0.62977973884987826</v>
      </c>
      <c r="AU26823">
        <v>0.84832727494352778</v>
      </c>
      <c r="AV26823">
        <v>-1.8111269621863491</v>
      </c>
    </row>
    <row r="26824" spans="1:48" x14ac:dyDescent="0.25">
      <c r="A26824" s="2">
        <v>41214</v>
      </c>
      <c r="B26824">
        <v>2012</v>
      </c>
      <c r="C26824">
        <v>100</v>
      </c>
      <c r="D26824">
        <v>-1.4718443525159941</v>
      </c>
      <c r="E26824">
        <v>1.2905158447747309</v>
      </c>
      <c r="F26824">
        <v>5.5090345435729224</v>
      </c>
      <c r="G26824">
        <v>1.7742934762964511</v>
      </c>
      <c r="H26824">
        <v>-3.1779763212587908</v>
      </c>
      <c r="I26824">
        <v>4.4558734742023987</v>
      </c>
      <c r="J26824">
        <v>-2.99323928359102</v>
      </c>
      <c r="K26824">
        <v>1.518451037684176</v>
      </c>
      <c r="L26824">
        <v>2.670167872298435</v>
      </c>
      <c r="M26824">
        <v>6.0032397983649899</v>
      </c>
      <c r="N26824">
        <v>-0.87023537769417292</v>
      </c>
      <c r="O26824">
        <v>1.999444312042864</v>
      </c>
      <c r="P26824">
        <v>5.5085620219237352</v>
      </c>
      <c r="Q26824">
        <v>1.6958104376117109</v>
      </c>
      <c r="R26824">
        <v>-2.7576334860367262</v>
      </c>
      <c r="S26824">
        <v>0.25189745075397951</v>
      </c>
      <c r="T26824">
        <v>-1.943973319286763</v>
      </c>
      <c r="U26824">
        <v>1.389077658378701</v>
      </c>
      <c r="V26824">
        <v>3.9283499258633729</v>
      </c>
      <c r="W26824">
        <v>2.3643060491424168</v>
      </c>
      <c r="X26824">
        <v>5.4542368536196539</v>
      </c>
      <c r="Y26824">
        <v>-2.0855112003741789</v>
      </c>
      <c r="Z26824">
        <v>-1.519447911553518</v>
      </c>
      <c r="AA26824">
        <v>3.1702356814872878</v>
      </c>
      <c r="AB26824">
        <v>2.6343997684578961</v>
      </c>
      <c r="AC26824">
        <v>7.0210076277219091</v>
      </c>
      <c r="AD26824">
        <v>0.62200069674671621</v>
      </c>
      <c r="AE26824">
        <v>5.3804077157881602</v>
      </c>
      <c r="AF26824">
        <v>-2.478235742505364</v>
      </c>
      <c r="AG26824">
        <v>2.0846248471105611</v>
      </c>
      <c r="AH26824">
        <v>1.853730072461413</v>
      </c>
      <c r="AI26824">
        <v>-14.750673623171441</v>
      </c>
      <c r="AJ26824">
        <v>4.8271612367718708</v>
      </c>
      <c r="AK26824">
        <v>-2.0872156149815519</v>
      </c>
      <c r="AL26824">
        <v>3.1459558105590979</v>
      </c>
      <c r="AM26824">
        <v>1.6749364901177179</v>
      </c>
      <c r="AN26824">
        <v>5.4567657431452643</v>
      </c>
      <c r="AO26824">
        <v>2.598914112278039</v>
      </c>
      <c r="AP26824">
        <v>-7.270575107489341</v>
      </c>
      <c r="AQ26824">
        <v>1.12927824850988</v>
      </c>
      <c r="AR26824">
        <v>4.226594519202953</v>
      </c>
      <c r="AS26824">
        <v>-0.44231452913522368</v>
      </c>
      <c r="AT26824">
        <v>1.4180254114732449</v>
      </c>
      <c r="AU26824">
        <v>1.606193143614965</v>
      </c>
      <c r="AV26824">
        <v>0.64060624762858343</v>
      </c>
    </row>
    <row r="26825" spans="1:48" x14ac:dyDescent="0.25">
      <c r="A26825" s="2">
        <v>41244</v>
      </c>
      <c r="B26825">
        <v>2012</v>
      </c>
      <c r="C26825">
        <v>100</v>
      </c>
      <c r="D26825">
        <v>7.7986227303101563</v>
      </c>
      <c r="E26825">
        <v>6.0347791614109969</v>
      </c>
      <c r="F26825">
        <v>18.82638686299947</v>
      </c>
      <c r="G26825">
        <v>4.0989570985836332</v>
      </c>
      <c r="H26825">
        <v>4.3413742663042099</v>
      </c>
      <c r="I26825">
        <v>-2.5646253047417741E-2</v>
      </c>
      <c r="J26825">
        <v>7.7336159733887744</v>
      </c>
      <c r="K26825">
        <v>6.0902778096193488</v>
      </c>
      <c r="L26825">
        <v>2.7865342378076359</v>
      </c>
      <c r="M26825">
        <v>-2.6968425143047199</v>
      </c>
      <c r="N26825">
        <v>10.00164434600706</v>
      </c>
      <c r="O26825">
        <v>3.6863391195004702</v>
      </c>
      <c r="P26825">
        <v>2.8243269827557431</v>
      </c>
      <c r="Q26825">
        <v>2.9919943592053859</v>
      </c>
      <c r="R26825">
        <v>4.0379329121471574</v>
      </c>
      <c r="S26825">
        <v>6.9290682386869094</v>
      </c>
      <c r="T26825">
        <v>-0.82845324057854164</v>
      </c>
      <c r="U26825">
        <v>1.9149212647278759</v>
      </c>
      <c r="V26825">
        <v>1.2784463645258759</v>
      </c>
      <c r="W26825">
        <v>5.3000792549849463</v>
      </c>
      <c r="X26825">
        <v>5.7576703949948849</v>
      </c>
      <c r="Y26825">
        <v>5.8163483205174282</v>
      </c>
      <c r="Z26825">
        <v>0.45551709747746472</v>
      </c>
      <c r="AA26825">
        <v>4.2674654042741622</v>
      </c>
      <c r="AB26825">
        <v>5.1352803622101817</v>
      </c>
      <c r="AC26825">
        <v>2.500424535094492</v>
      </c>
      <c r="AD26825">
        <v>1.566738063242701</v>
      </c>
      <c r="AE26825">
        <v>4.3951567879970899</v>
      </c>
      <c r="AF26825">
        <v>9.6022870757215948</v>
      </c>
      <c r="AG26825">
        <v>3.58929055132915</v>
      </c>
      <c r="AH26825">
        <v>4.6415752412447331</v>
      </c>
      <c r="AI26825">
        <v>8.1887989999916542</v>
      </c>
      <c r="AJ26825">
        <v>2.0028936358614802</v>
      </c>
      <c r="AK26825">
        <v>12.526427324795961</v>
      </c>
      <c r="AL26825">
        <v>2.7405540635009999</v>
      </c>
      <c r="AM26825">
        <v>2.4788763201442081</v>
      </c>
      <c r="AN26825">
        <v>8.4835776263763929</v>
      </c>
      <c r="AO26825">
        <v>4.0165549791849386</v>
      </c>
      <c r="AP26825">
        <v>4.6942729583555609</v>
      </c>
      <c r="AQ26825">
        <v>2.9525158682810249</v>
      </c>
      <c r="AR26825">
        <v>3.6310035291100111</v>
      </c>
      <c r="AS26825">
        <v>1.6031146416286111</v>
      </c>
      <c r="AT26825">
        <v>2.059015300989842</v>
      </c>
      <c r="AU26825">
        <v>-6.1738377939474454</v>
      </c>
      <c r="AV26825">
        <v>0.94371106581712105</v>
      </c>
    </row>
    <row r="26826" spans="1:48" x14ac:dyDescent="0.25">
      <c r="A26826" s="2">
        <v>41275</v>
      </c>
      <c r="B26826">
        <v>2012</v>
      </c>
      <c r="C26826">
        <v>100</v>
      </c>
      <c r="D26826">
        <v>1.9873110805164631</v>
      </c>
      <c r="E26826">
        <v>-1.13984188755113</v>
      </c>
      <c r="F26826">
        <v>16.70088143301172</v>
      </c>
      <c r="G26826">
        <v>5.5044850688823264</v>
      </c>
      <c r="H26826">
        <v>7.5575917316631713</v>
      </c>
      <c r="I26826">
        <v>5.0078417644263462</v>
      </c>
      <c r="J26826">
        <v>2.8987720795674128</v>
      </c>
      <c r="K26826">
        <v>5.8404608212477394</v>
      </c>
      <c r="L26826">
        <v>1.6241964202351911</v>
      </c>
      <c r="M26826">
        <v>1.271338115400966</v>
      </c>
      <c r="N26826">
        <v>-5.5602722892544314</v>
      </c>
      <c r="O26826">
        <v>3.5670177998505141</v>
      </c>
      <c r="P26826">
        <v>7.7570467842819291</v>
      </c>
      <c r="Q26826">
        <v>1.4457545147853019</v>
      </c>
      <c r="R26826">
        <v>-4.7610380798732921</v>
      </c>
      <c r="S26826">
        <v>1.678288239084025</v>
      </c>
      <c r="T26826">
        <v>5.4681386845169664</v>
      </c>
      <c r="U26826">
        <v>9.9956746397158458</v>
      </c>
      <c r="V26826">
        <v>8.6342379556703754</v>
      </c>
      <c r="W26826">
        <v>3.6690523404793618</v>
      </c>
      <c r="X26826">
        <v>4.3445554249728291</v>
      </c>
      <c r="Y26826">
        <v>4.4773038731011914</v>
      </c>
      <c r="Z26826">
        <v>1.656260328921499</v>
      </c>
      <c r="AA26826">
        <v>8.0864160798673979</v>
      </c>
      <c r="AB26826">
        <v>-3.7066013181664248</v>
      </c>
      <c r="AC26826">
        <v>13.930849518892851</v>
      </c>
      <c r="AD26826">
        <v>6.6293129510478943</v>
      </c>
      <c r="AE26826">
        <v>6.8689170683475798</v>
      </c>
      <c r="AF26826">
        <v>10.530353011301409</v>
      </c>
      <c r="AG26826">
        <v>8.9157467230648102</v>
      </c>
      <c r="AH26826">
        <v>6.8993758745776068</v>
      </c>
      <c r="AI26826">
        <v>-2.1230331761933559</v>
      </c>
      <c r="AJ26826">
        <v>3.0896630393176578</v>
      </c>
      <c r="AK26826">
        <v>11.76111576618122</v>
      </c>
      <c r="AL26826">
        <v>8.0227587529509758</v>
      </c>
      <c r="AM26826">
        <v>11.30832405950812</v>
      </c>
      <c r="AN26826">
        <v>-3.0861259020251501</v>
      </c>
      <c r="AO26826">
        <v>5.4535486692081969</v>
      </c>
      <c r="AP26826">
        <v>-6.0361742856492206</v>
      </c>
      <c r="AQ26826">
        <v>5.505495576540187</v>
      </c>
      <c r="AR26826">
        <v>5.5881010781037022</v>
      </c>
      <c r="AS26826">
        <v>1.8631483675780161</v>
      </c>
      <c r="AT26826">
        <v>3.8690449903766582</v>
      </c>
      <c r="AU26826">
        <v>0.56483271566321047</v>
      </c>
      <c r="AV26826">
        <v>5.2888890145085243</v>
      </c>
    </row>
    <row r="26827" spans="1:48" x14ac:dyDescent="0.25">
      <c r="A26827" s="2">
        <v>41306</v>
      </c>
      <c r="B26827">
        <v>2012</v>
      </c>
      <c r="C26827">
        <v>100</v>
      </c>
      <c r="D26827">
        <v>-5.3614193917555841</v>
      </c>
      <c r="E26827">
        <v>-6.3043744828013111</v>
      </c>
      <c r="F26827">
        <v>-20.810326363282599</v>
      </c>
      <c r="G26827">
        <v>-3.0366685281750909</v>
      </c>
      <c r="H26827">
        <v>-0.91147586404110026</v>
      </c>
      <c r="I26827">
        <v>-7.3348950987010442</v>
      </c>
      <c r="J26827">
        <v>-2.488007666940562</v>
      </c>
      <c r="K26827">
        <v>2.36441115731294</v>
      </c>
      <c r="L26827">
        <v>6.6966120963236397</v>
      </c>
      <c r="M26827">
        <v>5.1685529777681261</v>
      </c>
      <c r="N26827">
        <v>-2.035743189311412</v>
      </c>
      <c r="O26827">
        <v>-3.8538190010794842</v>
      </c>
      <c r="P26827">
        <v>8.713656220338283</v>
      </c>
      <c r="Q26827">
        <v>0.141722881680062</v>
      </c>
      <c r="R26827">
        <v>1.586987783493865</v>
      </c>
      <c r="S26827">
        <v>-1.589661108002927</v>
      </c>
      <c r="T26827">
        <v>-0.43125806789089388</v>
      </c>
      <c r="U26827">
        <v>-1.5762454966288479</v>
      </c>
      <c r="V26827">
        <v>1.010271549641151</v>
      </c>
      <c r="W26827">
        <v>2.6658066289705129</v>
      </c>
      <c r="X26827">
        <v>-2.1530600596393001</v>
      </c>
      <c r="Y26827">
        <v>3.5730290811125891</v>
      </c>
      <c r="Z26827">
        <v>10.91691279420513</v>
      </c>
      <c r="AA26827">
        <v>1.250154344744447</v>
      </c>
      <c r="AB26827">
        <v>4.9993412236237322</v>
      </c>
      <c r="AC26827">
        <v>3.3520563878793208</v>
      </c>
      <c r="AD26827">
        <v>-4.0644381386838804</v>
      </c>
      <c r="AE26827">
        <v>-1.66071189878727</v>
      </c>
      <c r="AF26827">
        <v>-8.4147971279698535</v>
      </c>
      <c r="AG26827">
        <v>-12.59394009269398</v>
      </c>
      <c r="AH26827">
        <v>-5.8685646380286727</v>
      </c>
      <c r="AI26827">
        <v>-2.647441165336784</v>
      </c>
      <c r="AJ26827">
        <v>3.1108138865068029</v>
      </c>
      <c r="AK26827">
        <v>0.88562051381377849</v>
      </c>
      <c r="AL26827">
        <v>-6.572880636172429</v>
      </c>
      <c r="AM26827">
        <v>-3.0595275809051299</v>
      </c>
      <c r="AN26827">
        <v>-3.7349357953711531</v>
      </c>
      <c r="AO26827">
        <v>-3.9218732476220541</v>
      </c>
      <c r="AP26827">
        <v>-4.0151307197259349</v>
      </c>
      <c r="AQ26827">
        <v>3.9287999201818908</v>
      </c>
      <c r="AR26827">
        <v>-3.381017558261135</v>
      </c>
      <c r="AS26827">
        <v>-1.39221456618952</v>
      </c>
      <c r="AT26827">
        <v>-2.491353390488849</v>
      </c>
      <c r="AU26827">
        <v>2.3649019915869869</v>
      </c>
      <c r="AV26827">
        <v>1.2822137827250391</v>
      </c>
    </row>
    <row r="26828" spans="1:48" x14ac:dyDescent="0.25">
      <c r="A26828" s="2">
        <v>41334</v>
      </c>
      <c r="B26828">
        <v>2012</v>
      </c>
      <c r="C26828">
        <v>100</v>
      </c>
      <c r="D26828">
        <v>-3.1999553245099182</v>
      </c>
      <c r="E26828">
        <v>5.2007020894161871</v>
      </c>
      <c r="F26828">
        <v>11.13782605954894</v>
      </c>
      <c r="G26828">
        <v>3.68234534973646</v>
      </c>
      <c r="H26828">
        <v>-1.929958890594774</v>
      </c>
      <c r="I26828">
        <v>0.13046063775619121</v>
      </c>
      <c r="J26828">
        <v>-1.123473439415801</v>
      </c>
      <c r="K26828">
        <v>1.6240718249236561</v>
      </c>
      <c r="L26828">
        <v>-3.843967946722604</v>
      </c>
      <c r="M26828">
        <v>-0.89405240435297406</v>
      </c>
      <c r="N26828">
        <v>-1.4961718612555239</v>
      </c>
      <c r="O26828">
        <v>-5.4269137606586026</v>
      </c>
      <c r="P26828">
        <v>1.5361864546285631</v>
      </c>
      <c r="Q26828">
        <v>1.393361777771029</v>
      </c>
      <c r="R26828">
        <v>2.4203737354104189</v>
      </c>
      <c r="S26828">
        <v>8.0788299673942419</v>
      </c>
      <c r="T26828">
        <v>2.8147395283919741</v>
      </c>
      <c r="U26828">
        <v>2.412626480384739</v>
      </c>
      <c r="V26828">
        <v>1.7561902886500611</v>
      </c>
      <c r="W26828">
        <v>4.9364051177800183</v>
      </c>
      <c r="X26828">
        <v>-6.5597385267185508</v>
      </c>
      <c r="Y26828">
        <v>4.3201094930082506</v>
      </c>
      <c r="Z26828">
        <v>0.95385696781247198</v>
      </c>
      <c r="AA26828">
        <v>0.31312543876318433</v>
      </c>
      <c r="AB26828">
        <v>-4.2880100419515399</v>
      </c>
      <c r="AC26828">
        <v>-3.18019825023238</v>
      </c>
      <c r="AD26828">
        <v>-1.8155258061165691</v>
      </c>
      <c r="AE26828">
        <v>-1.98241837693014</v>
      </c>
      <c r="AF26828">
        <v>-1.5520584148653651</v>
      </c>
      <c r="AG26828">
        <v>-5.2376269485103659</v>
      </c>
      <c r="AH26828">
        <v>-5.9498314212020347</v>
      </c>
      <c r="AI26828">
        <v>-6.4389879859766292</v>
      </c>
      <c r="AJ26828">
        <v>2.4225761768653649</v>
      </c>
      <c r="AK26828">
        <v>-4.8183359916389223</v>
      </c>
      <c r="AL26828">
        <v>1.4817345443280729</v>
      </c>
      <c r="AM26828">
        <v>-3.3004762903631861</v>
      </c>
      <c r="AN26828">
        <v>-5.1754624214398026</v>
      </c>
      <c r="AO26828">
        <v>-1.052810458481146</v>
      </c>
      <c r="AP26828">
        <v>-4.8139465832228616</v>
      </c>
      <c r="AQ26828">
        <v>-0.52175195412365039</v>
      </c>
      <c r="AR26828">
        <v>-1.3931254107978459</v>
      </c>
      <c r="AS26828">
        <v>0.59984438866469425</v>
      </c>
      <c r="AT26828">
        <v>1.179935082060801</v>
      </c>
      <c r="AU26828">
        <v>4.0340062013694</v>
      </c>
      <c r="AV26828">
        <v>3.7522596561630368</v>
      </c>
    </row>
    <row r="26829" spans="1:48" x14ac:dyDescent="0.25">
      <c r="A26829" s="2">
        <v>41365</v>
      </c>
      <c r="B26829">
        <v>2012</v>
      </c>
      <c r="C26829">
        <v>100</v>
      </c>
      <c r="D26829">
        <v>-3.7429731314052139</v>
      </c>
      <c r="E26829">
        <v>-11.88044951409435</v>
      </c>
      <c r="F26829">
        <v>4.9045012215576564</v>
      </c>
      <c r="G26829">
        <v>-2.0404552021200839</v>
      </c>
      <c r="H26829">
        <v>-3.1431673659500952</v>
      </c>
      <c r="I26829">
        <v>4.1760940363880117</v>
      </c>
      <c r="J26829">
        <v>1.8692310567495869</v>
      </c>
      <c r="K26829">
        <v>3.2590189658997959</v>
      </c>
      <c r="L26829">
        <v>4.6245119270796886</v>
      </c>
      <c r="M26829">
        <v>-3.176930823277802</v>
      </c>
      <c r="N26829">
        <v>-0.22860274221155891</v>
      </c>
      <c r="O26829">
        <v>2.1479101432475778</v>
      </c>
      <c r="P26829">
        <v>2.564405611591658</v>
      </c>
      <c r="Q26829">
        <v>3.4262820410254409</v>
      </c>
      <c r="R26829">
        <v>4.6957151743093339</v>
      </c>
      <c r="S26829">
        <v>2.1299363450172581</v>
      </c>
      <c r="T26829">
        <v>2.3873991695322561</v>
      </c>
      <c r="U26829">
        <v>6.3947942730149032</v>
      </c>
      <c r="V26829">
        <v>4.618353446402379</v>
      </c>
      <c r="W26829">
        <v>8.7665233194977432</v>
      </c>
      <c r="X26829">
        <v>6.4041443800878728</v>
      </c>
      <c r="Y26829">
        <v>-1.2339992200499861</v>
      </c>
      <c r="Z26829">
        <v>2.0675090230751758</v>
      </c>
      <c r="AA26829">
        <v>2.4527053915377461</v>
      </c>
      <c r="AB26829">
        <v>-2.4022912986987222</v>
      </c>
      <c r="AC26829">
        <v>8.3892902619342458E-2</v>
      </c>
      <c r="AD26829">
        <v>3.7507260739023218</v>
      </c>
      <c r="AE26829">
        <v>6.3462077146671847</v>
      </c>
      <c r="AF26829">
        <v>10.88368835392586</v>
      </c>
      <c r="AG26829">
        <v>11.95205331918854</v>
      </c>
      <c r="AH26829">
        <v>10.53043824662328</v>
      </c>
      <c r="AI26829">
        <v>-0.30546406132385678</v>
      </c>
      <c r="AJ26829">
        <v>1.7708321515395029</v>
      </c>
      <c r="AK26829">
        <v>-3.4344331164625319</v>
      </c>
      <c r="AL26829">
        <v>3.7108773602796412</v>
      </c>
      <c r="AM26829">
        <v>4.0781709060000226</v>
      </c>
      <c r="AN26829">
        <v>0.97182624881972934</v>
      </c>
      <c r="AO26829">
        <v>4.2401569277794824</v>
      </c>
      <c r="AP26829">
        <v>0.52066118625406776</v>
      </c>
      <c r="AQ26829">
        <v>4.6639366648143277</v>
      </c>
      <c r="AR26829">
        <v>6.0494479971013204</v>
      </c>
      <c r="AS26829">
        <v>-1.4078486904029801</v>
      </c>
      <c r="AT26829">
        <v>3.0745635638236961</v>
      </c>
      <c r="AU26829">
        <v>-1.569613337164488</v>
      </c>
      <c r="AV26829">
        <v>1.97133228941675</v>
      </c>
    </row>
    <row r="26830" spans="1:48" x14ac:dyDescent="0.25">
      <c r="A26830" s="2">
        <v>41395</v>
      </c>
      <c r="B26830">
        <v>2012</v>
      </c>
      <c r="C26830">
        <v>100</v>
      </c>
      <c r="D26830">
        <v>-6.785581285917031</v>
      </c>
      <c r="E26830">
        <v>-8.1992902029323069</v>
      </c>
      <c r="F26830">
        <v>-3.5247713702333479</v>
      </c>
      <c r="G26830">
        <v>-5.8865723893631428</v>
      </c>
      <c r="H26830">
        <v>-7.9228018616941061</v>
      </c>
      <c r="I26830">
        <v>-2.950251099086731</v>
      </c>
      <c r="J26830">
        <v>-7.1006299257480592</v>
      </c>
      <c r="K26830">
        <v>-6.6595246905430283</v>
      </c>
      <c r="L26830">
        <v>17.11281043804069</v>
      </c>
      <c r="M26830">
        <v>-0.29995480807154529</v>
      </c>
      <c r="N26830">
        <v>-5.3546009695356052</v>
      </c>
      <c r="O26830">
        <v>-0.1543476492350204</v>
      </c>
      <c r="P26830">
        <v>-2.8196274184587589</v>
      </c>
      <c r="Q26830">
        <v>-4.9750601531828984</v>
      </c>
      <c r="R26830">
        <v>3.0309746526288261</v>
      </c>
      <c r="S26830">
        <v>-3.8155011547535871</v>
      </c>
      <c r="T26830">
        <v>5.3476077186423332</v>
      </c>
      <c r="U26830">
        <v>-12.905654953808</v>
      </c>
      <c r="V26830">
        <v>-2.5217818875442282</v>
      </c>
      <c r="W26830">
        <v>-5.6640739815084657</v>
      </c>
      <c r="X26830">
        <v>-0.92203996485175077</v>
      </c>
      <c r="Y26830">
        <v>-0.39740348532789632</v>
      </c>
      <c r="Z26830">
        <v>-1.5785182512223941</v>
      </c>
      <c r="AA26830">
        <v>-0.85895141986624957</v>
      </c>
      <c r="AB26830">
        <v>0.46558081786396421</v>
      </c>
      <c r="AC26830">
        <v>-7.8507043657503504</v>
      </c>
      <c r="AD26830">
        <v>-0.2160481303522532</v>
      </c>
      <c r="AE26830">
        <v>-0.41532015053740162</v>
      </c>
      <c r="AF26830">
        <v>-4.6076873102116274</v>
      </c>
      <c r="AG26830">
        <v>1.686651025920227</v>
      </c>
      <c r="AH26830">
        <v>-2.8589014514658451</v>
      </c>
      <c r="AI26830">
        <v>3.9757439530824001</v>
      </c>
      <c r="AJ26830">
        <v>-1.1593188553247089</v>
      </c>
      <c r="AK26830">
        <v>-0.1421279349289151</v>
      </c>
      <c r="AL26830">
        <v>3.106079123770678</v>
      </c>
      <c r="AM26830">
        <v>-3.951325666981786</v>
      </c>
      <c r="AN26830">
        <v>3.342416077283406</v>
      </c>
      <c r="AO26830">
        <v>3.4232315922774199</v>
      </c>
      <c r="AP26830">
        <v>-2.4973269421239008</v>
      </c>
      <c r="AQ26830">
        <v>-12.100637728091529</v>
      </c>
      <c r="AR26830">
        <v>2.377037721428255</v>
      </c>
      <c r="AS26830">
        <v>-0.48104764330846322</v>
      </c>
      <c r="AT26830">
        <v>0.1284394233165731</v>
      </c>
      <c r="AU26830">
        <v>-1.17181306567542</v>
      </c>
      <c r="AV26830">
        <v>2.103473078289642</v>
      </c>
    </row>
    <row r="26831" spans="1:48" x14ac:dyDescent="0.25">
      <c r="A26831" s="2">
        <v>41426</v>
      </c>
      <c r="B26831">
        <v>2012</v>
      </c>
      <c r="C26831">
        <v>100</v>
      </c>
      <c r="D26831">
        <v>-3.326391320288991</v>
      </c>
      <c r="E26831">
        <v>-10.32656494823355</v>
      </c>
      <c r="F26831">
        <v>-3.317861481807638</v>
      </c>
      <c r="G26831">
        <v>-3.6736952108614158</v>
      </c>
      <c r="H26831">
        <v>-4.1898395587955051</v>
      </c>
      <c r="I26831">
        <v>-6.6444955398074264</v>
      </c>
      <c r="J26831">
        <v>-12.52221110829667</v>
      </c>
      <c r="K26831">
        <v>-5.0498577206211763</v>
      </c>
      <c r="L26831">
        <v>-6.5527373222136749</v>
      </c>
      <c r="M26831">
        <v>-2.0090413970181742</v>
      </c>
      <c r="N26831">
        <v>-1.881511978472783</v>
      </c>
      <c r="O26831">
        <v>-7.0241697588563916</v>
      </c>
      <c r="P26831">
        <v>-8.3414977808019657</v>
      </c>
      <c r="Q26831">
        <v>-4.7043046921182663</v>
      </c>
      <c r="R26831">
        <v>-1.518810851354724</v>
      </c>
      <c r="S26831">
        <v>-13.68405574089585</v>
      </c>
      <c r="T26831">
        <v>0.62246902879983246</v>
      </c>
      <c r="U26831">
        <v>-3.2994563864859661</v>
      </c>
      <c r="V26831">
        <v>-1.9162007180988481</v>
      </c>
      <c r="W26831">
        <v>1.751710076486956</v>
      </c>
      <c r="X26831">
        <v>-7.7268064709962836</v>
      </c>
      <c r="Y26831">
        <v>-2.0181050386327559</v>
      </c>
      <c r="Z26831">
        <v>-5.1517842188031242</v>
      </c>
      <c r="AA26831">
        <v>-6.7515903784024829</v>
      </c>
      <c r="AB26831">
        <v>-8.1790840729584762</v>
      </c>
      <c r="AC26831">
        <v>-1.3548684731516709</v>
      </c>
      <c r="AD26831">
        <v>-8.1999651909699161</v>
      </c>
      <c r="AE26831">
        <v>-4.2615624813875934</v>
      </c>
      <c r="AF26831">
        <v>-5.1003679791997154</v>
      </c>
      <c r="AG26831">
        <v>-10.954429039269019</v>
      </c>
      <c r="AH26831">
        <v>-7.2452259603136611</v>
      </c>
      <c r="AI26831">
        <v>-12.92588923955566</v>
      </c>
      <c r="AJ26831">
        <v>-4.304933161248881</v>
      </c>
      <c r="AK26831">
        <v>-9.1353400147997643E-2</v>
      </c>
      <c r="AL26831">
        <v>-3.599044055152556</v>
      </c>
      <c r="AM26831">
        <v>-3.78653177680357</v>
      </c>
      <c r="AN26831">
        <v>-8.3907996458464691</v>
      </c>
      <c r="AO26831">
        <v>-4.092914331320574</v>
      </c>
      <c r="AP26831">
        <v>-4.5931029941337131</v>
      </c>
      <c r="AQ26831">
        <v>-6.4101319407031117</v>
      </c>
      <c r="AR26831">
        <v>-4.7215043237688992</v>
      </c>
      <c r="AS26831">
        <v>-5.5093319510746808</v>
      </c>
      <c r="AT26831">
        <v>-5.2009049663696576</v>
      </c>
      <c r="AU26831">
        <v>-1.490054431053256</v>
      </c>
      <c r="AV26831">
        <v>-1.336590513043634</v>
      </c>
    </row>
    <row r="26832" spans="1:48" x14ac:dyDescent="0.25">
      <c r="A26832" s="2">
        <v>41456</v>
      </c>
      <c r="B26832">
        <v>2012</v>
      </c>
      <c r="C26832">
        <v>100</v>
      </c>
      <c r="D26832">
        <v>5.7296925137524601</v>
      </c>
      <c r="E26832">
        <v>-6.0143510457758342</v>
      </c>
      <c r="F26832">
        <v>9.2726663552832544</v>
      </c>
      <c r="G26832">
        <v>1.9038644026196929</v>
      </c>
      <c r="H26832">
        <v>-9.1397680880430539</v>
      </c>
      <c r="I26832">
        <v>-2.781738638140796</v>
      </c>
      <c r="J26832">
        <v>-1.521595177615487</v>
      </c>
      <c r="K26832">
        <v>-2.9658492156973919</v>
      </c>
      <c r="L26832">
        <v>9.0617073799882597</v>
      </c>
      <c r="M26832">
        <v>1.1722509360124309</v>
      </c>
      <c r="N26832">
        <v>2.43654312228252</v>
      </c>
      <c r="O26832">
        <v>4.5585176989770382</v>
      </c>
      <c r="P26832">
        <v>2.5624430150507971</v>
      </c>
      <c r="Q26832">
        <v>3.7134530249129938</v>
      </c>
      <c r="R26832">
        <v>-2.6804231647597492</v>
      </c>
      <c r="S26832">
        <v>-4.9838104421159439</v>
      </c>
      <c r="T26832">
        <v>5.2148699383769204</v>
      </c>
      <c r="U26832">
        <v>2.9350954081564189</v>
      </c>
      <c r="V26832">
        <v>3.847913147480853</v>
      </c>
      <c r="W26832">
        <v>0.60035281247541317</v>
      </c>
      <c r="X26832">
        <v>7.7791474655245274</v>
      </c>
      <c r="Y26832">
        <v>7.3257627360795219</v>
      </c>
      <c r="Z26832">
        <v>-7.1165962120579014</v>
      </c>
      <c r="AA26832">
        <v>11.03730400401945</v>
      </c>
      <c r="AB26832">
        <v>3.6915032232589522</v>
      </c>
      <c r="AC26832">
        <v>11.55435887533349</v>
      </c>
      <c r="AD26832">
        <v>8.390530532478401</v>
      </c>
      <c r="AE26832">
        <v>6.188084693366469</v>
      </c>
      <c r="AF26832">
        <v>4.5594282643573134</v>
      </c>
      <c r="AG26832">
        <v>10.31397055079897</v>
      </c>
      <c r="AH26832">
        <v>12.86813566225895</v>
      </c>
      <c r="AI26832">
        <v>12.067729716254449</v>
      </c>
      <c r="AJ26832">
        <v>8.0058463552941781</v>
      </c>
      <c r="AK26832">
        <v>4.8782264290593069</v>
      </c>
      <c r="AL26832">
        <v>9.8586434272328596</v>
      </c>
      <c r="AM26832">
        <v>8.3334772337785967</v>
      </c>
      <c r="AN26832">
        <v>9.0790833981419858</v>
      </c>
      <c r="AO26832">
        <v>6.4988229291162547</v>
      </c>
      <c r="AP26832">
        <v>2.8995072723402959</v>
      </c>
      <c r="AQ26832">
        <v>2.8234219065117689</v>
      </c>
      <c r="AR26832">
        <v>9.1140661388912747</v>
      </c>
      <c r="AS26832">
        <v>5.8022622287657422</v>
      </c>
      <c r="AT26832">
        <v>6.5863651667087852</v>
      </c>
      <c r="AU26832">
        <v>1.2421771961254711</v>
      </c>
      <c r="AV26832">
        <v>5.2587812068917161</v>
      </c>
    </row>
    <row r="26833" spans="1:48" x14ac:dyDescent="0.25">
      <c r="A26833" s="2">
        <v>41487</v>
      </c>
      <c r="B26833">
        <v>2012</v>
      </c>
      <c r="C26833">
        <v>100</v>
      </c>
      <c r="D26833">
        <v>0.138658221060739</v>
      </c>
      <c r="E26833">
        <v>0.71846059922162642</v>
      </c>
      <c r="F26833">
        <v>12.31573662864605</v>
      </c>
      <c r="G26833">
        <v>-6.5730154516141841</v>
      </c>
      <c r="H26833">
        <v>-1.798715647415194</v>
      </c>
      <c r="I26833">
        <v>-10.7497469756621</v>
      </c>
      <c r="J26833">
        <v>-2.0855177383792829</v>
      </c>
      <c r="K26833">
        <v>-11.189558744377271</v>
      </c>
      <c r="L26833">
        <v>-4.9819152663974293</v>
      </c>
      <c r="M26833">
        <v>-4.901486701353952</v>
      </c>
      <c r="N26833">
        <v>-1.2872960971529459</v>
      </c>
      <c r="O26833">
        <v>4.3064221118261914</v>
      </c>
      <c r="P26833">
        <v>-11.703100488424679</v>
      </c>
      <c r="Q26833">
        <v>-5.4644127393852386</v>
      </c>
      <c r="R26833">
        <v>-4.0535912733005937</v>
      </c>
      <c r="S26833">
        <v>-12.99403686223777</v>
      </c>
      <c r="T26833">
        <v>-0.96836118385659198</v>
      </c>
      <c r="U26833">
        <v>-1.678472039098333</v>
      </c>
      <c r="V26833">
        <v>-1.314687034666995</v>
      </c>
      <c r="W26833">
        <v>-2.153577357767789</v>
      </c>
      <c r="X26833">
        <v>4.0191146108254916</v>
      </c>
      <c r="Y26833">
        <v>4.3338146379283682</v>
      </c>
      <c r="Z26833">
        <v>-16.9936461461701</v>
      </c>
      <c r="AA26833">
        <v>-2.9531222205847589</v>
      </c>
      <c r="AB26833">
        <v>3.7881231908548201</v>
      </c>
      <c r="AC26833">
        <v>4.8459675859895643</v>
      </c>
      <c r="AD26833">
        <v>-1.752764834650822</v>
      </c>
      <c r="AE26833">
        <v>1.854082871182539</v>
      </c>
      <c r="AF26833">
        <v>1.053353492319786</v>
      </c>
      <c r="AG26833">
        <v>0.86145640847135052</v>
      </c>
      <c r="AH26833">
        <v>-2.509688099289253</v>
      </c>
      <c r="AI26833">
        <v>-6.1536439991851761</v>
      </c>
      <c r="AJ26833">
        <v>-1.5027385244538061</v>
      </c>
      <c r="AK26833">
        <v>9.2122851440833209</v>
      </c>
      <c r="AL26833">
        <v>-1.1469949255394241</v>
      </c>
      <c r="AM26833">
        <v>0.52955738277165043</v>
      </c>
      <c r="AN26833">
        <v>2.443789088365</v>
      </c>
      <c r="AO26833">
        <v>-2.5972584717626872</v>
      </c>
      <c r="AP26833">
        <v>2.1694258894682239</v>
      </c>
      <c r="AQ26833">
        <v>1.563904889051315</v>
      </c>
      <c r="AR26833">
        <v>-2.237197459089979</v>
      </c>
      <c r="AS26833">
        <v>-0.90687098493917873</v>
      </c>
      <c r="AT26833">
        <v>-0.4253330234449737</v>
      </c>
      <c r="AU26833">
        <v>-2.6386418393002602</v>
      </c>
      <c r="AV26833">
        <v>-2.7629346577840441</v>
      </c>
    </row>
    <row r="26834" spans="1:48" x14ac:dyDescent="0.25">
      <c r="A26834" s="2">
        <v>41518</v>
      </c>
      <c r="B26834">
        <v>2012</v>
      </c>
      <c r="C26834">
        <v>100</v>
      </c>
      <c r="D26834">
        <v>3.3338097461030891</v>
      </c>
      <c r="E26834">
        <v>1.770115757530766</v>
      </c>
      <c r="F26834">
        <v>12.7083938090963</v>
      </c>
      <c r="G26834">
        <v>3.2374319745441582</v>
      </c>
      <c r="H26834">
        <v>5.8581509065016801</v>
      </c>
      <c r="I26834">
        <v>9.1897502082705973</v>
      </c>
      <c r="J26834">
        <v>12.441913407428171</v>
      </c>
      <c r="K26834">
        <v>10.09317580614384</v>
      </c>
      <c r="L26834">
        <v>-2.936786476852105</v>
      </c>
      <c r="M26834">
        <v>4.2452446326362914</v>
      </c>
      <c r="N26834">
        <v>7.7002400072153874</v>
      </c>
      <c r="O26834">
        <v>4.5452416334043511</v>
      </c>
      <c r="P26834">
        <v>4.7333771815393</v>
      </c>
      <c r="Q26834">
        <v>6.7363103804372937</v>
      </c>
      <c r="R26834">
        <v>3.872465544796944</v>
      </c>
      <c r="S26834">
        <v>12.808199843957849</v>
      </c>
      <c r="T26834">
        <v>-0.40548335744903241</v>
      </c>
      <c r="U26834">
        <v>16.20396786987865</v>
      </c>
      <c r="V26834">
        <v>6.834640605682063</v>
      </c>
      <c r="W26834">
        <v>8.4038248348523794</v>
      </c>
      <c r="X26834">
        <v>6.2376937273297184</v>
      </c>
      <c r="Y26834">
        <v>4.4323608619626373</v>
      </c>
      <c r="Z26834">
        <v>-3.5379262194023879</v>
      </c>
      <c r="AA26834">
        <v>6.899028271728902</v>
      </c>
      <c r="AB26834">
        <v>6.770675494511158</v>
      </c>
      <c r="AC26834">
        <v>14.244876032083461</v>
      </c>
      <c r="AD26834">
        <v>2.5147190333461249</v>
      </c>
      <c r="AE26834">
        <v>17.033391315608529</v>
      </c>
      <c r="AF26834">
        <v>4.8464310940941058</v>
      </c>
      <c r="AG26834">
        <v>7.6632819775052541</v>
      </c>
      <c r="AH26834">
        <v>14.31947749771045</v>
      </c>
      <c r="AI26834">
        <v>7.0500907001690649</v>
      </c>
      <c r="AJ26834">
        <v>6.8106019447472077</v>
      </c>
      <c r="AK26834">
        <v>3.7099528755769162</v>
      </c>
      <c r="AL26834">
        <v>5.7588084050554054</v>
      </c>
      <c r="AM26834">
        <v>4.42362574490196</v>
      </c>
      <c r="AN26834">
        <v>5.5088454930515063</v>
      </c>
      <c r="AO26834">
        <v>8.6663201982759119</v>
      </c>
      <c r="AP26834">
        <v>7.7290258992938732</v>
      </c>
      <c r="AQ26834">
        <v>7.2282987705076129</v>
      </c>
      <c r="AR26834">
        <v>8.2904544645920453</v>
      </c>
      <c r="AS26834">
        <v>3.986381998120248</v>
      </c>
      <c r="AT26834">
        <v>5.5707130143036299</v>
      </c>
      <c r="AU26834">
        <v>3.9929045407767649</v>
      </c>
      <c r="AV26834">
        <v>3.311820780181618</v>
      </c>
    </row>
    <row r="26835" spans="1:48" x14ac:dyDescent="0.25">
      <c r="A26835" s="2">
        <v>41548</v>
      </c>
      <c r="B26835">
        <v>2012</v>
      </c>
      <c r="C26835">
        <v>100</v>
      </c>
      <c r="D26835">
        <v>0.2667838300590919</v>
      </c>
      <c r="E26835">
        <v>7.7354469335227494</v>
      </c>
      <c r="F26835">
        <v>7.8467263018203282</v>
      </c>
      <c r="G26835">
        <v>4.0418377338780074</v>
      </c>
      <c r="H26835">
        <v>0.80846994003258565</v>
      </c>
      <c r="I26835">
        <v>10.554684662943981</v>
      </c>
      <c r="J26835">
        <v>6.0907569062049527</v>
      </c>
      <c r="K26835">
        <v>6.4221660933223568</v>
      </c>
      <c r="L26835">
        <v>5.6558847707735449</v>
      </c>
      <c r="M26835">
        <v>0.1242062925994159</v>
      </c>
      <c r="N26835">
        <v>5.1968260734472471</v>
      </c>
      <c r="O26835">
        <v>4.1445376404547041</v>
      </c>
      <c r="P26835">
        <v>7.9207905199163431</v>
      </c>
      <c r="Q26835">
        <v>3.575727653423999</v>
      </c>
      <c r="R26835">
        <v>5.7756799524202984</v>
      </c>
      <c r="S26835">
        <v>5.3438934915350123</v>
      </c>
      <c r="T26835">
        <v>1.650670657037723</v>
      </c>
      <c r="U26835">
        <v>1.815151801142312</v>
      </c>
      <c r="V26835">
        <v>2.5557777184402659</v>
      </c>
      <c r="W26835">
        <v>-2.4981509644250721E-3</v>
      </c>
      <c r="X26835">
        <v>3.7641075587292909</v>
      </c>
      <c r="Y26835">
        <v>7.2590401012529338</v>
      </c>
      <c r="Z26835">
        <v>8.5661600744600932</v>
      </c>
      <c r="AA26835">
        <v>0.16119268671694889</v>
      </c>
      <c r="AB26835">
        <v>4.4626539624881723</v>
      </c>
      <c r="AC26835">
        <v>16.335085978017158</v>
      </c>
      <c r="AD26835">
        <v>7.0261158658808887</v>
      </c>
      <c r="AE26835">
        <v>6.5461429499611867</v>
      </c>
      <c r="AF26835">
        <v>0.58016973908625591</v>
      </c>
      <c r="AG26835">
        <v>11.96078404106005</v>
      </c>
      <c r="AH26835">
        <v>9.2233220789071915</v>
      </c>
      <c r="AI26835">
        <v>9.7944691813022455</v>
      </c>
      <c r="AJ26835">
        <v>4.8482852892156592</v>
      </c>
      <c r="AK26835">
        <v>0.27381850747698611</v>
      </c>
      <c r="AL26835">
        <v>4.7689793994938556</v>
      </c>
      <c r="AM26835">
        <v>1.656139564621584</v>
      </c>
      <c r="AN26835">
        <v>7.1846488090561822</v>
      </c>
      <c r="AO26835">
        <v>5.7091491196715083</v>
      </c>
      <c r="AP26835">
        <v>12.21302276229199</v>
      </c>
      <c r="AQ26835">
        <v>5.5630810010798282</v>
      </c>
      <c r="AR26835">
        <v>4.0490355323602678</v>
      </c>
      <c r="AS26835">
        <v>3.3413249353899892</v>
      </c>
      <c r="AT26835">
        <v>3.4991820674601382</v>
      </c>
      <c r="AU26835">
        <v>0.26135160173648142</v>
      </c>
      <c r="AV26835">
        <v>4.4364596468111639</v>
      </c>
    </row>
    <row r="26836" spans="1:48" x14ac:dyDescent="0.25">
      <c r="A26836" s="2">
        <v>41579</v>
      </c>
      <c r="B26836">
        <v>2012</v>
      </c>
      <c r="C26836">
        <v>100</v>
      </c>
      <c r="D26836">
        <v>-9.3201620205991542</v>
      </c>
      <c r="E26836">
        <v>-9.1079699496377167</v>
      </c>
      <c r="F26836">
        <v>20.498109404395159</v>
      </c>
      <c r="G26836">
        <v>2.7644149486361291</v>
      </c>
      <c r="H26836">
        <v>-6.2567098258482616</v>
      </c>
      <c r="I26836">
        <v>-3.3970499675258452</v>
      </c>
      <c r="J26836">
        <v>-6.647216251559362</v>
      </c>
      <c r="K26836">
        <v>-8.8103405474930785</v>
      </c>
      <c r="L26836">
        <v>1.6094496214391629</v>
      </c>
      <c r="M26836">
        <v>9.1936524880610335</v>
      </c>
      <c r="N26836">
        <v>-3.7824269970361808</v>
      </c>
      <c r="O26836">
        <v>5.9030050003665124</v>
      </c>
      <c r="P26836">
        <v>-5.8078656045488568</v>
      </c>
      <c r="Q26836">
        <v>-1.4988767787195381</v>
      </c>
      <c r="R26836">
        <v>-1.7597655013761431</v>
      </c>
      <c r="S26836">
        <v>-3.934650876655343</v>
      </c>
      <c r="T26836">
        <v>5.6699746241013926</v>
      </c>
      <c r="U26836">
        <v>-5.3570907034859889</v>
      </c>
      <c r="V26836">
        <v>0.61294473088406853</v>
      </c>
      <c r="W26836">
        <v>1.4862167433736579</v>
      </c>
      <c r="X26836">
        <v>2.4955025404421289</v>
      </c>
      <c r="Y26836">
        <v>4.5508258504107344</v>
      </c>
      <c r="Z26836">
        <v>-14.01630423107569</v>
      </c>
      <c r="AA26836">
        <v>1.0944658753704539</v>
      </c>
      <c r="AB26836">
        <v>1.2420857531534319</v>
      </c>
      <c r="AC26836">
        <v>-3.132178015654874</v>
      </c>
      <c r="AD26836">
        <v>-2.6031046035509431</v>
      </c>
      <c r="AE26836">
        <v>3.545443312619101</v>
      </c>
      <c r="AF26836">
        <v>3.3164162885042758</v>
      </c>
      <c r="AG26836">
        <v>-1.82792468110613</v>
      </c>
      <c r="AH26836">
        <v>-0.19103900536534549</v>
      </c>
      <c r="AI26836">
        <v>-0.23273885472758771</v>
      </c>
      <c r="AJ26836">
        <v>-0.60171488271674178</v>
      </c>
      <c r="AK26836">
        <v>3.9831684894082509</v>
      </c>
      <c r="AL26836">
        <v>1.428995172012026</v>
      </c>
      <c r="AM26836">
        <v>4.7002969476870327</v>
      </c>
      <c r="AN26836">
        <v>1.579045122774581</v>
      </c>
      <c r="AO26836">
        <v>4.2476040938209891</v>
      </c>
      <c r="AP26836">
        <v>-6.1677435109235841</v>
      </c>
      <c r="AQ26836">
        <v>-4.4045347486269426</v>
      </c>
      <c r="AR26836">
        <v>0.30081254758402842</v>
      </c>
      <c r="AS26836">
        <v>-0.86614588938647152</v>
      </c>
      <c r="AT26836">
        <v>1.0128981206859899</v>
      </c>
      <c r="AU26836">
        <v>6.3182783570506107</v>
      </c>
      <c r="AV26836">
        <v>2.847142103482891</v>
      </c>
    </row>
    <row r="26837" spans="1:48" x14ac:dyDescent="0.25">
      <c r="A26837" s="2">
        <v>41609</v>
      </c>
      <c r="B26837">
        <v>2012</v>
      </c>
      <c r="C26837">
        <v>100</v>
      </c>
      <c r="D26837">
        <v>-2.2249678605864349</v>
      </c>
      <c r="E26837">
        <v>5.1617789476992471</v>
      </c>
      <c r="F26837">
        <v>-8.0546913211636877</v>
      </c>
      <c r="G26837">
        <v>1.1904394814490571</v>
      </c>
      <c r="H26837">
        <v>-1.4555285880726301</v>
      </c>
      <c r="I26837">
        <v>3.3028480966163181</v>
      </c>
      <c r="J26837">
        <v>-4.5684011207745678</v>
      </c>
      <c r="K26837">
        <v>-7.7153929135541084</v>
      </c>
      <c r="L26837">
        <v>5.1173118471884438</v>
      </c>
      <c r="M26837">
        <v>0.83789515850480889</v>
      </c>
      <c r="N26837">
        <v>1.177415681797545</v>
      </c>
      <c r="O26837">
        <v>-1.8002997490384141</v>
      </c>
      <c r="P26837">
        <v>-6.5158505003324994</v>
      </c>
      <c r="Q26837">
        <v>-1.288016664200176</v>
      </c>
      <c r="R26837">
        <v>1.4427084354547981</v>
      </c>
      <c r="S26837">
        <v>-15.13137732228841</v>
      </c>
      <c r="T26837">
        <v>-0.53385042688087747</v>
      </c>
      <c r="U26837">
        <v>-0.40393659509643243</v>
      </c>
      <c r="V26837">
        <v>1.046391121441981</v>
      </c>
      <c r="W26837">
        <v>0.80581302620690298</v>
      </c>
      <c r="X26837">
        <v>-2.8472610777094838</v>
      </c>
      <c r="Y26837">
        <v>-0.73176548209493708</v>
      </c>
      <c r="Z26837">
        <v>-1.121407145078857</v>
      </c>
      <c r="AA26837">
        <v>3.863736348709601</v>
      </c>
      <c r="AB26837">
        <v>-1.649595574434604</v>
      </c>
      <c r="AC26837">
        <v>-2.3048515754895309</v>
      </c>
      <c r="AD26837">
        <v>1.5780273159578639</v>
      </c>
      <c r="AE26837">
        <v>1.416715799567414</v>
      </c>
      <c r="AF26837">
        <v>-2.5509080634861681</v>
      </c>
      <c r="AG26837">
        <v>0.71552394808136466</v>
      </c>
      <c r="AH26837">
        <v>2.309349442928887</v>
      </c>
      <c r="AI26837">
        <v>8.9635511477746057</v>
      </c>
      <c r="AJ26837">
        <v>3.7359019511316931</v>
      </c>
      <c r="AK26837">
        <v>3.4973828381866578</v>
      </c>
      <c r="AL26837">
        <v>2.2383277260817458</v>
      </c>
      <c r="AM26837">
        <v>3.6136899142189089</v>
      </c>
      <c r="AN26837">
        <v>-4.5875098516584893</v>
      </c>
      <c r="AO26837">
        <v>2.781510616543081</v>
      </c>
      <c r="AP26837">
        <v>-4.0484526901740434</v>
      </c>
      <c r="AQ26837">
        <v>-1.7344465694970721</v>
      </c>
      <c r="AR26837">
        <v>1.7095046523516459</v>
      </c>
      <c r="AS26837">
        <v>1.6739358160390521</v>
      </c>
      <c r="AT26837">
        <v>2.731554491310018</v>
      </c>
      <c r="AU26837">
        <v>-0.2550907907665434</v>
      </c>
      <c r="AV26837">
        <v>2.6819174260338312</v>
      </c>
    </row>
    <row r="26838" spans="1:48" x14ac:dyDescent="0.25">
      <c r="A26838" s="2">
        <v>41640</v>
      </c>
      <c r="B26838">
        <v>2012</v>
      </c>
      <c r="C26838">
        <v>100</v>
      </c>
      <c r="D26838">
        <v>-12.51530273916088</v>
      </c>
      <c r="E26838">
        <v>0.289955401933506</v>
      </c>
      <c r="F26838">
        <v>-23.85675313266659</v>
      </c>
      <c r="G26838">
        <v>-6.5139813716443618</v>
      </c>
      <c r="H26838">
        <v>-12.38559264647664</v>
      </c>
      <c r="I26838">
        <v>-3.8008746037107239</v>
      </c>
      <c r="J26838">
        <v>-10.578564816901061</v>
      </c>
      <c r="K26838">
        <v>-2.054605910373164</v>
      </c>
      <c r="L26838">
        <v>1.247678909288674</v>
      </c>
      <c r="M26838">
        <v>-6.4046638269851686</v>
      </c>
      <c r="N26838">
        <v>-10.055050042898831</v>
      </c>
      <c r="O26838">
        <v>-4.9218894342888184</v>
      </c>
      <c r="P26838">
        <v>0.23328289196891119</v>
      </c>
      <c r="Q26838">
        <v>-6.547232574290252</v>
      </c>
      <c r="R26838">
        <v>-5.5868194770257613</v>
      </c>
      <c r="S26838">
        <v>-13.271409875504339</v>
      </c>
      <c r="T26838">
        <v>6.9235517541531122</v>
      </c>
      <c r="U26838">
        <v>1.590235594285683</v>
      </c>
      <c r="V26838">
        <v>-1.961067631640945</v>
      </c>
      <c r="W26838">
        <v>-3.86033092943372</v>
      </c>
      <c r="X26838">
        <v>-2.4838787946389052</v>
      </c>
      <c r="Y26838">
        <v>2.980610752134782</v>
      </c>
      <c r="Z26838">
        <v>5.1692407781923864</v>
      </c>
      <c r="AA26838">
        <v>-3.963916383666533</v>
      </c>
      <c r="AB26838">
        <v>-5.4651992964083291</v>
      </c>
      <c r="AC26838">
        <v>-0.1678040011688475</v>
      </c>
      <c r="AD26838">
        <v>-6.4326448477975422</v>
      </c>
      <c r="AE26838">
        <v>-7.6251320073479008</v>
      </c>
      <c r="AF26838">
        <v>-2.528299815906121</v>
      </c>
      <c r="AG26838">
        <v>0.52151543565148728</v>
      </c>
      <c r="AH26838">
        <v>-1.9771384606828151</v>
      </c>
      <c r="AI26838">
        <v>6.0148596971846269</v>
      </c>
      <c r="AJ26838">
        <v>-6.055695482144607</v>
      </c>
      <c r="AK26838">
        <v>-3.8132419911518718</v>
      </c>
      <c r="AL26838">
        <v>-5.7744289822319272</v>
      </c>
      <c r="AM26838">
        <v>3.3073562279535951</v>
      </c>
      <c r="AN26838">
        <v>-5.7755155140339474</v>
      </c>
      <c r="AO26838">
        <v>-4.8730345373076522</v>
      </c>
      <c r="AP26838">
        <v>-2.9356346219624689</v>
      </c>
      <c r="AQ26838">
        <v>-5.4254444334292824</v>
      </c>
      <c r="AR26838">
        <v>-4.9395545388512208</v>
      </c>
      <c r="AS26838">
        <v>-4.072108624498072</v>
      </c>
      <c r="AT26838">
        <v>-4.2982364795216332</v>
      </c>
      <c r="AU26838">
        <v>4.0007930727720797</v>
      </c>
      <c r="AV26838">
        <v>-3.397651631788035</v>
      </c>
    </row>
    <row r="26839" spans="1:48" x14ac:dyDescent="0.25">
      <c r="A26839" s="2">
        <v>41671</v>
      </c>
      <c r="B26839">
        <v>2012</v>
      </c>
      <c r="C26839">
        <v>100</v>
      </c>
      <c r="D26839">
        <v>3.839545133195466</v>
      </c>
      <c r="E26839">
        <v>2.1641702786478372</v>
      </c>
      <c r="F26839">
        <v>19.414749609058958</v>
      </c>
      <c r="G26839">
        <v>-3.6895751096448159</v>
      </c>
      <c r="H26839">
        <v>8.3975223346660641</v>
      </c>
      <c r="I26839">
        <v>3.4253507518204001</v>
      </c>
      <c r="J26839">
        <v>3.6203951751988761</v>
      </c>
      <c r="K26839">
        <v>4.4774146638881351</v>
      </c>
      <c r="L26839">
        <v>-2.596898821045357</v>
      </c>
      <c r="M26839">
        <v>-2.9189907507579549</v>
      </c>
      <c r="N26839">
        <v>9.2373229081639696</v>
      </c>
      <c r="O26839">
        <v>4.4646357407019721</v>
      </c>
      <c r="P26839">
        <v>9.8312197820730862</v>
      </c>
      <c r="Q26839">
        <v>3.3869888781633328</v>
      </c>
      <c r="R26839">
        <v>4.0479552460741974</v>
      </c>
      <c r="S26839">
        <v>3.43712779043357</v>
      </c>
      <c r="T26839">
        <v>7.4603852410570992</v>
      </c>
      <c r="U26839">
        <v>7.5210851404655221</v>
      </c>
      <c r="V26839">
        <v>7.0600918111482169</v>
      </c>
      <c r="W26839">
        <v>-0.53415757210968362</v>
      </c>
      <c r="X26839">
        <v>2.6278198117827718</v>
      </c>
      <c r="Y26839">
        <v>19.21584208662717</v>
      </c>
      <c r="Z26839">
        <v>10.219252938140571</v>
      </c>
      <c r="AA26839">
        <v>7.207131362277619</v>
      </c>
      <c r="AB26839">
        <v>3.4831981178046418</v>
      </c>
      <c r="AC26839">
        <v>17.066813116129811</v>
      </c>
      <c r="AD26839">
        <v>7.5402181619382169</v>
      </c>
      <c r="AE26839">
        <v>10.8126312028588</v>
      </c>
      <c r="AF26839">
        <v>10.694958344533619</v>
      </c>
      <c r="AG26839">
        <v>7.1257991509710914</v>
      </c>
      <c r="AH26839">
        <v>4.4518158782222539</v>
      </c>
      <c r="AI26839">
        <v>5.5723212132526401</v>
      </c>
      <c r="AJ26839">
        <v>9.1587748750294509</v>
      </c>
      <c r="AK26839">
        <v>4.0750376497770358</v>
      </c>
      <c r="AL26839">
        <v>6.0686339299856229</v>
      </c>
      <c r="AM26839">
        <v>14.887710482874271</v>
      </c>
      <c r="AN26839">
        <v>12.00263041878031</v>
      </c>
      <c r="AO26839">
        <v>6.6997975940967134</v>
      </c>
      <c r="AP26839">
        <v>8.596062392496151</v>
      </c>
      <c r="AQ26839">
        <v>7.7579186289346236</v>
      </c>
      <c r="AR26839">
        <v>8.4593371571104026</v>
      </c>
      <c r="AS26839">
        <v>4.4649788920658739</v>
      </c>
      <c r="AT26839">
        <v>7.0242584255578722</v>
      </c>
      <c r="AU26839">
        <v>7.3311261357004174</v>
      </c>
      <c r="AV26839">
        <v>4.6991338133114402</v>
      </c>
    </row>
    <row r="26840" spans="1:48" x14ac:dyDescent="0.25">
      <c r="A26840" s="2">
        <v>41699</v>
      </c>
      <c r="B26840">
        <v>2012</v>
      </c>
      <c r="C26840">
        <v>100</v>
      </c>
      <c r="D26840">
        <v>15.70801166664433</v>
      </c>
      <c r="E26840">
        <v>1.8490605643037621</v>
      </c>
      <c r="F26840">
        <v>16.419059415810722</v>
      </c>
      <c r="G26840">
        <v>5.5366276830486783</v>
      </c>
      <c r="H26840">
        <v>2.9855421354057832</v>
      </c>
      <c r="I26840">
        <v>8.7003641451389733</v>
      </c>
      <c r="J26840">
        <v>11.00301993671458</v>
      </c>
      <c r="K26840">
        <v>5.0275828279501278</v>
      </c>
      <c r="L26840">
        <v>8.6648309587574524</v>
      </c>
      <c r="M26840">
        <v>-5.4201736574231552</v>
      </c>
      <c r="N26840">
        <v>6.7212427245763928</v>
      </c>
      <c r="O26840">
        <v>-4.5288414614145118</v>
      </c>
      <c r="P26840">
        <v>0.20005232951254559</v>
      </c>
      <c r="Q26840">
        <v>2.5629191613257829</v>
      </c>
      <c r="R26840">
        <v>1.3652134856203759</v>
      </c>
      <c r="S26840">
        <v>16.83101161310989</v>
      </c>
      <c r="T26840">
        <v>6.1343935584501352E-2</v>
      </c>
      <c r="U26840">
        <v>6.7836889100370223</v>
      </c>
      <c r="V26840">
        <v>0.15135173442908381</v>
      </c>
      <c r="W26840">
        <v>-1.157708698339333</v>
      </c>
      <c r="X26840">
        <v>-2.8293267234055901</v>
      </c>
      <c r="Y26840">
        <v>-6.9666469861546014</v>
      </c>
      <c r="Z26840">
        <v>5.8656850908513247</v>
      </c>
      <c r="AA26840">
        <v>2.8165929628376499E-2</v>
      </c>
      <c r="AB26840">
        <v>0.20004003039872931</v>
      </c>
      <c r="AC26840">
        <v>1.058454095043593</v>
      </c>
      <c r="AD26840">
        <v>1.538866288080176</v>
      </c>
      <c r="AE26840">
        <v>-2.0671403990128119</v>
      </c>
      <c r="AF26840">
        <v>1.683495944310476</v>
      </c>
      <c r="AG26840">
        <v>6.4021590724376187</v>
      </c>
      <c r="AH26840">
        <v>2.347267474315617</v>
      </c>
      <c r="AI26840">
        <v>-2.4490499602135012</v>
      </c>
      <c r="AJ26840">
        <v>-0.15912355588979521</v>
      </c>
      <c r="AK26840">
        <v>-2.156007811633287</v>
      </c>
      <c r="AL26840">
        <v>1.1303759925052279</v>
      </c>
      <c r="AM26840">
        <v>-1.865908798565252</v>
      </c>
      <c r="AN26840">
        <v>-1.992895239680226</v>
      </c>
      <c r="AO26840">
        <v>-1.7481983742559939</v>
      </c>
      <c r="AP26840">
        <v>2.04523010390314</v>
      </c>
      <c r="AQ26840">
        <v>3.9646331951726181</v>
      </c>
      <c r="AR26840">
        <v>-0.15003107221972509</v>
      </c>
      <c r="AS26840">
        <v>1.5292959954830601</v>
      </c>
      <c r="AT26840">
        <v>-3.1771625276801219</v>
      </c>
      <c r="AU26840">
        <v>6.3361721692966499</v>
      </c>
      <c r="AV26840">
        <v>0.68171455214185439</v>
      </c>
    </row>
    <row r="26841" spans="1:48" x14ac:dyDescent="0.25">
      <c r="A26841" s="2">
        <v>41730</v>
      </c>
      <c r="B26841">
        <v>2012</v>
      </c>
      <c r="C26841">
        <v>100</v>
      </c>
      <c r="D26841">
        <v>2.89230871981685</v>
      </c>
      <c r="E26841">
        <v>6.9654829856775624</v>
      </c>
      <c r="F26841">
        <v>2.1418625425120741</v>
      </c>
      <c r="G26841">
        <v>0.3076358445492256</v>
      </c>
      <c r="H26841">
        <v>1.5418381477069201</v>
      </c>
      <c r="I26841">
        <v>-1.108543509874405</v>
      </c>
      <c r="J26841">
        <v>3.9034526764454069</v>
      </c>
      <c r="K26841">
        <v>4.225934642833562</v>
      </c>
      <c r="L26841">
        <v>6.3778746329477443</v>
      </c>
      <c r="M26841">
        <v>8.1097896411265413</v>
      </c>
      <c r="N26841">
        <v>-0.2415279338325971</v>
      </c>
      <c r="O26841">
        <v>-4.0426425883875572</v>
      </c>
      <c r="P26841">
        <v>4.1466149643256678</v>
      </c>
      <c r="Q26841">
        <v>3.9647116271454901</v>
      </c>
      <c r="R26841">
        <v>1.207220484532878</v>
      </c>
      <c r="S26841">
        <v>7.5118674350636461</v>
      </c>
      <c r="T26841">
        <v>8.7636542676007281</v>
      </c>
      <c r="U26841">
        <v>4.3583493939885587</v>
      </c>
      <c r="V26841">
        <v>1.8129279536170271</v>
      </c>
      <c r="W26841">
        <v>-2.5823908866490779</v>
      </c>
      <c r="X26841">
        <v>0.45125276558650729</v>
      </c>
      <c r="Y26841">
        <v>0.86073502181203132</v>
      </c>
      <c r="Z26841">
        <v>-0.41481767752512561</v>
      </c>
      <c r="AA26841">
        <v>0.67578465544440025</v>
      </c>
      <c r="AB26841">
        <v>1.6769719810526771</v>
      </c>
      <c r="AC26841">
        <v>-9.3047965824702761</v>
      </c>
      <c r="AD26841">
        <v>4.9431650558635853</v>
      </c>
      <c r="AE26841">
        <v>2.8877659150556179</v>
      </c>
      <c r="AF26841">
        <v>1.37925362836373</v>
      </c>
      <c r="AG26841">
        <v>1.614807245521988</v>
      </c>
      <c r="AH26841">
        <v>2.9708567615698289</v>
      </c>
      <c r="AI26841">
        <v>7.9627110923739863</v>
      </c>
      <c r="AJ26841">
        <v>2.2880522862516179</v>
      </c>
      <c r="AK26841">
        <v>5.6566484365489833</v>
      </c>
      <c r="AL26841">
        <v>-1.503621624126517</v>
      </c>
      <c r="AM26841">
        <v>0.67217465249409525</v>
      </c>
      <c r="AN26841">
        <v>-0.40066161870263572</v>
      </c>
      <c r="AO26841">
        <v>1.0150056152131941</v>
      </c>
      <c r="AP26841">
        <v>2.7069683431535152</v>
      </c>
      <c r="AQ26841">
        <v>1.867468958876173</v>
      </c>
      <c r="AR26841">
        <v>2.946723699544251</v>
      </c>
      <c r="AS26841">
        <v>2.9606815182059649</v>
      </c>
      <c r="AT26841">
        <v>4.531390492881826</v>
      </c>
      <c r="AU26841">
        <v>-1.8941791238834551</v>
      </c>
      <c r="AV26841">
        <v>0.59853307535324696</v>
      </c>
    </row>
    <row r="26842" spans="1:48" x14ac:dyDescent="0.25">
      <c r="A26842" s="2">
        <v>41760</v>
      </c>
      <c r="B26842">
        <v>2012</v>
      </c>
      <c r="C26842">
        <v>100</v>
      </c>
      <c r="D26842">
        <v>9.0863577083766245E-3</v>
      </c>
      <c r="E26842">
        <v>-0.1082370219612994</v>
      </c>
      <c r="F26842">
        <v>3.8905479594452559</v>
      </c>
      <c r="G26842">
        <v>3.0815706900688689</v>
      </c>
      <c r="H26842">
        <v>2.1035619263168219</v>
      </c>
      <c r="I26842">
        <v>9.5741040752814079</v>
      </c>
      <c r="J26842">
        <v>-1.744310451863285</v>
      </c>
      <c r="K26842">
        <v>-3.1961872979171519</v>
      </c>
      <c r="L26842">
        <v>1.7617199923331881</v>
      </c>
      <c r="M26842">
        <v>9.0394998700500828</v>
      </c>
      <c r="N26842">
        <v>1.8724554351464029</v>
      </c>
      <c r="O26842">
        <v>4.4420921942265768</v>
      </c>
      <c r="P26842">
        <v>2.1136187806985558</v>
      </c>
      <c r="Q26842">
        <v>1.8922059665905211</v>
      </c>
      <c r="R26842">
        <v>1.4828089277207019</v>
      </c>
      <c r="S26842">
        <v>9.9371136187600193</v>
      </c>
      <c r="T26842">
        <v>11.1960949600596</v>
      </c>
      <c r="U26842">
        <v>-6.2707321182481568</v>
      </c>
      <c r="V26842">
        <v>1.155598119883217</v>
      </c>
      <c r="W26842">
        <v>4.0588015672169631</v>
      </c>
      <c r="X26842">
        <v>-0.35348441975935341</v>
      </c>
      <c r="Y26842">
        <v>-3.855255294538118</v>
      </c>
      <c r="Z26842">
        <v>-1.2161913128733379</v>
      </c>
      <c r="AA26842">
        <v>0.8853468306350587</v>
      </c>
      <c r="AB26842">
        <v>3.7684312032779439</v>
      </c>
      <c r="AC26842">
        <v>-0.81646642889953158</v>
      </c>
      <c r="AD26842">
        <v>5.3812814553000354</v>
      </c>
      <c r="AE26842">
        <v>2.6066278319328622</v>
      </c>
      <c r="AF26842">
        <v>-0.701455953056207</v>
      </c>
      <c r="AG26842">
        <v>-0.81515871370729798</v>
      </c>
      <c r="AH26842">
        <v>2.5073589308336919</v>
      </c>
      <c r="AI26842">
        <v>-3.948339999671147</v>
      </c>
      <c r="AJ26842">
        <v>1.793904074271047</v>
      </c>
      <c r="AK26842">
        <v>9.2257901953368915</v>
      </c>
      <c r="AL26842">
        <v>1.2257777358650299</v>
      </c>
      <c r="AM26842">
        <v>-1.1462235242994721</v>
      </c>
      <c r="AN26842">
        <v>0.13238633155259191</v>
      </c>
      <c r="AO26842">
        <v>1.8754717041799429</v>
      </c>
      <c r="AP26842">
        <v>-1.8800017736804731</v>
      </c>
      <c r="AQ26842">
        <v>1.099739584998338</v>
      </c>
      <c r="AR26842">
        <v>0.83017323483813854</v>
      </c>
      <c r="AS26842">
        <v>0.81841721793760591</v>
      </c>
      <c r="AT26842">
        <v>0.81866944856128221</v>
      </c>
      <c r="AU26842">
        <v>1.0207673831994499</v>
      </c>
      <c r="AV26842">
        <v>2.3857194574810499</v>
      </c>
    </row>
    <row r="26843" spans="1:48" x14ac:dyDescent="0.25">
      <c r="A26843" s="2">
        <v>41791</v>
      </c>
      <c r="B26843">
        <v>2012</v>
      </c>
      <c r="C26843">
        <v>100</v>
      </c>
      <c r="D26843">
        <v>4.8233020522533421</v>
      </c>
      <c r="E26843">
        <v>1.5245429065160909</v>
      </c>
      <c r="F26843">
        <v>11.83913973341042</v>
      </c>
      <c r="G26843">
        <v>3.0821503195514359</v>
      </c>
      <c r="H26843">
        <v>-0.97744118115209444</v>
      </c>
      <c r="I26843">
        <v>3.96858956784365</v>
      </c>
      <c r="J26843">
        <v>5.4458689618741793</v>
      </c>
      <c r="K26843">
        <v>6.8069684492349634</v>
      </c>
      <c r="L26843">
        <v>0.35785895708531079</v>
      </c>
      <c r="M26843">
        <v>10.42398121537334</v>
      </c>
      <c r="N26843">
        <v>2.9459874132297119</v>
      </c>
      <c r="O26843">
        <v>4.2251736991512967</v>
      </c>
      <c r="P26843">
        <v>2.692875723682886</v>
      </c>
      <c r="Q26843">
        <v>-0.21374214511012959</v>
      </c>
      <c r="R26843">
        <v>0.77285552230701438</v>
      </c>
      <c r="S26843">
        <v>-2.4018674269146829</v>
      </c>
      <c r="T26843">
        <v>-21.78570803437076</v>
      </c>
      <c r="U26843">
        <v>1.21457575568682</v>
      </c>
      <c r="V26843">
        <v>-0.54991632826478787</v>
      </c>
      <c r="W26843">
        <v>5.2401090386975602</v>
      </c>
      <c r="X26843">
        <v>-0.31007512153131689</v>
      </c>
      <c r="Y26843">
        <v>-6.1220626301657592</v>
      </c>
      <c r="Z26843">
        <v>0.2611843194876951</v>
      </c>
      <c r="AA26843">
        <v>-1.803479235069672</v>
      </c>
      <c r="AB26843">
        <v>0.82682047413289439</v>
      </c>
      <c r="AC26843">
        <v>-0.77808990795354971</v>
      </c>
      <c r="AD26843">
        <v>0.20209349691957529</v>
      </c>
      <c r="AE26843">
        <v>5.2233952888181001E-2</v>
      </c>
      <c r="AF26843">
        <v>-2.505912570677038</v>
      </c>
      <c r="AG26843">
        <v>-0.52185215649002137</v>
      </c>
      <c r="AH26843">
        <v>1.7093639952859401</v>
      </c>
      <c r="AI26843">
        <v>-2.525984829230155</v>
      </c>
      <c r="AJ26843">
        <v>1.3878598885181499</v>
      </c>
      <c r="AK26843">
        <v>4.1797937843193633</v>
      </c>
      <c r="AL26843">
        <v>0.9554847838805447</v>
      </c>
      <c r="AM26843">
        <v>3.778860368646098</v>
      </c>
      <c r="AN26843">
        <v>-0.5626671380572823</v>
      </c>
      <c r="AO26843">
        <v>-0.64555866515052518</v>
      </c>
      <c r="AP26843">
        <v>1.085381726173273</v>
      </c>
      <c r="AQ26843">
        <v>-0.14202487909165121</v>
      </c>
      <c r="AR26843">
        <v>-1.360879370559376</v>
      </c>
      <c r="AS26843">
        <v>6.0296645714185138</v>
      </c>
      <c r="AT26843">
        <v>0.63433229383529355</v>
      </c>
      <c r="AU26843">
        <v>3.3236736060038741</v>
      </c>
      <c r="AV26843">
        <v>2.1392455850964609</v>
      </c>
    </row>
    <row r="26844" spans="1:48" x14ac:dyDescent="0.25">
      <c r="A26844" s="2">
        <v>41821</v>
      </c>
      <c r="B26844">
        <v>2012</v>
      </c>
      <c r="C26844">
        <v>100</v>
      </c>
      <c r="D26844">
        <v>0.1127575368972567</v>
      </c>
      <c r="E26844">
        <v>-0.65036133758903381</v>
      </c>
      <c r="F26844">
        <v>6.3056430123274776</v>
      </c>
      <c r="G26844">
        <v>1.3930561033904889</v>
      </c>
      <c r="H26844">
        <v>-4.8540882651516126</v>
      </c>
      <c r="I26844">
        <v>1.210602314844778</v>
      </c>
      <c r="J26844">
        <v>1.878175914925206</v>
      </c>
      <c r="K26844">
        <v>1.6879135634971341</v>
      </c>
      <c r="L26844">
        <v>2.334200757259719</v>
      </c>
      <c r="M26844">
        <v>6.960371845501645</v>
      </c>
      <c r="N26844">
        <v>0.89992605697675199</v>
      </c>
      <c r="O26844">
        <v>6.596708032093801</v>
      </c>
      <c r="P26844">
        <v>0.80724628180333102</v>
      </c>
      <c r="Q26844">
        <v>4.195493620911428</v>
      </c>
      <c r="R26844">
        <v>8.3255112402125242E-2</v>
      </c>
      <c r="S26844">
        <v>3.9331643954926498</v>
      </c>
      <c r="T26844">
        <v>12.39124200699915</v>
      </c>
      <c r="U26844">
        <v>-1.6699651164087781</v>
      </c>
      <c r="V26844">
        <v>-3.9805742755970042</v>
      </c>
      <c r="W26844">
        <v>0.57802212462385594</v>
      </c>
      <c r="X26844">
        <v>-11.39679963534431</v>
      </c>
      <c r="Y26844">
        <v>-3.5870599125284679</v>
      </c>
      <c r="Z26844">
        <v>8.4481703263459718</v>
      </c>
      <c r="AA26844">
        <v>-3.1798227722221299</v>
      </c>
      <c r="AB26844">
        <v>1.812435700908543</v>
      </c>
      <c r="AC26844">
        <v>-8.3332382301627757</v>
      </c>
      <c r="AD26844">
        <v>-3.7786768805986082</v>
      </c>
      <c r="AE26844">
        <v>-0.68479958545011321</v>
      </c>
      <c r="AF26844">
        <v>-15.82387613350804</v>
      </c>
      <c r="AG26844">
        <v>-5.3708579215435037</v>
      </c>
      <c r="AH26844">
        <v>-3.1322817258215951</v>
      </c>
      <c r="AI26844">
        <v>11.5219932140231</v>
      </c>
      <c r="AJ26844">
        <v>-4.054982282245934</v>
      </c>
      <c r="AK26844">
        <v>-4.3778612707519038</v>
      </c>
      <c r="AL26844">
        <v>-5.3075252655155776</v>
      </c>
      <c r="AM26844">
        <v>-2.4058368378676591</v>
      </c>
      <c r="AN26844">
        <v>-5.7936370442623453</v>
      </c>
      <c r="AO26844">
        <v>-6.4410731400788457</v>
      </c>
      <c r="AP26844">
        <v>-2.743707423748476</v>
      </c>
      <c r="AQ26844">
        <v>2.859700471261029</v>
      </c>
      <c r="AR26844">
        <v>-6.0183941197736726</v>
      </c>
      <c r="AS26844">
        <v>-2.6962048999634732E-2</v>
      </c>
      <c r="AT26844">
        <v>-1.2654201655400541</v>
      </c>
      <c r="AU26844">
        <v>0.95070298679615917</v>
      </c>
      <c r="AV26844">
        <v>-1.4087123410268969</v>
      </c>
    </row>
    <row r="26845" spans="1:48" x14ac:dyDescent="0.25">
      <c r="A26845" s="2">
        <v>41852</v>
      </c>
      <c r="B26845">
        <v>2012</v>
      </c>
      <c r="C26845">
        <v>100</v>
      </c>
      <c r="D26845">
        <v>2.084213255012823</v>
      </c>
      <c r="E26845">
        <v>5.8577905243568429</v>
      </c>
      <c r="F26845">
        <v>-13.117968785805081</v>
      </c>
      <c r="G26845">
        <v>5.0453796053447242</v>
      </c>
      <c r="H26845">
        <v>-0.45258723378225341</v>
      </c>
      <c r="I26845">
        <v>2.5645276853361492</v>
      </c>
      <c r="J26845">
        <v>11.0620590510166</v>
      </c>
      <c r="K26845">
        <v>5.4983008856445359</v>
      </c>
      <c r="L26845">
        <v>-9.0765688051388622</v>
      </c>
      <c r="M26845">
        <v>2.652700743730696</v>
      </c>
      <c r="N26845">
        <v>1.9751631872227731</v>
      </c>
      <c r="O26845">
        <v>-0.24144004551878151</v>
      </c>
      <c r="P26845">
        <v>2.7610423894599561</v>
      </c>
      <c r="Q26845">
        <v>-1.1324565371051869</v>
      </c>
      <c r="R26845">
        <v>1.2314167934890821</v>
      </c>
      <c r="S26845">
        <v>-3.4097505825507972</v>
      </c>
      <c r="T26845">
        <v>1.1448442768867699</v>
      </c>
      <c r="U26845">
        <v>-1.098846870068626</v>
      </c>
      <c r="V26845">
        <v>2.2044180777032412</v>
      </c>
      <c r="W26845">
        <v>-2.1690094088597571</v>
      </c>
      <c r="X26845">
        <v>-2.2406647085783331</v>
      </c>
      <c r="Y26845">
        <v>3.367450289197937</v>
      </c>
      <c r="Z26845">
        <v>-1.980302421315427</v>
      </c>
      <c r="AA26845">
        <v>-0.21584014227016279</v>
      </c>
      <c r="AB26845">
        <v>-0.77346658264573209</v>
      </c>
      <c r="AC26845">
        <v>-0.1663137919285185</v>
      </c>
      <c r="AD26845">
        <v>1.923080178113445</v>
      </c>
      <c r="AE26845">
        <v>0.4044396321186472</v>
      </c>
      <c r="AF26845">
        <v>-1.513010841369977</v>
      </c>
      <c r="AG26845">
        <v>-2.2529494479429091</v>
      </c>
      <c r="AH26845">
        <v>-1.3427500829007339</v>
      </c>
      <c r="AI26845">
        <v>8.6253621787636412</v>
      </c>
      <c r="AJ26845">
        <v>2.5339874897174708</v>
      </c>
      <c r="AK26845">
        <v>0.96795813231163041</v>
      </c>
      <c r="AL26845">
        <v>2.1132559246280329</v>
      </c>
      <c r="AM26845">
        <v>-1.2801669795493129</v>
      </c>
      <c r="AN26845">
        <v>1.8722930688666479</v>
      </c>
      <c r="AO26845">
        <v>-0.897063311836932</v>
      </c>
      <c r="AP26845">
        <v>4.5549971494732064</v>
      </c>
      <c r="AQ26845">
        <v>1.044877587894399</v>
      </c>
      <c r="AR26845">
        <v>1.1113306383481629</v>
      </c>
      <c r="AS26845">
        <v>2.277384236451852</v>
      </c>
      <c r="AT26845">
        <v>0.38112896004260932</v>
      </c>
      <c r="AU26845">
        <v>-2.6298063960806468</v>
      </c>
      <c r="AV26845">
        <v>4.0117505230051753</v>
      </c>
    </row>
    <row r="26846" spans="1:48" x14ac:dyDescent="0.25">
      <c r="A26846" s="2">
        <v>41883</v>
      </c>
      <c r="B26846">
        <v>2012</v>
      </c>
      <c r="C26846">
        <v>100</v>
      </c>
      <c r="D26846">
        <v>-10.26406586982845</v>
      </c>
      <c r="E26846">
        <v>-6.4412592264797901</v>
      </c>
      <c r="F26846">
        <v>11.73885711895357</v>
      </c>
      <c r="G26846">
        <v>-4.1544580379025531</v>
      </c>
      <c r="H26846">
        <v>-2.5930330525020922</v>
      </c>
      <c r="I26846">
        <v>-1.417562815816531</v>
      </c>
      <c r="J26846">
        <v>-19.21121917307762</v>
      </c>
      <c r="K26846">
        <v>0.40819288127886821</v>
      </c>
      <c r="L26846">
        <v>0.89274258438998277</v>
      </c>
      <c r="M26846">
        <v>-3.2058228439947318</v>
      </c>
      <c r="N26846">
        <v>-9.1357758831421272</v>
      </c>
      <c r="O26846">
        <v>-6.9217651407544976</v>
      </c>
      <c r="P26846">
        <v>0.54599650048998694</v>
      </c>
      <c r="Q26846">
        <v>-4.0838145999834037</v>
      </c>
      <c r="R26846">
        <v>-4.4350320969790307</v>
      </c>
      <c r="S26846">
        <v>-12.11477888155841</v>
      </c>
      <c r="T26846">
        <v>3.5265186811568539</v>
      </c>
      <c r="U26846">
        <v>-6.091187685648114</v>
      </c>
      <c r="V26846">
        <v>-2.584832387561542</v>
      </c>
      <c r="W26846">
        <v>-0.60124098325582409</v>
      </c>
      <c r="X26846">
        <v>-9.3861331592790087</v>
      </c>
      <c r="Y26846">
        <v>-2.807930092498645</v>
      </c>
      <c r="Z26846">
        <v>-1.6459935804280961</v>
      </c>
      <c r="AA26846">
        <v>-2.497088268089942</v>
      </c>
      <c r="AB26846">
        <v>-8.205254134004603</v>
      </c>
      <c r="AC26846">
        <v>-12.600876074146949</v>
      </c>
      <c r="AD26846">
        <v>-5.5361236179510387</v>
      </c>
      <c r="AE26846">
        <v>-2.6106010369571719</v>
      </c>
      <c r="AF26846">
        <v>-9.4008348021175756</v>
      </c>
      <c r="AG26846">
        <v>-1.1694447052764789</v>
      </c>
      <c r="AH26846">
        <v>-3.1195035548412848</v>
      </c>
      <c r="AI26846">
        <v>5.8309887529846014</v>
      </c>
      <c r="AJ26846">
        <v>-2.1352968822559881</v>
      </c>
      <c r="AK26846">
        <v>-7.063472214090039</v>
      </c>
      <c r="AL26846">
        <v>-1.3809678080350609</v>
      </c>
      <c r="AM26846">
        <v>-0.1516054889635243</v>
      </c>
      <c r="AN26846">
        <v>1.9722062475217459</v>
      </c>
      <c r="AO26846">
        <v>-4.1946713284487291</v>
      </c>
      <c r="AP26846">
        <v>3.435838978114814</v>
      </c>
      <c r="AQ26846">
        <v>-11.407817994327541</v>
      </c>
      <c r="AR26846">
        <v>-3.534813241273183</v>
      </c>
      <c r="AS26846">
        <v>-6.4271606249000968</v>
      </c>
      <c r="AT26846">
        <v>-5.2107327518631896</v>
      </c>
      <c r="AU26846">
        <v>2.1186678146911002</v>
      </c>
      <c r="AV26846">
        <v>-1.563165536532019</v>
      </c>
    </row>
    <row r="26847" spans="1:48" x14ac:dyDescent="0.25">
      <c r="A26847" s="2">
        <v>41913</v>
      </c>
      <c r="B26847">
        <v>2012</v>
      </c>
      <c r="C26847">
        <v>100</v>
      </c>
      <c r="D26847">
        <v>-3.7703372699160238</v>
      </c>
      <c r="E26847">
        <v>-0.46926208175195327</v>
      </c>
      <c r="F26847">
        <v>3.1677359960716971</v>
      </c>
      <c r="G26847">
        <v>-0.45779043397093933</v>
      </c>
      <c r="H26847">
        <v>-0.66359614598971994</v>
      </c>
      <c r="I26847">
        <v>3.9505875166975239</v>
      </c>
      <c r="J26847">
        <v>0.51951847567515141</v>
      </c>
      <c r="K26847">
        <v>-0.5109090454268217</v>
      </c>
      <c r="L26847">
        <v>-0.95020192814256887</v>
      </c>
      <c r="M26847">
        <v>-9.4401668979684281</v>
      </c>
      <c r="N26847">
        <v>6.6872863394420889</v>
      </c>
      <c r="O26847">
        <v>3.8485949918831701</v>
      </c>
      <c r="P26847">
        <v>-0.50309830943403577</v>
      </c>
      <c r="Q26847">
        <v>-1.138120554990107</v>
      </c>
      <c r="R26847">
        <v>0.15188881764418569</v>
      </c>
      <c r="S26847">
        <v>10.500812770405981</v>
      </c>
      <c r="T26847">
        <v>-1.3049070521328869</v>
      </c>
      <c r="U26847">
        <v>-0.46490220523269787</v>
      </c>
      <c r="V26847">
        <v>-0.74375508506262511</v>
      </c>
      <c r="W26847">
        <v>-1.303896727283516</v>
      </c>
      <c r="X26847">
        <v>0.73626927937531228</v>
      </c>
      <c r="Y26847">
        <v>-2.2548055000724099</v>
      </c>
      <c r="Z26847">
        <v>1.0857760757847059</v>
      </c>
      <c r="AA26847">
        <v>-1.572394078345374</v>
      </c>
      <c r="AB26847">
        <v>-3.1562989989989081</v>
      </c>
      <c r="AC26847">
        <v>-14.81936581358293</v>
      </c>
      <c r="AD26847">
        <v>-9.8174960086075629</v>
      </c>
      <c r="AE26847">
        <v>-0.47358609887238062</v>
      </c>
      <c r="AF26847">
        <v>-8.6025840961995605</v>
      </c>
      <c r="AG26847">
        <v>-5.8328240760565979</v>
      </c>
      <c r="AH26847">
        <v>-3.9306474413751462</v>
      </c>
      <c r="AI26847">
        <v>-6.9819714717509811</v>
      </c>
      <c r="AJ26847">
        <v>-2.0402835914341</v>
      </c>
      <c r="AK26847">
        <v>-3.5846378598030419</v>
      </c>
      <c r="AL26847">
        <v>-2.161463642116213</v>
      </c>
      <c r="AM26847">
        <v>-2.3958425603253231</v>
      </c>
      <c r="AN26847">
        <v>-3.6764228497617508</v>
      </c>
      <c r="AO26847">
        <v>-2.0258356118714742</v>
      </c>
      <c r="AP26847">
        <v>-10.272976860968161</v>
      </c>
      <c r="AQ26847">
        <v>5.2787405102503682</v>
      </c>
      <c r="AR26847">
        <v>-4.3846627037974368</v>
      </c>
      <c r="AS26847">
        <v>-2.8092095253537508</v>
      </c>
      <c r="AT26847">
        <v>-2.3465336530245962</v>
      </c>
      <c r="AU26847">
        <v>-1.131146489787749</v>
      </c>
      <c r="AV26847">
        <v>2.411483432581063</v>
      </c>
    </row>
    <row r="26848" spans="1:48" x14ac:dyDescent="0.25">
      <c r="A26848" s="2">
        <v>41944</v>
      </c>
      <c r="B26848">
        <v>2012</v>
      </c>
      <c r="C26848">
        <v>100</v>
      </c>
      <c r="D26848">
        <v>-13.2267052092597</v>
      </c>
      <c r="E26848">
        <v>3.1220724521810568</v>
      </c>
      <c r="F26848">
        <v>-1.1974225934354601</v>
      </c>
      <c r="G26848">
        <v>-4.5003925973981946</v>
      </c>
      <c r="H26848">
        <v>-0.73724445870940736</v>
      </c>
      <c r="I26848">
        <v>1.5995534778957541</v>
      </c>
      <c r="J26848">
        <v>-4.6883702385072663</v>
      </c>
      <c r="K26848">
        <v>1.319387897662061</v>
      </c>
      <c r="L26848">
        <v>1.40250614108044</v>
      </c>
      <c r="M26848">
        <v>-8.3281292972320013</v>
      </c>
      <c r="N26848">
        <v>0.34698703915176932</v>
      </c>
      <c r="O26848">
        <v>1.3751217682741681</v>
      </c>
      <c r="P26848">
        <v>1.1670448313744199</v>
      </c>
      <c r="Q26848">
        <v>1.2601872108759069</v>
      </c>
      <c r="R26848">
        <v>-4.7557400108537369</v>
      </c>
      <c r="S26848">
        <v>7.4632087771457023</v>
      </c>
      <c r="T26848">
        <v>-0.50496824978502053</v>
      </c>
      <c r="U26848">
        <v>-2.568869353785086E-2</v>
      </c>
      <c r="V26848">
        <v>3.334589152640111</v>
      </c>
      <c r="W26848">
        <v>0.3097976066034569</v>
      </c>
      <c r="X26848">
        <v>2.6473313576053981</v>
      </c>
      <c r="Y26848">
        <v>7.3503014251939947</v>
      </c>
      <c r="Z26848">
        <v>0.53614584993451064</v>
      </c>
      <c r="AA26848">
        <v>2.6278620489874389</v>
      </c>
      <c r="AB26848">
        <v>-2.5461114831373139</v>
      </c>
      <c r="AC26848">
        <v>2.6542708817793188</v>
      </c>
      <c r="AD26848">
        <v>-10.81074190806061</v>
      </c>
      <c r="AE26848">
        <v>3.155865520953594</v>
      </c>
      <c r="AF26848">
        <v>-5.856013710203456</v>
      </c>
      <c r="AG26848">
        <v>0.12912576939323461</v>
      </c>
      <c r="AH26848">
        <v>3.0013915031226639</v>
      </c>
      <c r="AI26848">
        <v>1.2398356574771401</v>
      </c>
      <c r="AJ26848">
        <v>6.0172770165952683</v>
      </c>
      <c r="AK26848">
        <v>-4.2034843424375019</v>
      </c>
      <c r="AL26848">
        <v>5.5701621715364746</v>
      </c>
      <c r="AM26848">
        <v>0.39891046732292162</v>
      </c>
      <c r="AN26848">
        <v>-1.8185123224833011</v>
      </c>
      <c r="AO26848">
        <v>6.366167463457062</v>
      </c>
      <c r="AP26848">
        <v>2.3051585809442439</v>
      </c>
      <c r="AQ26848">
        <v>-6.2877564908216392</v>
      </c>
      <c r="AR26848">
        <v>3.5025772471488641</v>
      </c>
      <c r="AS26848">
        <v>4.2615155071845663E-2</v>
      </c>
      <c r="AT26848">
        <v>0.78114261084158976</v>
      </c>
      <c r="AU26848">
        <v>2.7435080627251418</v>
      </c>
      <c r="AV26848">
        <v>2.6510441970484022</v>
      </c>
    </row>
    <row r="26849" spans="1:48" x14ac:dyDescent="0.25">
      <c r="A26849" s="2">
        <v>41974</v>
      </c>
      <c r="B26849">
        <v>2012</v>
      </c>
      <c r="C26849">
        <v>100</v>
      </c>
      <c r="D26849">
        <v>-7.6560210342654811</v>
      </c>
      <c r="E26849">
        <v>-3.359690177262908</v>
      </c>
      <c r="F26849">
        <v>-9.8280506321904433</v>
      </c>
      <c r="G26849">
        <v>-7.6733682281910571</v>
      </c>
      <c r="H26849">
        <v>-3.9045405291697981</v>
      </c>
      <c r="I26849">
        <v>-5.9598406038374074</v>
      </c>
      <c r="J26849">
        <v>-11.065075620756421</v>
      </c>
      <c r="K26849">
        <v>-7.1171159990392807</v>
      </c>
      <c r="L26849">
        <v>3.518132726714351</v>
      </c>
      <c r="M26849">
        <v>-4.4687903531602906</v>
      </c>
      <c r="N26849">
        <v>-3.7701158543948399</v>
      </c>
      <c r="O26849">
        <v>-0.77858633534210187</v>
      </c>
      <c r="P26849">
        <v>5.5636415029058917E-2</v>
      </c>
      <c r="Q26849">
        <v>-0.56140797669039788</v>
      </c>
      <c r="R26849">
        <v>-6.1692805225758152</v>
      </c>
      <c r="S26849">
        <v>-6.0230371231067004</v>
      </c>
      <c r="T26849">
        <v>-7.2291031232152196</v>
      </c>
      <c r="U26849">
        <v>3.0812866018428591</v>
      </c>
      <c r="V26849">
        <v>-4.6731772767849229</v>
      </c>
      <c r="W26849">
        <v>-1.417884754450893</v>
      </c>
      <c r="X26849">
        <v>-10.36393036129614</v>
      </c>
      <c r="Y26849">
        <v>-2.9169259197007862</v>
      </c>
      <c r="Z26849">
        <v>-0.67340782954186107</v>
      </c>
      <c r="AA26849">
        <v>-4.4170609580394089</v>
      </c>
      <c r="AB26849">
        <v>-2.1778578536384319</v>
      </c>
      <c r="AC26849">
        <v>-18.535231681383269</v>
      </c>
      <c r="AD26849">
        <v>-6.6436737620130026</v>
      </c>
      <c r="AE26849">
        <v>-4.5526517905032371</v>
      </c>
      <c r="AF26849">
        <v>-10.53310184686471</v>
      </c>
      <c r="AG26849">
        <v>-8.1312986872714266</v>
      </c>
      <c r="AH26849">
        <v>-7.2180752915205986</v>
      </c>
      <c r="AI26849">
        <v>-2.946604860816016</v>
      </c>
      <c r="AJ26849">
        <v>-2.9861483508197839</v>
      </c>
      <c r="AK26849">
        <v>5.5914704096915457E-2</v>
      </c>
      <c r="AL26849">
        <v>-3.4139930245708161</v>
      </c>
      <c r="AM26849">
        <v>-5.8803614710398522</v>
      </c>
      <c r="AN26849">
        <v>-9.0060447469536555</v>
      </c>
      <c r="AO26849">
        <v>-4.4200678980296786</v>
      </c>
      <c r="AP26849">
        <v>-7.791880262976747</v>
      </c>
      <c r="AQ26849">
        <v>-2.271120189703169</v>
      </c>
      <c r="AR26849">
        <v>-4.8490854910897223</v>
      </c>
      <c r="AS26849">
        <v>-1.903162819411641</v>
      </c>
      <c r="AT26849">
        <v>-2.6924547464596271</v>
      </c>
      <c r="AU26849">
        <v>-0.2351003426267595</v>
      </c>
      <c r="AV26849">
        <v>-0.30607322880827897</v>
      </c>
    </row>
    <row r="26850" spans="1:48" x14ac:dyDescent="0.25">
      <c r="A26850" s="2">
        <v>42005</v>
      </c>
      <c r="B26850">
        <v>2012</v>
      </c>
      <c r="C26850">
        <v>100</v>
      </c>
      <c r="D26850">
        <v>-9.1446807890852906</v>
      </c>
      <c r="E26850">
        <v>-5.1130067569598587</v>
      </c>
      <c r="F26850">
        <v>-5.2042563691284123</v>
      </c>
      <c r="G26850">
        <v>-6.0036740339372336</v>
      </c>
      <c r="H26850">
        <v>-3.8986333790313692</v>
      </c>
      <c r="I26850">
        <v>7.9402820961597786</v>
      </c>
      <c r="J26850">
        <v>-6.4213410770002426</v>
      </c>
      <c r="K26850">
        <v>3.4057635748156789</v>
      </c>
      <c r="L26850">
        <v>5.8092252189089866</v>
      </c>
      <c r="M26850">
        <v>-22.674984893206219</v>
      </c>
      <c r="N26850">
        <v>4.5679207837168168</v>
      </c>
      <c r="O26850">
        <v>4.2332619022001028</v>
      </c>
      <c r="P26850">
        <v>6.9700724640755496</v>
      </c>
      <c r="Q26850">
        <v>-2.0892257928797902</v>
      </c>
      <c r="R26850">
        <v>-2.5762137136088552</v>
      </c>
      <c r="S26850">
        <v>-0.78003094039221788</v>
      </c>
      <c r="T26850">
        <v>-4.9195510408061356</v>
      </c>
      <c r="U26850">
        <v>-2.673957186851728</v>
      </c>
      <c r="V26850">
        <v>0.67322121183537309</v>
      </c>
      <c r="W26850">
        <v>2.334877818119852</v>
      </c>
      <c r="X26850">
        <v>-7.9244916935508609</v>
      </c>
      <c r="Y26850">
        <v>-3.8842436448541018</v>
      </c>
      <c r="Z26850">
        <v>0.67802454507239762</v>
      </c>
      <c r="AA26850">
        <v>2.166111236345047</v>
      </c>
      <c r="AB26850">
        <v>2.4267546035201542</v>
      </c>
      <c r="AC26850">
        <v>-29.22548136531098</v>
      </c>
      <c r="AD26850">
        <v>1.2134132516878231</v>
      </c>
      <c r="AE26850">
        <v>1.093766634772964</v>
      </c>
      <c r="AF26850">
        <v>-0.94091171469511403</v>
      </c>
      <c r="AG26850">
        <v>1.269035168898203E-2</v>
      </c>
      <c r="AH26850">
        <v>-6.4128961847159989</v>
      </c>
      <c r="AI26850">
        <v>6.0718979642563786</v>
      </c>
      <c r="AJ26850">
        <v>4.434082304573761</v>
      </c>
      <c r="AK26850">
        <v>-2.7124921825049002</v>
      </c>
      <c r="AL26850">
        <v>0.1286832466977916</v>
      </c>
      <c r="AM26850">
        <v>1.895593202475121</v>
      </c>
      <c r="AN26850">
        <v>-3.727879281369284</v>
      </c>
      <c r="AO26850">
        <v>1.838606747813176</v>
      </c>
      <c r="AP26850">
        <v>-6.5994135132519833</v>
      </c>
      <c r="AQ26850">
        <v>-1.7774521580052769</v>
      </c>
      <c r="AR26850">
        <v>0.73092644635730508</v>
      </c>
      <c r="AS26850">
        <v>-8.2718504607900094</v>
      </c>
      <c r="AT26850">
        <v>-1.0127351453935061</v>
      </c>
      <c r="AU26850">
        <v>-1.1414757156780311</v>
      </c>
      <c r="AV26850">
        <v>-2.8242908335494139</v>
      </c>
    </row>
    <row r="26851" spans="1:48" x14ac:dyDescent="0.25">
      <c r="A26851" s="2">
        <v>42036</v>
      </c>
      <c r="B26851">
        <v>2012</v>
      </c>
      <c r="C26851">
        <v>100</v>
      </c>
      <c r="D26851">
        <v>-3.3647950652149761</v>
      </c>
      <c r="E26851">
        <v>3.2513508906895532</v>
      </c>
      <c r="F26851">
        <v>20.227532397420791</v>
      </c>
      <c r="G26851">
        <v>7.442240766534769</v>
      </c>
      <c r="H26851">
        <v>6.0467748108181674</v>
      </c>
      <c r="I26851">
        <v>1.8585100195632751</v>
      </c>
      <c r="J26851">
        <v>2.867675072335429</v>
      </c>
      <c r="K26851">
        <v>0.73779005643184181</v>
      </c>
      <c r="L26851">
        <v>-3.0247917051834272</v>
      </c>
      <c r="M26851">
        <v>2.346685205176446</v>
      </c>
      <c r="N26851">
        <v>0.66557546052217198</v>
      </c>
      <c r="O26851">
        <v>3.2537367845424829</v>
      </c>
      <c r="P26851">
        <v>1.4655505959402459</v>
      </c>
      <c r="Q26851">
        <v>-8.5759332924206788E-3</v>
      </c>
      <c r="R26851">
        <v>3.4147253513783671</v>
      </c>
      <c r="S26851">
        <v>-9.1094834777936562</v>
      </c>
      <c r="T26851">
        <v>5.5017771109205249</v>
      </c>
      <c r="U26851">
        <v>4.3412121993236186</v>
      </c>
      <c r="V26851">
        <v>4.5897920968501982</v>
      </c>
      <c r="W26851">
        <v>6.0731536440955303</v>
      </c>
      <c r="X26851">
        <v>16.37788084400928</v>
      </c>
      <c r="Y26851">
        <v>13.76913933692901</v>
      </c>
      <c r="Z26851">
        <v>1.651617935566208</v>
      </c>
      <c r="AA26851">
        <v>6.8233827858007468</v>
      </c>
      <c r="AB26851">
        <v>0.60213138011813161</v>
      </c>
      <c r="AC26851">
        <v>19.8046002116971</v>
      </c>
      <c r="AD26851">
        <v>6.7313332069655729</v>
      </c>
      <c r="AE26851">
        <v>4.2191540736578048</v>
      </c>
      <c r="AF26851">
        <v>10.23107147094335</v>
      </c>
      <c r="AG26851">
        <v>8.3744421859752727</v>
      </c>
      <c r="AH26851">
        <v>7.1488336737868696</v>
      </c>
      <c r="AI26851">
        <v>-4.8776179166584939</v>
      </c>
      <c r="AJ26851">
        <v>5.1804635169010238</v>
      </c>
      <c r="AK26851">
        <v>0.49434887652992637</v>
      </c>
      <c r="AL26851">
        <v>6.6824316036592224</v>
      </c>
      <c r="AM26851">
        <v>8.4720483382292997</v>
      </c>
      <c r="AN26851">
        <v>1.7345262004746951</v>
      </c>
      <c r="AO26851">
        <v>6.079339627429392</v>
      </c>
      <c r="AP26851">
        <v>6.2348189775356833</v>
      </c>
      <c r="AQ26851">
        <v>7.6765137948079154</v>
      </c>
      <c r="AR26851">
        <v>6.5359042332955308</v>
      </c>
      <c r="AS26851">
        <v>5.9734418994358274</v>
      </c>
      <c r="AT26851">
        <v>6.2817856143203343</v>
      </c>
      <c r="AU26851">
        <v>3.9136900879288561E-2</v>
      </c>
      <c r="AV26851">
        <v>5.850195447983042</v>
      </c>
    </row>
    <row r="26852" spans="1:48" x14ac:dyDescent="0.25">
      <c r="A26852" s="2">
        <v>42064</v>
      </c>
      <c r="B26852">
        <v>2012</v>
      </c>
      <c r="C26852">
        <v>100</v>
      </c>
      <c r="D26852">
        <v>-7.8870786516732849</v>
      </c>
      <c r="E26852">
        <v>-4.0413123772864328</v>
      </c>
      <c r="F26852">
        <v>9.6524867634549381</v>
      </c>
      <c r="G26852">
        <v>-2.9061555464540811</v>
      </c>
      <c r="H26852">
        <v>-1.7398180689902729</v>
      </c>
      <c r="I26852">
        <v>-4.1406652613482642</v>
      </c>
      <c r="J26852">
        <v>-11.257758058436449</v>
      </c>
      <c r="K26852">
        <v>-1.652782309631518</v>
      </c>
      <c r="L26852">
        <v>-11.750772166166019</v>
      </c>
      <c r="M26852">
        <v>9.4049397786396316</v>
      </c>
      <c r="N26852">
        <v>-1.828140535514333</v>
      </c>
      <c r="O26852">
        <v>4.2470213813506241</v>
      </c>
      <c r="P26852">
        <v>1.508560243767554</v>
      </c>
      <c r="Q26852">
        <v>0.20285198911258459</v>
      </c>
      <c r="R26852">
        <v>-2.3400405526647239</v>
      </c>
      <c r="S26852">
        <v>-6.591572049080896</v>
      </c>
      <c r="T26852">
        <v>-3.5701606349573649</v>
      </c>
      <c r="U26852">
        <v>-2.9650981245853192</v>
      </c>
      <c r="V26852">
        <v>-0.15119652785150481</v>
      </c>
      <c r="W26852">
        <v>1.649925377137929</v>
      </c>
      <c r="X26852">
        <v>-3.7041859478469159</v>
      </c>
      <c r="Y26852">
        <v>-5.0635420387792234</v>
      </c>
      <c r="Z26852">
        <v>1.4651566604064079</v>
      </c>
      <c r="AA26852">
        <v>-3.2185985830558539</v>
      </c>
      <c r="AB26852">
        <v>1.276478815117055</v>
      </c>
      <c r="AC26852">
        <v>-16.641765557558148</v>
      </c>
      <c r="AD26852">
        <v>-5.2535432602184624</v>
      </c>
      <c r="AE26852">
        <v>-2.4573537270823009</v>
      </c>
      <c r="AF26852">
        <v>-1.767952428750841</v>
      </c>
      <c r="AG26852">
        <v>-1.434818389063641</v>
      </c>
      <c r="AH26852">
        <v>-0.82670904480525165</v>
      </c>
      <c r="AI26852">
        <v>0.59748063592310885</v>
      </c>
      <c r="AJ26852">
        <v>-3.536532283148941</v>
      </c>
      <c r="AK26852">
        <v>-4.5240306890300452</v>
      </c>
      <c r="AL26852">
        <v>-1.765021665591848</v>
      </c>
      <c r="AM26852">
        <v>5.562854638246062</v>
      </c>
      <c r="AN26852">
        <v>-0.96693653847438332</v>
      </c>
      <c r="AO26852">
        <v>0.30449255966740202</v>
      </c>
      <c r="AP26852">
        <v>-2.3603933186617692</v>
      </c>
      <c r="AQ26852">
        <v>-2.4898320953914088</v>
      </c>
      <c r="AR26852">
        <v>-2.3818805950068129</v>
      </c>
      <c r="AS26852">
        <v>-3.178782649778678</v>
      </c>
      <c r="AT26852">
        <v>-5.8484118861702914</v>
      </c>
      <c r="AU26852">
        <v>10.30891662864388</v>
      </c>
      <c r="AV26852">
        <v>-1.444521116237274</v>
      </c>
    </row>
    <row r="26853" spans="1:48" x14ac:dyDescent="0.25">
      <c r="A26853" s="2">
        <v>42095</v>
      </c>
      <c r="B26853">
        <v>2012</v>
      </c>
      <c r="C26853">
        <v>100</v>
      </c>
      <c r="D26853">
        <v>16.363551782774071</v>
      </c>
      <c r="E26853">
        <v>10.58625483447504</v>
      </c>
      <c r="F26853">
        <v>-1.2565232638510839</v>
      </c>
      <c r="G26853">
        <v>0.92220232570960903</v>
      </c>
      <c r="H26853">
        <v>5.0763871610330913</v>
      </c>
      <c r="I26853">
        <v>-6.5428234679122843</v>
      </c>
      <c r="J26853">
        <v>16.836877947761849</v>
      </c>
      <c r="K26853">
        <v>0.20041585142214211</v>
      </c>
      <c r="L26853">
        <v>10.936725307881609</v>
      </c>
      <c r="M26853">
        <v>-3.531805230566798</v>
      </c>
      <c r="N26853">
        <v>5.3905575021474528</v>
      </c>
      <c r="O26853">
        <v>14.812741352205631</v>
      </c>
      <c r="P26853">
        <v>-2.7184823160789851</v>
      </c>
      <c r="Q26853">
        <v>7.0360329149148804</v>
      </c>
      <c r="R26853">
        <v>3.7577900823136501</v>
      </c>
      <c r="S26853">
        <v>1.8441998177714189</v>
      </c>
      <c r="T26853">
        <v>2.4800079560995281</v>
      </c>
      <c r="U26853">
        <v>1.264970505325747</v>
      </c>
      <c r="V26853">
        <v>4.2997185298478957</v>
      </c>
      <c r="W26853">
        <v>3.543778612826221</v>
      </c>
      <c r="X26853">
        <v>10.37007464247972</v>
      </c>
      <c r="Y26853">
        <v>6.5586716729679972</v>
      </c>
      <c r="Z26853">
        <v>-7.9210809349594458</v>
      </c>
      <c r="AA26853">
        <v>2.266131994514375</v>
      </c>
      <c r="AB26853">
        <v>6.6388452353495664</v>
      </c>
      <c r="AC26853">
        <v>9.8129189866105193</v>
      </c>
      <c r="AD26853">
        <v>11.76041344029697</v>
      </c>
      <c r="AE26853">
        <v>-1.2218673388906141</v>
      </c>
      <c r="AF26853">
        <v>10.739174299286351</v>
      </c>
      <c r="AG26853">
        <v>4.1371608896541234</v>
      </c>
      <c r="AH26853">
        <v>3.498191245093496</v>
      </c>
      <c r="AI26853">
        <v>-2.3985782110833349</v>
      </c>
      <c r="AJ26853">
        <v>1.5890248472214989</v>
      </c>
      <c r="AK26853">
        <v>13.249894162518469</v>
      </c>
      <c r="AL26853">
        <v>4.1944926518437287</v>
      </c>
      <c r="AM26853">
        <v>5.6437020367944513</v>
      </c>
      <c r="AN26853">
        <v>10.44885112203791</v>
      </c>
      <c r="AO26853">
        <v>-0.1212487302172827</v>
      </c>
      <c r="AP26853">
        <v>7.561200927581857</v>
      </c>
      <c r="AQ26853">
        <v>1.159979445303172</v>
      </c>
      <c r="AR26853">
        <v>5.2017864892782484</v>
      </c>
      <c r="AS26853">
        <v>7.0023965257325793</v>
      </c>
      <c r="AT26853">
        <v>6.919844399205588</v>
      </c>
      <c r="AU26853">
        <v>-0.92487387464291748</v>
      </c>
      <c r="AV26853">
        <v>0.91166193877583179</v>
      </c>
    </row>
    <row r="26854" spans="1:48" x14ac:dyDescent="0.25">
      <c r="A26854" s="2">
        <v>42125</v>
      </c>
      <c r="B26854">
        <v>2012</v>
      </c>
      <c r="C26854">
        <v>100</v>
      </c>
      <c r="D26854">
        <v>-12.23104752414061</v>
      </c>
      <c r="E26854">
        <v>-6.59315019559169</v>
      </c>
      <c r="F26854">
        <v>-8.5062173343416028</v>
      </c>
      <c r="G26854">
        <v>0.3919586191728941</v>
      </c>
      <c r="H26854">
        <v>-0.95577831948706615</v>
      </c>
      <c r="I26854">
        <v>2.827991497622051</v>
      </c>
      <c r="J26854">
        <v>-11.73711359832353</v>
      </c>
      <c r="K26854">
        <v>-3.8354641351125212</v>
      </c>
      <c r="L26854">
        <v>-2.7482706370324572</v>
      </c>
      <c r="M26854">
        <v>-2.4214778379318509</v>
      </c>
      <c r="N26854">
        <v>-8.3185591897779965</v>
      </c>
      <c r="O26854">
        <v>-3.4854396033868862</v>
      </c>
      <c r="P26854">
        <v>-1.1960779126970911</v>
      </c>
      <c r="Q26854">
        <v>-5.3647268840299134</v>
      </c>
      <c r="R26854">
        <v>-6.3545313906160477</v>
      </c>
      <c r="S26854">
        <v>0.48065266135053353</v>
      </c>
      <c r="T26854">
        <v>-5.7022636587758413</v>
      </c>
      <c r="U26854">
        <v>-6.8544807550647509</v>
      </c>
      <c r="V26854">
        <v>1.327623459877292</v>
      </c>
      <c r="W26854">
        <v>1.31168905047041</v>
      </c>
      <c r="X26854">
        <v>-2.751234323589935</v>
      </c>
      <c r="Y26854">
        <v>0.1731363834960753</v>
      </c>
      <c r="Z26854">
        <v>1.7194141303705339</v>
      </c>
      <c r="AA26854">
        <v>-0.86884242045116578</v>
      </c>
      <c r="AB26854">
        <v>-5.7051046358646333</v>
      </c>
      <c r="AC26854">
        <v>-0.87951690737310129</v>
      </c>
      <c r="AD26854">
        <v>-3.26055255857628</v>
      </c>
      <c r="AE26854">
        <v>0.40096617964269221</v>
      </c>
      <c r="AF26854">
        <v>-3.830985982768043</v>
      </c>
      <c r="AG26854">
        <v>1.3854187698112199</v>
      </c>
      <c r="AH26854">
        <v>-3.194759451950024</v>
      </c>
      <c r="AI26854">
        <v>-0.7611608616665988</v>
      </c>
      <c r="AJ26854">
        <v>0.43202337470713559</v>
      </c>
      <c r="AK26854">
        <v>-2.5236965785418559</v>
      </c>
      <c r="AL26854">
        <v>0.96569892524884793</v>
      </c>
      <c r="AM26854">
        <v>-0.78172670824120383</v>
      </c>
      <c r="AN26854">
        <v>-6.7107270894851689</v>
      </c>
      <c r="AO26854">
        <v>-2.4212710084352662</v>
      </c>
      <c r="AP26854">
        <v>-4.7761420961509371</v>
      </c>
      <c r="AQ26854">
        <v>-2.7556333946323841</v>
      </c>
      <c r="AR26854">
        <v>-1.570184391548457</v>
      </c>
      <c r="AS26854">
        <v>-4.4947770658036914</v>
      </c>
      <c r="AT26854">
        <v>-0.1097264359520511</v>
      </c>
      <c r="AU26854">
        <v>0.29259473048881551</v>
      </c>
      <c r="AV26854">
        <v>1.3317128046280939</v>
      </c>
    </row>
    <row r="26855" spans="1:48" x14ac:dyDescent="0.25">
      <c r="A26855" s="2">
        <v>42156</v>
      </c>
      <c r="B26855">
        <v>2012</v>
      </c>
      <c r="C26855">
        <v>100</v>
      </c>
      <c r="D26855">
        <v>1.3036051381529969</v>
      </c>
      <c r="E26855">
        <v>-2.4485354231632011</v>
      </c>
      <c r="F26855">
        <v>-4.3288844651115159</v>
      </c>
      <c r="G26855">
        <v>-0.90334797081498275</v>
      </c>
      <c r="H26855">
        <v>-6.7809359328984584</v>
      </c>
      <c r="I26855">
        <v>0.2934813425812921</v>
      </c>
      <c r="J26855">
        <v>3.7694475012883371</v>
      </c>
      <c r="K26855">
        <v>0.34902600974158199</v>
      </c>
      <c r="L26855">
        <v>2.8436644891496998</v>
      </c>
      <c r="M26855">
        <v>-2.1038363812291072</v>
      </c>
      <c r="N26855">
        <v>2.8447984633781731</v>
      </c>
      <c r="O26855">
        <v>-6.8070390234306828</v>
      </c>
      <c r="P26855">
        <v>-1.010362980464119</v>
      </c>
      <c r="Q26855">
        <v>-1.3298691134514871</v>
      </c>
      <c r="R26855">
        <v>-5.2002360428565986</v>
      </c>
      <c r="S26855">
        <v>-1.138482771098426</v>
      </c>
      <c r="T26855">
        <v>2.648828073579534</v>
      </c>
      <c r="U26855">
        <v>-7.7238792589629623</v>
      </c>
      <c r="V26855">
        <v>-4.0984355641066514</v>
      </c>
      <c r="W26855">
        <v>-1.701168021495969</v>
      </c>
      <c r="X26855">
        <v>-3.6983708418490302</v>
      </c>
      <c r="Y26855">
        <v>1.680418977472198</v>
      </c>
      <c r="Z26855">
        <v>-6.7714124082188683</v>
      </c>
      <c r="AA26855">
        <v>-3.6782770400856419</v>
      </c>
      <c r="AB26855">
        <v>-4.241994155013451</v>
      </c>
      <c r="AC26855">
        <v>-3.2203261798239509</v>
      </c>
      <c r="AD26855">
        <v>-3.9174905482645022</v>
      </c>
      <c r="AE26855">
        <v>-2.3274282822099979</v>
      </c>
      <c r="AF26855">
        <v>-3.539330135434382</v>
      </c>
      <c r="AG26855">
        <v>-2.4145882351042429</v>
      </c>
      <c r="AH26855">
        <v>-2.1244695667765772</v>
      </c>
      <c r="AI26855">
        <v>-3.0535127601248768</v>
      </c>
      <c r="AJ26855">
        <v>-0.43854024574830902</v>
      </c>
      <c r="AK26855">
        <v>1.5893359660784201</v>
      </c>
      <c r="AL26855">
        <v>-2.075454516915642</v>
      </c>
      <c r="AM26855">
        <v>-2.3328637081670429</v>
      </c>
      <c r="AN26855">
        <v>-3.6032417123200822</v>
      </c>
      <c r="AO26855">
        <v>-2.6007406194484939</v>
      </c>
      <c r="AP26855">
        <v>1.520927500397828</v>
      </c>
      <c r="AQ26855">
        <v>-4.583741216505044</v>
      </c>
      <c r="AR26855">
        <v>-2.4929282827507842</v>
      </c>
      <c r="AS26855">
        <v>-2.8814437143211409</v>
      </c>
      <c r="AT26855">
        <v>-3.5658514482483139</v>
      </c>
      <c r="AU26855">
        <v>-0.68618376788585067</v>
      </c>
      <c r="AV26855">
        <v>-1.894866645615934</v>
      </c>
    </row>
    <row r="26856" spans="1:48" x14ac:dyDescent="0.25">
      <c r="A26856" s="2">
        <v>42186</v>
      </c>
      <c r="B26856">
        <v>2012</v>
      </c>
      <c r="C26856">
        <v>100</v>
      </c>
      <c r="D26856">
        <v>-9.8017261296426401</v>
      </c>
      <c r="E26856">
        <v>-8.3404777474532121</v>
      </c>
      <c r="F26856">
        <v>-10.02704232317944</v>
      </c>
      <c r="G26856">
        <v>-2.5319727385993969</v>
      </c>
      <c r="H26856">
        <v>-5.2821215044424941</v>
      </c>
      <c r="I26856">
        <v>1.7771584567255141</v>
      </c>
      <c r="J26856">
        <v>-12.204842866536289</v>
      </c>
      <c r="K26856">
        <v>-7.674720861417228</v>
      </c>
      <c r="L26856">
        <v>3.576853401222901</v>
      </c>
      <c r="M26856">
        <v>-11.36446136339497</v>
      </c>
      <c r="N26856">
        <v>-5.811115829841218</v>
      </c>
      <c r="O26856">
        <v>-11.07076918121062</v>
      </c>
      <c r="P26856">
        <v>-1.392452679011158</v>
      </c>
      <c r="Q26856">
        <v>-4.7344482018485294</v>
      </c>
      <c r="R26856">
        <v>-0.36659534711677161</v>
      </c>
      <c r="S26856">
        <v>-5.7069303091335177</v>
      </c>
      <c r="T26856">
        <v>-3.9596592884767472</v>
      </c>
      <c r="U26856">
        <v>1.653180771950991</v>
      </c>
      <c r="V26856">
        <v>4.4455601457308873</v>
      </c>
      <c r="W26856">
        <v>0.47366601310426798</v>
      </c>
      <c r="X26856">
        <v>3.4527982278155789</v>
      </c>
      <c r="Y26856">
        <v>4.697839912179635</v>
      </c>
      <c r="Z26856">
        <v>-1.706584589185745</v>
      </c>
      <c r="AA26856">
        <v>1.2041687097458791</v>
      </c>
      <c r="AB26856">
        <v>-8.0303636760551189</v>
      </c>
      <c r="AC26856">
        <v>-0.83735623622300803</v>
      </c>
      <c r="AD26856">
        <v>-2.9927239015260292</v>
      </c>
      <c r="AE26856">
        <v>3.778912281976277</v>
      </c>
      <c r="AF26856">
        <v>-9.4134126285883024E-2</v>
      </c>
      <c r="AG26856">
        <v>4.1374949642194121</v>
      </c>
      <c r="AH26856">
        <v>3.7565023673561289</v>
      </c>
      <c r="AI26856">
        <v>-3.6137500039635899</v>
      </c>
      <c r="AJ26856">
        <v>2.0857807955857788</v>
      </c>
      <c r="AK26856">
        <v>8.8887780014886513</v>
      </c>
      <c r="AL26856">
        <v>4.3201799931939959</v>
      </c>
      <c r="AM26856">
        <v>6.102910877506174</v>
      </c>
      <c r="AN26856">
        <v>-3.1203214755029189</v>
      </c>
      <c r="AO26856">
        <v>2.689665464117474</v>
      </c>
      <c r="AP26856">
        <v>3.295744532956546</v>
      </c>
      <c r="AQ26856">
        <v>-0.21008559931526841</v>
      </c>
      <c r="AR26856">
        <v>4.9614587803550432</v>
      </c>
      <c r="AS26856">
        <v>-3.6014324801292741</v>
      </c>
      <c r="AT26856">
        <v>1.733825893208552</v>
      </c>
      <c r="AU26856">
        <v>13.020539734463631</v>
      </c>
      <c r="AV26856">
        <v>2.0002639181224802</v>
      </c>
    </row>
    <row r="26857" spans="1:48" x14ac:dyDescent="0.25">
      <c r="A26857" s="2">
        <v>42217</v>
      </c>
      <c r="B26857">
        <v>2012</v>
      </c>
      <c r="C26857">
        <v>100</v>
      </c>
      <c r="D26857">
        <v>-12.225869878165151</v>
      </c>
      <c r="E26857">
        <v>-12.29530399949137</v>
      </c>
      <c r="F26857">
        <v>-1.3038729028973179</v>
      </c>
      <c r="G26857">
        <v>-6.5090491487550199</v>
      </c>
      <c r="H26857">
        <v>-3.550445848617223</v>
      </c>
      <c r="I26857">
        <v>-8.7912132195595341</v>
      </c>
      <c r="J26857">
        <v>-14.14465046922027</v>
      </c>
      <c r="K26857">
        <v>-5.7752137629497158</v>
      </c>
      <c r="L26857">
        <v>-8.3204112556827354</v>
      </c>
      <c r="M26857">
        <v>-8.8792572172585178</v>
      </c>
      <c r="N26857">
        <v>-7.4211318527548809</v>
      </c>
      <c r="O26857">
        <v>-11.37908939646594</v>
      </c>
      <c r="P26857">
        <v>-7.1394505952052771</v>
      </c>
      <c r="Q26857">
        <v>-11.57896305437005</v>
      </c>
      <c r="R26857">
        <v>-15.198056483553909</v>
      </c>
      <c r="S26857">
        <v>-10.19813157385566</v>
      </c>
      <c r="T26857">
        <v>-1.936485354968609</v>
      </c>
      <c r="U26857">
        <v>-5.6748014836164318</v>
      </c>
      <c r="V26857">
        <v>-6.8039894428642453</v>
      </c>
      <c r="W26857">
        <v>-5.8168872017832278</v>
      </c>
      <c r="X26857">
        <v>-7.8031203730756564</v>
      </c>
      <c r="Y26857">
        <v>-1.7628526954933439</v>
      </c>
      <c r="Z26857">
        <v>-6.9806856388765599</v>
      </c>
      <c r="AA26857">
        <v>-6.1278783619270971</v>
      </c>
      <c r="AB26857">
        <v>-5.764248422017026</v>
      </c>
      <c r="AC26857">
        <v>-35.186678469755407</v>
      </c>
      <c r="AD26857">
        <v>-11.60047134330228</v>
      </c>
      <c r="AE26857">
        <v>-7.7964046418686479</v>
      </c>
      <c r="AF26857">
        <v>-7.4596302985461271</v>
      </c>
      <c r="AG26857">
        <v>-5.329210104031457</v>
      </c>
      <c r="AH26857">
        <v>-7.2074396641699128</v>
      </c>
      <c r="AI26857">
        <v>-11.79110287609123</v>
      </c>
      <c r="AJ26857">
        <v>-6.9961068128055359</v>
      </c>
      <c r="AK26857">
        <v>-7.6404459828787967</v>
      </c>
      <c r="AL26857">
        <v>-8.2126643434726425</v>
      </c>
      <c r="AM26857">
        <v>-5.1712311752766134</v>
      </c>
      <c r="AN26857">
        <v>-3.408456230132062</v>
      </c>
      <c r="AO26857">
        <v>-7.5145757831890494</v>
      </c>
      <c r="AP26857">
        <v>-2.8519373808827191</v>
      </c>
      <c r="AQ26857">
        <v>-11.397117748734241</v>
      </c>
      <c r="AR26857">
        <v>-7.0354969835468744</v>
      </c>
      <c r="AS26857">
        <v>-6.4231896544350349</v>
      </c>
      <c r="AT26857">
        <v>-7.4328632617002288</v>
      </c>
      <c r="AU26857">
        <v>-7.8139470289357638</v>
      </c>
      <c r="AV26857">
        <v>-6.0752502711746148</v>
      </c>
    </row>
    <row r="26858" spans="1:48" x14ac:dyDescent="0.25">
      <c r="A26858" s="2">
        <v>42248</v>
      </c>
      <c r="B26858">
        <v>2012</v>
      </c>
      <c r="C26858">
        <v>100</v>
      </c>
      <c r="D26858">
        <v>-3.0368393778197889</v>
      </c>
      <c r="E26858">
        <v>-2.3592875383436458</v>
      </c>
      <c r="F26858">
        <v>-17.390740657997231</v>
      </c>
      <c r="G26858">
        <v>-3.3422131739455412</v>
      </c>
      <c r="H26858">
        <v>-5.4061271133240663</v>
      </c>
      <c r="I26858">
        <v>0.45306192090184272</v>
      </c>
      <c r="J26858">
        <v>-11.87224886847652</v>
      </c>
      <c r="K26858">
        <v>-5.1811531747358757</v>
      </c>
      <c r="L26858">
        <v>-8.5286361713975527</v>
      </c>
      <c r="M26858">
        <v>-21.602175836605628</v>
      </c>
      <c r="N26858">
        <v>-6.5889459629630887</v>
      </c>
      <c r="O26858">
        <v>0.34357016082422481</v>
      </c>
      <c r="P26858">
        <v>-1.9118644143402479</v>
      </c>
      <c r="Q26858">
        <v>-4.4116094339522132</v>
      </c>
      <c r="R26858">
        <v>-3.2337533380136341</v>
      </c>
      <c r="S26858">
        <v>-4.9348636322229078</v>
      </c>
      <c r="T26858">
        <v>-0.82528319758735647</v>
      </c>
      <c r="U26858">
        <v>-2.6233409591506769</v>
      </c>
      <c r="V26858">
        <v>-4.4036209043220031</v>
      </c>
      <c r="W26858">
        <v>-6.694677093501566</v>
      </c>
      <c r="X26858">
        <v>-4.4571922122286107</v>
      </c>
      <c r="Y26858">
        <v>-5.7876738982389657</v>
      </c>
      <c r="Z26858">
        <v>-11.470985571708781</v>
      </c>
      <c r="AA26858">
        <v>-4.3918101925955249</v>
      </c>
      <c r="AB26858">
        <v>1.7533296050198599</v>
      </c>
      <c r="AC26858">
        <v>-6.4427420091373033E-2</v>
      </c>
      <c r="AD26858">
        <v>-5.6250563286523008</v>
      </c>
      <c r="AE26858">
        <v>-1.2773720184901189</v>
      </c>
      <c r="AF26858">
        <v>-4.2139061439578676</v>
      </c>
      <c r="AG26858">
        <v>-2.902330546768606</v>
      </c>
      <c r="AH26858">
        <v>-7.5909750222759147</v>
      </c>
      <c r="AI26858">
        <v>2.3874445702251501</v>
      </c>
      <c r="AJ26858">
        <v>-2.948886294690467</v>
      </c>
      <c r="AK26858">
        <v>-0.25693420421566421</v>
      </c>
      <c r="AL26858">
        <v>-4.7644516108237722</v>
      </c>
      <c r="AM26858">
        <v>-2.999663787375539</v>
      </c>
      <c r="AN26858">
        <v>-4.3870314133192974</v>
      </c>
      <c r="AO26858">
        <v>-6.1830362883056882</v>
      </c>
      <c r="AP26858">
        <v>-6.9543576816246464</v>
      </c>
      <c r="AQ26858">
        <v>-4.2028659741019334</v>
      </c>
      <c r="AR26858">
        <v>-4.0927333664486421</v>
      </c>
      <c r="AS26858">
        <v>-4.6503193945078403</v>
      </c>
      <c r="AT26858">
        <v>-4.454168463628938</v>
      </c>
      <c r="AU26858">
        <v>-9.2430955323964508</v>
      </c>
      <c r="AV26858">
        <v>-2.650550608348246</v>
      </c>
    </row>
    <row r="26859" spans="1:48" x14ac:dyDescent="0.25">
      <c r="A26859" s="2">
        <v>42278</v>
      </c>
      <c r="B26859">
        <v>2012</v>
      </c>
      <c r="C26859">
        <v>100</v>
      </c>
      <c r="D26859">
        <v>7.9979350768792923</v>
      </c>
      <c r="E26859">
        <v>5.6688126959713934</v>
      </c>
      <c r="F26859">
        <v>44.949659549263437</v>
      </c>
      <c r="G26859">
        <v>7.166127465199934</v>
      </c>
      <c r="H26859">
        <v>5.7654770553712043</v>
      </c>
      <c r="I26859">
        <v>1.5772667151726429</v>
      </c>
      <c r="J26859">
        <v>5.2052118234390932</v>
      </c>
      <c r="K26859">
        <v>5.3381006817550647</v>
      </c>
      <c r="L26859">
        <v>5.9888564369335873</v>
      </c>
      <c r="M26859">
        <v>8.6839268489399721</v>
      </c>
      <c r="N26859">
        <v>7.2485683807073764</v>
      </c>
      <c r="O26859">
        <v>9.8056283280098846</v>
      </c>
      <c r="P26859">
        <v>2.525645291384548</v>
      </c>
      <c r="Q26859">
        <v>9.4853266650022583</v>
      </c>
      <c r="R26859">
        <v>5.6595034895283947</v>
      </c>
      <c r="S26859">
        <v>12.286037425178799</v>
      </c>
      <c r="T26859">
        <v>0.11056098496320391</v>
      </c>
      <c r="U26859">
        <v>15.10615469114582</v>
      </c>
      <c r="V26859">
        <v>4.4401332964217666</v>
      </c>
      <c r="W26859">
        <v>10.09986586636651</v>
      </c>
      <c r="X26859">
        <v>7.3803349216849279</v>
      </c>
      <c r="Y26859">
        <v>3.80295513371447</v>
      </c>
      <c r="Z26859">
        <v>13.34095155738866</v>
      </c>
      <c r="AA26859">
        <v>4.9267851807791594</v>
      </c>
      <c r="AB26859">
        <v>11.28705857358681</v>
      </c>
      <c r="AC26859">
        <v>10.29237544093959</v>
      </c>
      <c r="AD26859">
        <v>7.0419021468799414</v>
      </c>
      <c r="AE26859">
        <v>9.7034079842056578</v>
      </c>
      <c r="AF26859">
        <v>6.2074299459440319</v>
      </c>
      <c r="AG26859">
        <v>4.5243560371641234</v>
      </c>
      <c r="AH26859">
        <v>7.1503754713632128</v>
      </c>
      <c r="AI26859">
        <v>-3.0293886347359629</v>
      </c>
      <c r="AJ26859">
        <v>9.775133492657929</v>
      </c>
      <c r="AK26859">
        <v>3.601961560358435</v>
      </c>
      <c r="AL26859">
        <v>8.0820847581097421</v>
      </c>
      <c r="AM26859">
        <v>0.47520667969631608</v>
      </c>
      <c r="AN26859">
        <v>-1.1184665525465269</v>
      </c>
      <c r="AO26859">
        <v>10.62743472123835</v>
      </c>
      <c r="AP26859">
        <v>-3.774909111421398</v>
      </c>
      <c r="AQ26859">
        <v>5.8444256295107744</v>
      </c>
      <c r="AR26859">
        <v>8.4118880619974412</v>
      </c>
      <c r="AS26859">
        <v>4.2693823138275411</v>
      </c>
      <c r="AT26859">
        <v>7.2932051540327336</v>
      </c>
      <c r="AU26859">
        <v>7.2215419769880107</v>
      </c>
      <c r="AV26859">
        <v>8.2578433167807432</v>
      </c>
    </row>
    <row r="26860" spans="1:48" x14ac:dyDescent="0.25">
      <c r="A26860" s="2">
        <v>42309</v>
      </c>
      <c r="B26860">
        <v>2012</v>
      </c>
      <c r="C26860">
        <v>100</v>
      </c>
      <c r="D26860">
        <v>-16.369780161188409</v>
      </c>
      <c r="E26860">
        <v>-8.6259180760346226</v>
      </c>
      <c r="F26860">
        <v>-9.8873409127705365</v>
      </c>
      <c r="G26860">
        <v>-2.7928648168044861</v>
      </c>
      <c r="H26860">
        <v>-7.5051176232924011</v>
      </c>
      <c r="I26860">
        <v>-4.7777373935530942</v>
      </c>
      <c r="J26860">
        <v>-3.1411608868789691</v>
      </c>
      <c r="K26860">
        <v>-3.5457167348898921</v>
      </c>
      <c r="L26860">
        <v>-8.1267449697920107</v>
      </c>
      <c r="M26860">
        <v>6.5522183135415579</v>
      </c>
      <c r="N26860">
        <v>-6.7654176467095484</v>
      </c>
      <c r="O26860">
        <v>-0.9483662861237474</v>
      </c>
      <c r="P26860">
        <v>-3.5936338239304528</v>
      </c>
      <c r="Q26860">
        <v>-5.4018837674540974</v>
      </c>
      <c r="R26860">
        <v>1.39647873544213</v>
      </c>
      <c r="S26860">
        <v>-5.8594064767255372</v>
      </c>
      <c r="T26860">
        <v>-13.88737945317745</v>
      </c>
      <c r="U26860">
        <v>-3.0160689105450671</v>
      </c>
      <c r="V26860">
        <v>-3.222243955117154</v>
      </c>
      <c r="W26860">
        <v>-0.99490785471115784</v>
      </c>
      <c r="X26860">
        <v>1.271068956859978</v>
      </c>
      <c r="Y26860">
        <v>2.9095508081285582</v>
      </c>
      <c r="Z26860">
        <v>0.22268976179946609</v>
      </c>
      <c r="AA26860">
        <v>-1.6553079265480001E-2</v>
      </c>
      <c r="AB26860">
        <v>-3.5105042769394301</v>
      </c>
      <c r="AC26860">
        <v>-25.214588554263369</v>
      </c>
      <c r="AD26860">
        <v>-0.8768785924005873</v>
      </c>
      <c r="AE26860">
        <v>3.062623248335505E-2</v>
      </c>
      <c r="AF26860">
        <v>-6.5544185048233334</v>
      </c>
      <c r="AG26860">
        <v>-3.1610947324152261</v>
      </c>
      <c r="AH26860">
        <v>-3.5673181424931371</v>
      </c>
      <c r="AI26860">
        <v>-15.36084136178086</v>
      </c>
      <c r="AJ26860">
        <v>4.9607350781315294</v>
      </c>
      <c r="AK26860">
        <v>-8.6171702360986693</v>
      </c>
      <c r="AL26860">
        <v>-1.8908986568295429</v>
      </c>
      <c r="AM26860">
        <v>3.1236996204961902</v>
      </c>
      <c r="AN26860">
        <v>-10.851264421385711</v>
      </c>
      <c r="AO26860">
        <v>8.3416974217209727E-3</v>
      </c>
      <c r="AP26860">
        <v>-6.2794738091348279</v>
      </c>
      <c r="AQ26860">
        <v>0.82924923391698435</v>
      </c>
      <c r="AR26860">
        <v>-2.9378985943931619</v>
      </c>
      <c r="AS26860">
        <v>-1.961712311651409</v>
      </c>
      <c r="AT26860">
        <v>-2.2735411569746011</v>
      </c>
      <c r="AU26860">
        <v>-0.77924441086376639</v>
      </c>
      <c r="AV26860">
        <v>0.3469612621241458</v>
      </c>
    </row>
    <row r="26861" spans="1:48" x14ac:dyDescent="0.25">
      <c r="A26861" s="2">
        <v>42339</v>
      </c>
      <c r="B26861">
        <v>2012</v>
      </c>
      <c r="C26861">
        <v>100</v>
      </c>
      <c r="D26861">
        <v>0.29606299793298868</v>
      </c>
      <c r="E26861">
        <v>-4.8429604621446298</v>
      </c>
      <c r="F26861">
        <v>-3.813497328554794</v>
      </c>
      <c r="G26861">
        <v>-5.0886215877421819</v>
      </c>
      <c r="H26861">
        <v>1.217747746990705</v>
      </c>
      <c r="I26861">
        <v>2.4315496275083781</v>
      </c>
      <c r="J26861">
        <v>-4.977128961183741</v>
      </c>
      <c r="K26861">
        <v>-7.6657396132802091</v>
      </c>
      <c r="L26861">
        <v>2.254474737795054</v>
      </c>
      <c r="M26861">
        <v>-6.9602796514264709</v>
      </c>
      <c r="N26861">
        <v>-10.515989266190701</v>
      </c>
      <c r="O26861">
        <v>-2.0965147233838581</v>
      </c>
      <c r="P26861">
        <v>0.70830222328666093</v>
      </c>
      <c r="Q26861">
        <v>0.65120599197689977</v>
      </c>
      <c r="R26861">
        <v>0.67015217762986801</v>
      </c>
      <c r="S26861">
        <v>-5.6414575528561777</v>
      </c>
      <c r="T26861">
        <v>4.1387760993541134</v>
      </c>
      <c r="U26861">
        <v>5.8427098802646737</v>
      </c>
      <c r="V26861">
        <v>0.94544020742337587</v>
      </c>
      <c r="W26861">
        <v>0.32837725470487023</v>
      </c>
      <c r="X26861">
        <v>-1.7553092499547061</v>
      </c>
      <c r="Y26861">
        <v>0.159667242025785</v>
      </c>
      <c r="Z26861">
        <v>5.0268143947601596</v>
      </c>
      <c r="AA26861">
        <v>-2.343171884353568</v>
      </c>
      <c r="AB26861">
        <v>-1.5555726560579459</v>
      </c>
      <c r="AC26861">
        <v>-1.8005515052042069</v>
      </c>
      <c r="AD26861">
        <v>-6.0785709842227416</v>
      </c>
      <c r="AE26861">
        <v>-9.682055841524484E-2</v>
      </c>
      <c r="AF26861">
        <v>5.1650154001227078</v>
      </c>
      <c r="AG26861">
        <v>-3.4660287945439738</v>
      </c>
      <c r="AH26861">
        <v>-5.6572758899037119</v>
      </c>
      <c r="AI26861">
        <v>12.278584092951659</v>
      </c>
      <c r="AJ26861">
        <v>-1.158497869172026</v>
      </c>
      <c r="AK26861">
        <v>2.3722969090632868</v>
      </c>
      <c r="AL26861">
        <v>-2.723116885938814</v>
      </c>
      <c r="AM26861">
        <v>2.971776008991811</v>
      </c>
      <c r="AN26861">
        <v>-1.2079430004050651</v>
      </c>
      <c r="AO26861">
        <v>-2.6636947342697388</v>
      </c>
      <c r="AP26861">
        <v>-1.6476162614076031</v>
      </c>
      <c r="AQ26861">
        <v>3.0824943645501919</v>
      </c>
      <c r="AR26861">
        <v>-3.2704775590893238</v>
      </c>
      <c r="AS26861">
        <v>-6.9942596626230031</v>
      </c>
      <c r="AT26861">
        <v>-3.9373114325790048</v>
      </c>
      <c r="AU26861">
        <v>2.5366575055034262</v>
      </c>
      <c r="AV26861">
        <v>-1.6964683988785481</v>
      </c>
    </row>
    <row r="26862" spans="1:48" x14ac:dyDescent="0.25">
      <c r="A26862" s="2">
        <v>42370</v>
      </c>
      <c r="B26862">
        <v>2012</v>
      </c>
      <c r="C26862">
        <v>100</v>
      </c>
      <c r="D26862">
        <v>-2.272718464660906</v>
      </c>
      <c r="E26862">
        <v>1.6247662587495659</v>
      </c>
      <c r="F26862">
        <v>3.610753355855878</v>
      </c>
      <c r="G26862">
        <v>-3.3857228108724162</v>
      </c>
      <c r="H26862">
        <v>0.90017152717898341</v>
      </c>
      <c r="I26862">
        <v>-6.8857909879173844</v>
      </c>
      <c r="J26862">
        <v>-7.3146720736594446</v>
      </c>
      <c r="K26862">
        <v>4.1162106135571364</v>
      </c>
      <c r="L26862">
        <v>-7.5786506506969946</v>
      </c>
      <c r="M26862">
        <v>-11.438419718608181</v>
      </c>
      <c r="N26862">
        <v>-3.7361317531342308</v>
      </c>
      <c r="O26862">
        <v>-14.042933522485869</v>
      </c>
      <c r="P26862">
        <v>-4.9580482752712873</v>
      </c>
      <c r="Q26862">
        <v>-9.0099832729061191</v>
      </c>
      <c r="R26862">
        <v>2.476178789773487</v>
      </c>
      <c r="S26862">
        <v>1.546897625478572</v>
      </c>
      <c r="T26862">
        <v>-10.015159173790069</v>
      </c>
      <c r="U26862">
        <v>-8.2224248422309127</v>
      </c>
      <c r="V26862">
        <v>-7.5133298347546678</v>
      </c>
      <c r="W26862">
        <v>-8.2285228330188804</v>
      </c>
      <c r="X26862">
        <v>-9.5152649447575843</v>
      </c>
      <c r="Y26862">
        <v>-7.5820465127434904</v>
      </c>
      <c r="Z26862">
        <v>2.3655066478681208</v>
      </c>
      <c r="AA26862">
        <v>-7.9042289214176442</v>
      </c>
      <c r="AB26862">
        <v>-5.5974291170707184</v>
      </c>
      <c r="AC26862">
        <v>-21.195645676310289</v>
      </c>
      <c r="AD26862">
        <v>-5.3508246287072296</v>
      </c>
      <c r="AE26862">
        <v>-3.7663380949033538</v>
      </c>
      <c r="AF26862">
        <v>-2.5695122536468111</v>
      </c>
      <c r="AG26862">
        <v>-13.56104733777596</v>
      </c>
      <c r="AH26862">
        <v>-7.7763869114141571</v>
      </c>
      <c r="AI26862">
        <v>-17.08655288730899</v>
      </c>
      <c r="AJ26862">
        <v>-2.5327877073045069</v>
      </c>
      <c r="AK26862">
        <v>-10.975780939976319</v>
      </c>
      <c r="AL26862">
        <v>-2.796875376485231</v>
      </c>
      <c r="AM26862">
        <v>-4.5299577889557519</v>
      </c>
      <c r="AN26862">
        <v>-7.0774958240699348</v>
      </c>
      <c r="AO26862">
        <v>-8.8580126344841918</v>
      </c>
      <c r="AP26862">
        <v>-0.52488968925188395</v>
      </c>
      <c r="AQ26862">
        <v>-8.531232120249987</v>
      </c>
      <c r="AR26862">
        <v>-4.5498600321408063</v>
      </c>
      <c r="AS26862">
        <v>-2.4477313902470099</v>
      </c>
      <c r="AT26862">
        <v>-6.0319910445577047</v>
      </c>
      <c r="AU26862">
        <v>-7.6620734147226148</v>
      </c>
      <c r="AV26862">
        <v>-5.318779239932125</v>
      </c>
    </row>
    <row r="26863" spans="1:48" x14ac:dyDescent="0.25">
      <c r="A26863" s="2">
        <v>42401</v>
      </c>
      <c r="B26863">
        <v>2012</v>
      </c>
      <c r="C26863">
        <v>100</v>
      </c>
      <c r="D26863">
        <v>4.9717439659153984</v>
      </c>
      <c r="E26863">
        <v>8.4567795466016662</v>
      </c>
      <c r="F26863">
        <v>8.3205134653108637</v>
      </c>
      <c r="G26863">
        <v>0.92965523953791873</v>
      </c>
      <c r="H26863">
        <v>1.695154545661981</v>
      </c>
      <c r="I26863">
        <v>-7.4213526862496053</v>
      </c>
      <c r="J26863">
        <v>6.2573104783061773</v>
      </c>
      <c r="K26863">
        <v>4.4700232676966989</v>
      </c>
      <c r="L26863">
        <v>2.3298942725334948</v>
      </c>
      <c r="M26863">
        <v>1.990142567368625</v>
      </c>
      <c r="N26863">
        <v>0.30192997047993048</v>
      </c>
      <c r="O26863">
        <v>-2.3082983300161559</v>
      </c>
      <c r="P26863">
        <v>-0.37770866669701858</v>
      </c>
      <c r="Q26863">
        <v>3.3806798166470919</v>
      </c>
      <c r="R26863">
        <v>-1.9746372495354381</v>
      </c>
      <c r="S26863">
        <v>3.4770639531873648</v>
      </c>
      <c r="T26863">
        <v>7.9043258833720209</v>
      </c>
      <c r="U26863">
        <v>5.6124216541471927</v>
      </c>
      <c r="V26863">
        <v>-1.81457312283404</v>
      </c>
      <c r="W26863">
        <v>-2.7575029003256151</v>
      </c>
      <c r="X26863">
        <v>-1.2196454583282561</v>
      </c>
      <c r="Y26863">
        <v>-0.74315628722421145</v>
      </c>
      <c r="Z26863">
        <v>7.1651494287472861</v>
      </c>
      <c r="AA26863">
        <v>1.253202726972225</v>
      </c>
      <c r="AB26863">
        <v>-2.3473511424892179</v>
      </c>
      <c r="AC26863">
        <v>-10.12792413003192</v>
      </c>
      <c r="AD26863">
        <v>1.7647988920974631</v>
      </c>
      <c r="AE26863">
        <v>-6.4231670690358627</v>
      </c>
      <c r="AF26863">
        <v>-7.4055701523738193</v>
      </c>
      <c r="AG26863">
        <v>-5.2262160399363724</v>
      </c>
      <c r="AH26863">
        <v>-3.616422824021603</v>
      </c>
      <c r="AI26863">
        <v>5.3620295271088469</v>
      </c>
      <c r="AJ26863">
        <v>-7.1503685230765344</v>
      </c>
      <c r="AK26863">
        <v>5.6572738066792638</v>
      </c>
      <c r="AL26863">
        <v>-1.5095506532437191</v>
      </c>
      <c r="AM26863">
        <v>-2.352771707438972</v>
      </c>
      <c r="AN26863">
        <v>4.3197983657285333</v>
      </c>
      <c r="AO26863">
        <v>-2.584895681767319</v>
      </c>
      <c r="AP26863">
        <v>-10.081960410912901</v>
      </c>
      <c r="AQ26863">
        <v>-0.92263369251789351</v>
      </c>
      <c r="AR26863">
        <v>-1.059681766668874</v>
      </c>
      <c r="AS26863">
        <v>3.827004130279366</v>
      </c>
      <c r="AT26863">
        <v>-0.87330312093638618</v>
      </c>
      <c r="AU26863">
        <v>-2.4098124093318569</v>
      </c>
      <c r="AV26863">
        <v>-0.23163950663411809</v>
      </c>
    </row>
    <row r="26864" spans="1:48" x14ac:dyDescent="0.25">
      <c r="A26864" s="2">
        <v>42430</v>
      </c>
      <c r="B26864">
        <v>2012</v>
      </c>
      <c r="C26864">
        <v>100</v>
      </c>
      <c r="D26864">
        <v>19.33458477239796</v>
      </c>
      <c r="E26864">
        <v>15.186416341165151</v>
      </c>
      <c r="F26864">
        <v>-3.4849972938274738</v>
      </c>
      <c r="G26864">
        <v>11.2038863606089</v>
      </c>
      <c r="H26864">
        <v>10.303004716505431</v>
      </c>
      <c r="I26864">
        <v>13.044317349009461</v>
      </c>
      <c r="J26864">
        <v>30.496535092423269</v>
      </c>
      <c r="K26864">
        <v>7.5389451109908467</v>
      </c>
      <c r="L26864">
        <v>5.1947677594466279</v>
      </c>
      <c r="M26864">
        <v>7.7520678203664151</v>
      </c>
      <c r="N26864">
        <v>17.946760060834979</v>
      </c>
      <c r="O26864">
        <v>12.264279498332019</v>
      </c>
      <c r="P26864">
        <v>13.179304896010541</v>
      </c>
      <c r="Q26864">
        <v>11.622847565777761</v>
      </c>
      <c r="R26864">
        <v>12.671940942880511</v>
      </c>
      <c r="S26864">
        <v>15.751108967983949</v>
      </c>
      <c r="T26864">
        <v>6.8224314066291933</v>
      </c>
      <c r="U26864">
        <v>15.50192336420915</v>
      </c>
      <c r="V26864">
        <v>4.4280392384358436</v>
      </c>
      <c r="W26864">
        <v>4.8507731861042291</v>
      </c>
      <c r="X26864">
        <v>11.238484406240181</v>
      </c>
      <c r="Y26864">
        <v>4.6796200213299333</v>
      </c>
      <c r="Z26864">
        <v>0.84060406064316862</v>
      </c>
      <c r="AA26864">
        <v>7.3428055379678447</v>
      </c>
      <c r="AB26864">
        <v>14.063255009763621</v>
      </c>
      <c r="AC26864">
        <v>23.8622662196222</v>
      </c>
      <c r="AD26864">
        <v>5.6514360428272958</v>
      </c>
      <c r="AE26864">
        <v>5.5276993732742863</v>
      </c>
      <c r="AF26864">
        <v>14.36852172976333</v>
      </c>
      <c r="AG26864">
        <v>7.7689976233964453</v>
      </c>
      <c r="AH26864">
        <v>7.9527717946430876</v>
      </c>
      <c r="AI26864">
        <v>7.7759170467431424</v>
      </c>
      <c r="AJ26864">
        <v>7.7740459993717934</v>
      </c>
      <c r="AK26864">
        <v>13.11111285597741</v>
      </c>
      <c r="AL26864">
        <v>7.9152818788951862</v>
      </c>
      <c r="AM26864">
        <v>6.6107205409305703</v>
      </c>
      <c r="AN26864">
        <v>17.420114624239311</v>
      </c>
      <c r="AO26864">
        <v>9.8436043273776086</v>
      </c>
      <c r="AP26864">
        <v>17.455390534432372</v>
      </c>
      <c r="AQ26864">
        <v>12.64272401820932</v>
      </c>
      <c r="AR26864">
        <v>6.0511720924686818</v>
      </c>
      <c r="AS26864">
        <v>10.01273927611313</v>
      </c>
      <c r="AT26864">
        <v>4.8083629908924452</v>
      </c>
      <c r="AU26864">
        <v>-0.25627905662436451</v>
      </c>
      <c r="AV26864">
        <v>6.8139978657350442</v>
      </c>
    </row>
    <row r="26865" spans="1:48" x14ac:dyDescent="0.25">
      <c r="A26865" s="2">
        <v>42461</v>
      </c>
      <c r="B26865">
        <v>2012</v>
      </c>
      <c r="C26865">
        <v>100</v>
      </c>
      <c r="D26865">
        <v>6.1076864127470154</v>
      </c>
      <c r="E26865">
        <v>13.538755714265189</v>
      </c>
      <c r="F26865">
        <v>3.9448687737107191</v>
      </c>
      <c r="G26865">
        <v>-0.21084540844822361</v>
      </c>
      <c r="H26865">
        <v>2.76747003737754</v>
      </c>
      <c r="I26865">
        <v>0.45738472559759819</v>
      </c>
      <c r="J26865">
        <v>10.382601675255311</v>
      </c>
      <c r="K26865">
        <v>0.73090876202124289</v>
      </c>
      <c r="L26865">
        <v>5.5359943248960208</v>
      </c>
      <c r="M26865">
        <v>-10.52082564623999</v>
      </c>
      <c r="N26865">
        <v>4.2253363328483617</v>
      </c>
      <c r="O26865">
        <v>-1.1816193116406031</v>
      </c>
      <c r="P26865">
        <v>-3.2016105942154209</v>
      </c>
      <c r="Q26865">
        <v>0.52415312215841059</v>
      </c>
      <c r="R26865">
        <v>-2.5606510440170589</v>
      </c>
      <c r="S26865">
        <v>4.4984281405292323</v>
      </c>
      <c r="T26865">
        <v>-1.3254584930459281</v>
      </c>
      <c r="U26865">
        <v>2.4757855352397939</v>
      </c>
      <c r="V26865">
        <v>3.1127311146390779</v>
      </c>
      <c r="W26865">
        <v>4.631976843518637</v>
      </c>
      <c r="X26865">
        <v>4.7194562076926516</v>
      </c>
      <c r="Y26865">
        <v>-0.41989454006126081</v>
      </c>
      <c r="Z26865">
        <v>2.1512752380606242</v>
      </c>
      <c r="AA26865">
        <v>2.19478261899968</v>
      </c>
      <c r="AB26865">
        <v>-0.46196744647790672</v>
      </c>
      <c r="AC26865">
        <v>3.1461764068908331</v>
      </c>
      <c r="AD26865">
        <v>7.8593131815004824</v>
      </c>
      <c r="AE26865">
        <v>-0.18174817113710831</v>
      </c>
      <c r="AF26865">
        <v>3.3001660646029052</v>
      </c>
      <c r="AG26865">
        <v>2.853925752195452</v>
      </c>
      <c r="AH26865">
        <v>5.2251335387379028</v>
      </c>
      <c r="AI26865">
        <v>13.325688059536949</v>
      </c>
      <c r="AJ26865">
        <v>1.630159877478254</v>
      </c>
      <c r="AK26865">
        <v>-3.7721746449802418</v>
      </c>
      <c r="AL26865">
        <v>0.2325750867428589</v>
      </c>
      <c r="AM26865">
        <v>2.2455825872853552</v>
      </c>
      <c r="AN26865">
        <v>-7.7568301129088644</v>
      </c>
      <c r="AO26865">
        <v>1.2396743994311119</v>
      </c>
      <c r="AP26865">
        <v>4.3432172180750683</v>
      </c>
      <c r="AQ26865">
        <v>2.8410901135903721</v>
      </c>
      <c r="AR26865">
        <v>1.9437602739460491</v>
      </c>
      <c r="AS26865">
        <v>6.7582600869091403</v>
      </c>
      <c r="AT26865">
        <v>3.4452489429575022</v>
      </c>
      <c r="AU26865">
        <v>2.504543685500038</v>
      </c>
      <c r="AV26865">
        <v>0.47603323592708691</v>
      </c>
    </row>
    <row r="26866" spans="1:48" x14ac:dyDescent="0.25">
      <c r="A26866" s="2">
        <v>42491</v>
      </c>
      <c r="B26866">
        <v>2012</v>
      </c>
      <c r="C26866">
        <v>100</v>
      </c>
      <c r="D26866">
        <v>-11.475359219479451</v>
      </c>
      <c r="E26866">
        <v>-6.2571778751936087</v>
      </c>
      <c r="F26866">
        <v>0.31156689161866419</v>
      </c>
      <c r="G26866">
        <v>-7.8347229980683331</v>
      </c>
      <c r="H26866">
        <v>-6.2020996556928942</v>
      </c>
      <c r="I26866">
        <v>1.8681297571299109</v>
      </c>
      <c r="J26866">
        <v>-13.650940069466429</v>
      </c>
      <c r="K26866">
        <v>0.20980291675896101</v>
      </c>
      <c r="L26866">
        <v>2.8412103289113371</v>
      </c>
      <c r="M26866">
        <v>15.740825973771781</v>
      </c>
      <c r="N26866">
        <v>-9.4120606976958463</v>
      </c>
      <c r="O26866">
        <v>1.190120085665014</v>
      </c>
      <c r="P26866">
        <v>4.5265139972888946</v>
      </c>
      <c r="Q26866">
        <v>-4.3722182248733921</v>
      </c>
      <c r="R26866">
        <v>-7.3829778462559332</v>
      </c>
      <c r="S26866">
        <v>-13.35004555052261</v>
      </c>
      <c r="T26866">
        <v>-6.9719257523621847</v>
      </c>
      <c r="U26866">
        <v>-0.22916273336526241</v>
      </c>
      <c r="V26866">
        <v>-5.0448218842558117E-2</v>
      </c>
      <c r="W26866">
        <v>-1.051746980398927</v>
      </c>
      <c r="X26866">
        <v>-6.3651834694190779</v>
      </c>
      <c r="Y26866">
        <v>2.3887382424807151</v>
      </c>
      <c r="Z26866">
        <v>-1.3686898161369481</v>
      </c>
      <c r="AA26866">
        <v>-2.3723214064893079</v>
      </c>
      <c r="AB26866">
        <v>-4.7020426710119301</v>
      </c>
      <c r="AC26866">
        <v>11.420931102029821</v>
      </c>
      <c r="AD26866">
        <v>-2.4759128596559039</v>
      </c>
      <c r="AE26866">
        <v>-9.0412995275923613E-2</v>
      </c>
      <c r="AF26866">
        <v>-2.9302619314300888</v>
      </c>
      <c r="AG26866">
        <v>-3.5029359264877051</v>
      </c>
      <c r="AH26866">
        <v>-2.452118420332372</v>
      </c>
      <c r="AI26866">
        <v>-5.5904543588465643</v>
      </c>
      <c r="AJ26866">
        <v>2.164222836887864</v>
      </c>
      <c r="AK26866">
        <v>1.310948586385186</v>
      </c>
      <c r="AL26866">
        <v>1.2747323517065201</v>
      </c>
      <c r="AM26866">
        <v>1.5720012310039611</v>
      </c>
      <c r="AN26866">
        <v>-8.1089062414650641</v>
      </c>
      <c r="AO26866">
        <v>-0.55751590670213291</v>
      </c>
      <c r="AP26866">
        <v>-5.6251762878729128</v>
      </c>
      <c r="AQ26866">
        <v>-2.404164365111594</v>
      </c>
      <c r="AR26866">
        <v>0.31119824044576472</v>
      </c>
      <c r="AS26866">
        <v>-3.4181938966035501</v>
      </c>
      <c r="AT26866">
        <v>-0.48229998059047258</v>
      </c>
      <c r="AU26866">
        <v>-4.5967352695046371</v>
      </c>
      <c r="AV26866">
        <v>1.8186133051450999</v>
      </c>
    </row>
    <row r="26867" spans="1:48" x14ac:dyDescent="0.25">
      <c r="A26867" s="2">
        <v>42522</v>
      </c>
      <c r="B26867">
        <v>2012</v>
      </c>
      <c r="C26867">
        <v>100</v>
      </c>
      <c r="D26867">
        <v>9.439445620055654</v>
      </c>
      <c r="E26867">
        <v>10.992837414359499</v>
      </c>
      <c r="F26867">
        <v>3.011839318893883</v>
      </c>
      <c r="G26867">
        <v>1.1284297559868151</v>
      </c>
      <c r="H26867">
        <v>6.2922812366428937</v>
      </c>
      <c r="I26867">
        <v>1.303371242990581</v>
      </c>
      <c r="J26867">
        <v>19.477238048279879</v>
      </c>
      <c r="K26867">
        <v>1.9050188513942909</v>
      </c>
      <c r="L26867">
        <v>5.5211139801686127</v>
      </c>
      <c r="M26867">
        <v>-3.8097134470276628</v>
      </c>
      <c r="N26867">
        <v>7.674016947890161</v>
      </c>
      <c r="O26867">
        <v>-1.1491304451744071</v>
      </c>
      <c r="P26867">
        <v>4.6243115099031904</v>
      </c>
      <c r="Q26867">
        <v>4.341405588219005</v>
      </c>
      <c r="R26867">
        <v>4.1852838213690902</v>
      </c>
      <c r="S26867">
        <v>1.932690421108374</v>
      </c>
      <c r="T26867">
        <v>3.5850920865750702</v>
      </c>
      <c r="U26867">
        <v>3.4877761282822162</v>
      </c>
      <c r="V26867">
        <v>-0.6284865615477031</v>
      </c>
      <c r="W26867">
        <v>-2.4647054233519432</v>
      </c>
      <c r="X26867">
        <v>-7.9149335457965098</v>
      </c>
      <c r="Y26867">
        <v>-11.63276025674811</v>
      </c>
      <c r="Z26867">
        <v>9.0037815401047716</v>
      </c>
      <c r="AA26867">
        <v>-4.4442447939770924</v>
      </c>
      <c r="AB26867">
        <v>4.0903638165987077</v>
      </c>
      <c r="AC26867">
        <v>-25.122607501249679</v>
      </c>
      <c r="AD26867">
        <v>-2.0163689476272011</v>
      </c>
      <c r="AE26867">
        <v>-0.78329327049184716</v>
      </c>
      <c r="AF26867">
        <v>-2.255349797444095</v>
      </c>
      <c r="AG26867">
        <v>-9.0400668308425853</v>
      </c>
      <c r="AH26867">
        <v>-9.8708805202218244</v>
      </c>
      <c r="AI26867">
        <v>-5.6978006693543692</v>
      </c>
      <c r="AJ26867">
        <v>-1.0362176246693331</v>
      </c>
      <c r="AK26867">
        <v>2.07057622969602</v>
      </c>
      <c r="AL26867">
        <v>-6.253241792085074</v>
      </c>
      <c r="AM26867">
        <v>-4.2357087778048594</v>
      </c>
      <c r="AN26867">
        <v>-2.5162989726196909</v>
      </c>
      <c r="AO26867">
        <v>-5.6697631489688209</v>
      </c>
      <c r="AP26867">
        <v>-2.157534915665416</v>
      </c>
      <c r="AQ26867">
        <v>0.1058103902177754</v>
      </c>
      <c r="AR26867">
        <v>-5.717188530274675</v>
      </c>
      <c r="AS26867">
        <v>0.43008462514702028</v>
      </c>
      <c r="AT26867">
        <v>-3.6130014197098599</v>
      </c>
      <c r="AU26867">
        <v>-1.5052786401295479</v>
      </c>
      <c r="AV26867">
        <v>0.23417683035231729</v>
      </c>
    </row>
    <row r="26868" spans="1:48" x14ac:dyDescent="0.25">
      <c r="A26868" s="2">
        <v>42552</v>
      </c>
      <c r="B26868">
        <v>2012</v>
      </c>
      <c r="C26868">
        <v>100</v>
      </c>
      <c r="D26868">
        <v>-5.8441433466721708</v>
      </c>
      <c r="E26868">
        <v>5.5413901311494262</v>
      </c>
      <c r="F26868">
        <v>-0.25870705752335521</v>
      </c>
      <c r="G26868">
        <v>-0.25723888161413022</v>
      </c>
      <c r="H26868">
        <v>2.9322929529160602</v>
      </c>
      <c r="I26868">
        <v>5.653042754424642</v>
      </c>
      <c r="J26868">
        <v>9.9667873154913433</v>
      </c>
      <c r="K26868">
        <v>7.2673797400577334</v>
      </c>
      <c r="L26868">
        <v>5.5859932906330068</v>
      </c>
      <c r="M26868">
        <v>5.6207915006187603</v>
      </c>
      <c r="N26868">
        <v>8.8244522396765834</v>
      </c>
      <c r="O26868">
        <v>3.69046686155865</v>
      </c>
      <c r="P26868">
        <v>2.0851607187158949</v>
      </c>
      <c r="Q26868">
        <v>0.2114717063109062</v>
      </c>
      <c r="R26868">
        <v>-0.85439398209247175</v>
      </c>
      <c r="S26868">
        <v>-5.7870417317721472</v>
      </c>
      <c r="T26868">
        <v>8.2642128900122458</v>
      </c>
      <c r="U26868">
        <v>10.475446055140081</v>
      </c>
      <c r="V26868">
        <v>2.4391684884436331</v>
      </c>
      <c r="W26868">
        <v>6.4623234709914712</v>
      </c>
      <c r="X26868">
        <v>8.3216837937122534</v>
      </c>
      <c r="Y26868">
        <v>4.0122341657348848</v>
      </c>
      <c r="Z26868">
        <v>3.8150705872013639</v>
      </c>
      <c r="AA26868">
        <v>3.698205833125257</v>
      </c>
      <c r="AB26868">
        <v>6.0853428017761502</v>
      </c>
      <c r="AC26868">
        <v>6.3696197458966486</v>
      </c>
      <c r="AD26868">
        <v>-0.4942735016213895</v>
      </c>
      <c r="AE26868">
        <v>5.1841689572655669</v>
      </c>
      <c r="AF26868">
        <v>5.7435856005925601</v>
      </c>
      <c r="AG26868">
        <v>4.2516997454031591</v>
      </c>
      <c r="AH26868">
        <v>6.4958240503348641</v>
      </c>
      <c r="AI26868">
        <v>20.808582219463599</v>
      </c>
      <c r="AJ26868">
        <v>1.5544582048740989</v>
      </c>
      <c r="AK26868">
        <v>8.1850388456727874</v>
      </c>
      <c r="AL26868">
        <v>4.8079124628976899</v>
      </c>
      <c r="AM26868">
        <v>4.340572237785123</v>
      </c>
      <c r="AN26868">
        <v>3.0320506109527749</v>
      </c>
      <c r="AO26868">
        <v>7.4147751570903253</v>
      </c>
      <c r="AP26868">
        <v>8.2200537981838231</v>
      </c>
      <c r="AQ26868">
        <v>8.1415880311352939</v>
      </c>
      <c r="AR26868">
        <v>5.5562012495961488</v>
      </c>
      <c r="AS26868">
        <v>3.414579956806052</v>
      </c>
      <c r="AT26868">
        <v>2.7448139924644459</v>
      </c>
      <c r="AU26868">
        <v>5.7545500187627274</v>
      </c>
      <c r="AV26868">
        <v>3.7733035803498849</v>
      </c>
    </row>
    <row r="26869" spans="1:48" x14ac:dyDescent="0.25">
      <c r="A26869" s="2">
        <v>42583</v>
      </c>
      <c r="B26869">
        <v>2012</v>
      </c>
      <c r="C26869">
        <v>100</v>
      </c>
      <c r="D26869">
        <v>9.5318304267489893</v>
      </c>
      <c r="E26869">
        <v>-4.3911836874579109</v>
      </c>
      <c r="F26869">
        <v>-2.2163473571439001</v>
      </c>
      <c r="G26869">
        <v>1.386805070704344</v>
      </c>
      <c r="H26869">
        <v>-4.1362799199603844</v>
      </c>
      <c r="I26869">
        <v>1.1382436863029981</v>
      </c>
      <c r="J26869">
        <v>0.88060227231241406</v>
      </c>
      <c r="K26869">
        <v>3.6443223491403169</v>
      </c>
      <c r="L26869">
        <v>-0.7477994514681563</v>
      </c>
      <c r="M26869">
        <v>-2.3905770295722379</v>
      </c>
      <c r="N26869">
        <v>-7.6934772908317512</v>
      </c>
      <c r="O26869">
        <v>9.1174335543278815</v>
      </c>
      <c r="P26869">
        <v>-1.6756363072224829</v>
      </c>
      <c r="Q26869">
        <v>-2.0016932386453412</v>
      </c>
      <c r="R26869">
        <v>2.3008328960520741</v>
      </c>
      <c r="S26869">
        <v>1.3746651381993491</v>
      </c>
      <c r="T26869">
        <v>3.9821820338977081</v>
      </c>
      <c r="U26869">
        <v>2.1202564582885501</v>
      </c>
      <c r="V26869">
        <v>-0.65281587072173464</v>
      </c>
      <c r="W26869">
        <v>0.36677392205783921</v>
      </c>
      <c r="X26869">
        <v>2.4082441263531869</v>
      </c>
      <c r="Y26869">
        <v>5.4417170681193561</v>
      </c>
      <c r="Z26869">
        <v>2.5983332013690411E-2</v>
      </c>
      <c r="AA26869">
        <v>1.5374674201371179</v>
      </c>
      <c r="AB26869">
        <v>3.1562071773229672</v>
      </c>
      <c r="AC26869">
        <v>0.23681402511379621</v>
      </c>
      <c r="AD26869">
        <v>2.4032342385240879</v>
      </c>
      <c r="AE26869">
        <v>-1.4613740756664551</v>
      </c>
      <c r="AF26869">
        <v>0.21051624344878839</v>
      </c>
      <c r="AG26869">
        <v>0.70071177919921457</v>
      </c>
      <c r="AH26869">
        <v>1.2918969966062119</v>
      </c>
      <c r="AI26869">
        <v>1.749557788878509</v>
      </c>
      <c r="AJ26869">
        <v>-0.70993048304243134</v>
      </c>
      <c r="AK26869">
        <v>5.6338788629346492</v>
      </c>
      <c r="AL26869">
        <v>2.980275091561047</v>
      </c>
      <c r="AM26869">
        <v>-6.2904622907076657</v>
      </c>
      <c r="AN26869">
        <v>1.807518341372427</v>
      </c>
      <c r="AO26869">
        <v>1.9837667213157499</v>
      </c>
      <c r="AP26869">
        <v>-10.24694922639037</v>
      </c>
      <c r="AQ26869">
        <v>-2.6149960083321271</v>
      </c>
      <c r="AR26869">
        <v>-0.52814834623284845</v>
      </c>
      <c r="AS26869">
        <v>0.33728613481309733</v>
      </c>
      <c r="AT26869">
        <v>0.15486577803931481</v>
      </c>
      <c r="AU26869">
        <v>-3.4655046462468642</v>
      </c>
      <c r="AV26869">
        <v>0.13057035597592301</v>
      </c>
    </row>
    <row r="26870" spans="1:48" x14ac:dyDescent="0.25">
      <c r="A26870" s="2">
        <v>42614</v>
      </c>
      <c r="B26870">
        <v>2012</v>
      </c>
      <c r="C26870">
        <v>100</v>
      </c>
      <c r="D26870">
        <v>-0.43060389330025212</v>
      </c>
      <c r="E26870">
        <v>0.1114872737546735</v>
      </c>
      <c r="F26870">
        <v>5.3095147212546054</v>
      </c>
      <c r="G26870">
        <v>-3.3583068436998431</v>
      </c>
      <c r="H26870">
        <v>-0.44872412322031208</v>
      </c>
      <c r="I26870">
        <v>-0.94341565219524526</v>
      </c>
      <c r="J26870">
        <v>0.31942729409655263</v>
      </c>
      <c r="K26870">
        <v>-3.5368046090502592</v>
      </c>
      <c r="L26870">
        <v>1.632041889496572</v>
      </c>
      <c r="M26870">
        <v>7.4436579134789183</v>
      </c>
      <c r="N26870">
        <v>5.8420295260055433</v>
      </c>
      <c r="O26870">
        <v>4.5489941096423792</v>
      </c>
      <c r="P26870">
        <v>-5.6389976596746827</v>
      </c>
      <c r="Q26870">
        <v>1.6188091631839761</v>
      </c>
      <c r="R26870">
        <v>-2.9699397044328562</v>
      </c>
      <c r="S26870">
        <v>-0.87667962616951867</v>
      </c>
      <c r="T26870">
        <v>-5.074527364676884</v>
      </c>
      <c r="U26870">
        <v>-1.702427353178493E-3</v>
      </c>
      <c r="V26870">
        <v>0.80139907821767942</v>
      </c>
      <c r="W26870">
        <v>1.7114027296461169</v>
      </c>
      <c r="X26870">
        <v>5.2781249713645284</v>
      </c>
      <c r="Y26870">
        <v>-2.0477120758471972</v>
      </c>
      <c r="Z26870">
        <v>1.1754829079442251</v>
      </c>
      <c r="AA26870">
        <v>2.0047059775355698</v>
      </c>
      <c r="AB26870">
        <v>1.3378610534876101</v>
      </c>
      <c r="AC26870">
        <v>-5.3482630238547717</v>
      </c>
      <c r="AD26870">
        <v>4.307306658004717</v>
      </c>
      <c r="AE26870">
        <v>3.5704107903154152</v>
      </c>
      <c r="AF26870">
        <v>0.40682440828265781</v>
      </c>
      <c r="AG26870">
        <v>-2.5893515432919849</v>
      </c>
      <c r="AH26870">
        <v>1.3955615380361719</v>
      </c>
      <c r="AI26870">
        <v>-1.180544807047168</v>
      </c>
      <c r="AJ26870">
        <v>4.0850298216134062</v>
      </c>
      <c r="AK26870">
        <v>-0.89305484264831092</v>
      </c>
      <c r="AL26870">
        <v>1.1303319051122029</v>
      </c>
      <c r="AM26870">
        <v>-4.1072538207064806</v>
      </c>
      <c r="AN26870">
        <v>-1.500245399152389</v>
      </c>
      <c r="AO26870">
        <v>0.36488939439140999</v>
      </c>
      <c r="AP26870">
        <v>2.5038562600640639</v>
      </c>
      <c r="AQ26870">
        <v>2.429208019696949</v>
      </c>
      <c r="AR26870">
        <v>1.28985790967473</v>
      </c>
      <c r="AS26870">
        <v>1.155502078884862</v>
      </c>
      <c r="AT26870">
        <v>0.98722733542346841</v>
      </c>
      <c r="AU26870">
        <v>-3.9079541939397329</v>
      </c>
      <c r="AV26870">
        <v>7.9962563621327476E-2</v>
      </c>
    </row>
    <row r="26871" spans="1:48" x14ac:dyDescent="0.25">
      <c r="A26871" s="2">
        <v>42644</v>
      </c>
      <c r="B26871">
        <v>2012</v>
      </c>
      <c r="C26871">
        <v>100</v>
      </c>
      <c r="D26871">
        <v>-1.3030806053216271</v>
      </c>
      <c r="E26871">
        <v>-1.1156900450393299</v>
      </c>
      <c r="F26871">
        <v>-0.83903383553813882</v>
      </c>
      <c r="G26871">
        <v>4.9588774641480704</v>
      </c>
      <c r="H26871">
        <v>7.8520928443505564</v>
      </c>
      <c r="I26871">
        <v>-0.51455662830153237</v>
      </c>
      <c r="J26871">
        <v>13.988261762205131</v>
      </c>
      <c r="K26871">
        <v>-2.306398917447761</v>
      </c>
      <c r="L26871">
        <v>-1.593499096949647</v>
      </c>
      <c r="M26871">
        <v>-0.1996251044310782</v>
      </c>
      <c r="N26871">
        <v>-1.007237295296681</v>
      </c>
      <c r="O26871">
        <v>-2.4648766690766539</v>
      </c>
      <c r="P26871">
        <v>-2.778875183593732</v>
      </c>
      <c r="Q26871">
        <v>-4.0586179868872136</v>
      </c>
      <c r="R26871">
        <v>-0.17449533335034409</v>
      </c>
      <c r="S26871">
        <v>-0.78797925821373349</v>
      </c>
      <c r="T26871">
        <v>-2.1220508024225371</v>
      </c>
      <c r="U26871">
        <v>-5.7485391287967591</v>
      </c>
      <c r="V26871">
        <v>-5.4454258545753476</v>
      </c>
      <c r="W26871">
        <v>1.2981976733098759</v>
      </c>
      <c r="X26871">
        <v>4.0555581381243933</v>
      </c>
      <c r="Y26871">
        <v>-5.3407382250925117</v>
      </c>
      <c r="Z26871">
        <v>-0.75492578043174774</v>
      </c>
      <c r="AA26871">
        <v>-5.1295939906728538</v>
      </c>
      <c r="AB26871">
        <v>-3.6713475071373458</v>
      </c>
      <c r="AC26871">
        <v>3.533540862355244</v>
      </c>
      <c r="AD26871">
        <v>-0.72499820243023816</v>
      </c>
      <c r="AE26871">
        <v>-6.7120591777538818</v>
      </c>
      <c r="AF26871">
        <v>-1.315191969197671</v>
      </c>
      <c r="AG26871">
        <v>1.681896133140826</v>
      </c>
      <c r="AH26871">
        <v>3.2531674757007911</v>
      </c>
      <c r="AI26871">
        <v>8.476998445231775</v>
      </c>
      <c r="AJ26871">
        <v>-8.5895618530489664</v>
      </c>
      <c r="AK26871">
        <v>-5.3997673144187583</v>
      </c>
      <c r="AL26871">
        <v>-2.3384974873634672</v>
      </c>
      <c r="AM26871">
        <v>-6.2514030645338234</v>
      </c>
      <c r="AN26871">
        <v>3.3593378460678558</v>
      </c>
      <c r="AO26871">
        <v>-1.5363860662170661</v>
      </c>
      <c r="AP26871">
        <v>4.4912692940781493</v>
      </c>
      <c r="AQ26871">
        <v>-2.1455178887636932</v>
      </c>
      <c r="AR26871">
        <v>-0.65209663349450331</v>
      </c>
      <c r="AS26871">
        <v>-0.8555209165889921</v>
      </c>
      <c r="AT26871">
        <v>-5.1696228693426827</v>
      </c>
      <c r="AU26871">
        <v>-6.8981533903209709</v>
      </c>
      <c r="AV26871">
        <v>-1.9159667526682409</v>
      </c>
    </row>
    <row r="26872" spans="1:48" x14ac:dyDescent="0.25">
      <c r="A26872" s="2">
        <v>42675</v>
      </c>
      <c r="B26872">
        <v>2012</v>
      </c>
      <c r="C26872">
        <v>100</v>
      </c>
      <c r="D26872">
        <v>-8.3434754779288074</v>
      </c>
      <c r="E26872">
        <v>3.487086439812459</v>
      </c>
      <c r="F26872">
        <v>-9.0672939830952597</v>
      </c>
      <c r="G26872">
        <v>-12.74195413171323</v>
      </c>
      <c r="H26872">
        <v>-4.8515237387457777</v>
      </c>
      <c r="I26872">
        <v>-7.4753886239012468</v>
      </c>
      <c r="J26872">
        <v>-11.21427263978603</v>
      </c>
      <c r="K26872">
        <v>-1.508802315584967</v>
      </c>
      <c r="L26872">
        <v>3.5802463575503869</v>
      </c>
      <c r="M26872">
        <v>-1.5569186803920829</v>
      </c>
      <c r="N26872">
        <v>-8.003663051828136</v>
      </c>
      <c r="O26872">
        <v>-3.5941305881961538</v>
      </c>
      <c r="P26872">
        <v>-11.05974919219387</v>
      </c>
      <c r="Q26872">
        <v>2.177178038621896</v>
      </c>
      <c r="R26872">
        <v>-8.7181304342679908</v>
      </c>
      <c r="S26872">
        <v>-15.039848103570311</v>
      </c>
      <c r="T26872">
        <v>-3.8067751083138761</v>
      </c>
      <c r="U26872">
        <v>-2.888236482407502</v>
      </c>
      <c r="V26872">
        <v>-2.4738725237630992</v>
      </c>
      <c r="W26872">
        <v>-2.429612945204807</v>
      </c>
      <c r="X26872">
        <v>-1.7990182441050111</v>
      </c>
      <c r="Y26872">
        <v>1.2174287354821181</v>
      </c>
      <c r="Z26872">
        <v>-13.33965424559919</v>
      </c>
      <c r="AA26872">
        <v>0.1504607466546348</v>
      </c>
      <c r="AB26872">
        <v>-2.6109997324269769</v>
      </c>
      <c r="AC26872">
        <v>9.8383160607546039</v>
      </c>
      <c r="AD26872">
        <v>-7.1798799162203775E-2</v>
      </c>
      <c r="AE26872">
        <v>-2.9663620013259062</v>
      </c>
      <c r="AF26872">
        <v>-7.0698074654539251</v>
      </c>
      <c r="AG26872">
        <v>-3.5973238153617082</v>
      </c>
      <c r="AH26872">
        <v>-8.5000640634205311</v>
      </c>
      <c r="AI26872">
        <v>-33.536041583398159</v>
      </c>
      <c r="AJ26872">
        <v>-5.1716756921100782</v>
      </c>
      <c r="AK26872">
        <v>-1.749999766795896</v>
      </c>
      <c r="AL26872">
        <v>-3.381695001164764</v>
      </c>
      <c r="AM26872">
        <v>-7.2918913204248597</v>
      </c>
      <c r="AN26872">
        <v>-7.4977959770625491</v>
      </c>
      <c r="AO26872">
        <v>-3.7165048704017818</v>
      </c>
      <c r="AP26872">
        <v>-10.666375335292541</v>
      </c>
      <c r="AQ26872">
        <v>0.34243247684686562</v>
      </c>
      <c r="AR26872">
        <v>-1.785372006825203</v>
      </c>
      <c r="AS26872">
        <v>2.4076263183683282</v>
      </c>
      <c r="AT26872">
        <v>0.33092978008517632</v>
      </c>
      <c r="AU26872">
        <v>-4.5312397934541124</v>
      </c>
      <c r="AV26872">
        <v>3.593385939775207</v>
      </c>
    </row>
    <row r="26873" spans="1:48" x14ac:dyDescent="0.25">
      <c r="A26873" s="2">
        <v>42705</v>
      </c>
      <c r="B26873">
        <v>2012</v>
      </c>
      <c r="C26873">
        <v>100</v>
      </c>
      <c r="D26873">
        <v>7.9297307656513114</v>
      </c>
      <c r="E26873">
        <v>0.1236309461297047</v>
      </c>
      <c r="F26873">
        <v>-2.71626396296677</v>
      </c>
      <c r="G26873">
        <v>0.5713489832883889</v>
      </c>
      <c r="H26873">
        <v>-0.32186783758186838</v>
      </c>
      <c r="I26873">
        <v>-0.1113843190853059</v>
      </c>
      <c r="J26873">
        <v>0.91296847829329675</v>
      </c>
      <c r="K26873">
        <v>2.0410754854248259</v>
      </c>
      <c r="L26873">
        <v>14.153779563870851</v>
      </c>
      <c r="M26873">
        <v>0.88641333919261545</v>
      </c>
      <c r="N26873">
        <v>5.3673441051815152</v>
      </c>
      <c r="O26873">
        <v>-4.5849679310050684</v>
      </c>
      <c r="P26873">
        <v>0.81487873210130957</v>
      </c>
      <c r="Q26873">
        <v>-1.764634244299113</v>
      </c>
      <c r="R26873">
        <v>0.4531448600925137</v>
      </c>
      <c r="S26873">
        <v>2.3072714894830431</v>
      </c>
      <c r="T26873">
        <v>6.8236349689732467</v>
      </c>
      <c r="U26873">
        <v>-2.6907320240314281</v>
      </c>
      <c r="V26873">
        <v>4.1805977427057606</v>
      </c>
      <c r="W26873">
        <v>0.95885123401340255</v>
      </c>
      <c r="X26873">
        <v>4.1582156395559622</v>
      </c>
      <c r="Y26873">
        <v>4.4493612689409323</v>
      </c>
      <c r="Z26873">
        <v>3.8418677111438981</v>
      </c>
      <c r="AA26873">
        <v>4.3870798228341501</v>
      </c>
      <c r="AB26873">
        <v>0.89006759124192758</v>
      </c>
      <c r="AC26873">
        <v>1.410990204964069</v>
      </c>
      <c r="AD26873">
        <v>3.3696191639270849</v>
      </c>
      <c r="AE26873">
        <v>5.5359276711634653</v>
      </c>
      <c r="AF26873">
        <v>5.7862957919859737</v>
      </c>
      <c r="AG26873">
        <v>12.97838810486234</v>
      </c>
      <c r="AH26873">
        <v>8.2187476601847553</v>
      </c>
      <c r="AI26873">
        <v>6.2441830664197617</v>
      </c>
      <c r="AJ26873">
        <v>2.0018026511859022</v>
      </c>
      <c r="AK26873">
        <v>2.627011729407891</v>
      </c>
      <c r="AL26873">
        <v>3.7070024969774189</v>
      </c>
      <c r="AM26873">
        <v>4.9783880303041039</v>
      </c>
      <c r="AN26873">
        <v>8.1030445854667335</v>
      </c>
      <c r="AO26873">
        <v>6.9388111238084313</v>
      </c>
      <c r="AP26873">
        <v>3.4306502765365949</v>
      </c>
      <c r="AQ26873">
        <v>2.5354397266003081</v>
      </c>
      <c r="AR26873">
        <v>5.5340947570598154</v>
      </c>
      <c r="AS26873">
        <v>1.801315461117259</v>
      </c>
      <c r="AT26873">
        <v>4.1043949202505203</v>
      </c>
      <c r="AU26873">
        <v>-0.1862632712154588</v>
      </c>
      <c r="AV26873">
        <v>1.8330181066845479</v>
      </c>
    </row>
    <row r="26874" spans="1:48" x14ac:dyDescent="0.25">
      <c r="A26874" s="2">
        <v>42736</v>
      </c>
      <c r="B26874">
        <v>2012</v>
      </c>
      <c r="C26874">
        <v>100</v>
      </c>
      <c r="D26874">
        <v>3.513931133998538</v>
      </c>
      <c r="E26874">
        <v>9.0868617001207177</v>
      </c>
      <c r="F26874">
        <v>18.385688164320559</v>
      </c>
      <c r="G26874">
        <v>2.1674981748318172</v>
      </c>
      <c r="H26874">
        <v>4.6514278109425433</v>
      </c>
      <c r="I26874">
        <v>4.3127154683582081</v>
      </c>
      <c r="J26874">
        <v>10.710141881828241</v>
      </c>
      <c r="K26874">
        <v>3.7040675878513341</v>
      </c>
      <c r="L26874">
        <v>-1.8511546389610171E-2</v>
      </c>
      <c r="M26874">
        <v>21.653528437042731</v>
      </c>
      <c r="N26874">
        <v>2.7880194292837501</v>
      </c>
      <c r="O26874">
        <v>9.3843733294086249</v>
      </c>
      <c r="P26874">
        <v>5.708644776875027</v>
      </c>
      <c r="Q26874">
        <v>8.3111281529145487</v>
      </c>
      <c r="R26874">
        <v>3.057634581625535</v>
      </c>
      <c r="S26874">
        <v>3.5505566290429109</v>
      </c>
      <c r="T26874">
        <v>1.1758205077678769</v>
      </c>
      <c r="U26874">
        <v>8.7864476488175072</v>
      </c>
      <c r="V26874">
        <v>3.9736307643627011</v>
      </c>
      <c r="W26874">
        <v>3.682605304365572</v>
      </c>
      <c r="X26874">
        <v>5.4101430697720998</v>
      </c>
      <c r="Y26874">
        <v>0.46291006130025902</v>
      </c>
      <c r="Z26874">
        <v>0.10146862447919509</v>
      </c>
      <c r="AA26874">
        <v>5.6753280302242137</v>
      </c>
      <c r="AB26874">
        <v>7.6777608264339881</v>
      </c>
      <c r="AC26874">
        <v>-7.9145557878929962</v>
      </c>
      <c r="AD26874">
        <v>6.5621613585266081</v>
      </c>
      <c r="AE26874">
        <v>-0.70844538570334903</v>
      </c>
      <c r="AF26874">
        <v>-0.69116786745736514</v>
      </c>
      <c r="AG26874">
        <v>-2.520285921045085</v>
      </c>
      <c r="AH26874">
        <v>2.748747494389248</v>
      </c>
      <c r="AI26874">
        <v>-1.933560714015192</v>
      </c>
      <c r="AJ26874">
        <v>6.1672614158569949E-2</v>
      </c>
      <c r="AK26874">
        <v>6.8679945667941888</v>
      </c>
      <c r="AL26874">
        <v>1.6845029439983119</v>
      </c>
      <c r="AM26874">
        <v>4.403941404727818</v>
      </c>
      <c r="AN26874">
        <v>10.41941866383427</v>
      </c>
      <c r="AO26874">
        <v>3.0830490497058878</v>
      </c>
      <c r="AP26874">
        <v>2.2483956931601772</v>
      </c>
      <c r="AQ26874">
        <v>4.227571533627339</v>
      </c>
      <c r="AR26874">
        <v>0.5652476370993087</v>
      </c>
      <c r="AS26874">
        <v>3.743785779019082</v>
      </c>
      <c r="AT26874">
        <v>1.2518957308986329</v>
      </c>
      <c r="AU26874">
        <v>0.81574521800520383</v>
      </c>
      <c r="AV26874">
        <v>2.0326513374236521</v>
      </c>
    </row>
    <row r="26875" spans="1:48" x14ac:dyDescent="0.25">
      <c r="A26875" s="2">
        <v>42767</v>
      </c>
      <c r="B26875">
        <v>2012</v>
      </c>
      <c r="C26875">
        <v>100</v>
      </c>
      <c r="D26875">
        <v>-2.8582644898862641</v>
      </c>
      <c r="E26875">
        <v>-2.1520316219876601</v>
      </c>
      <c r="F26875">
        <v>0.85511042476134058</v>
      </c>
      <c r="G26875">
        <v>3.3601963521828981</v>
      </c>
      <c r="H26875">
        <v>3.0148472363009882</v>
      </c>
      <c r="I26875">
        <v>5.8670064967178082</v>
      </c>
      <c r="J26875">
        <v>4.3650233044476794</v>
      </c>
      <c r="K26875">
        <v>0.64271822844952364</v>
      </c>
      <c r="L26875">
        <v>0.5049777367022168</v>
      </c>
      <c r="M26875">
        <v>5.3601718991214797</v>
      </c>
      <c r="N26875">
        <v>1.750614955636687</v>
      </c>
      <c r="O26875">
        <v>2.8379339847701468</v>
      </c>
      <c r="P26875">
        <v>-1.0647963074812079</v>
      </c>
      <c r="Q26875">
        <v>2.4217937324319432</v>
      </c>
      <c r="R26875">
        <v>1.754559485691898</v>
      </c>
      <c r="S26875">
        <v>5.4514160117614896</v>
      </c>
      <c r="T26875">
        <v>1.9763263138976139</v>
      </c>
      <c r="U26875">
        <v>-0.10815493467010159</v>
      </c>
      <c r="V26875">
        <v>1.5116066267612189</v>
      </c>
      <c r="W26875">
        <v>1.086049981199988</v>
      </c>
      <c r="X26875">
        <v>-5.7150775078851357E-2</v>
      </c>
      <c r="Y26875">
        <v>-0.40384864635142348</v>
      </c>
      <c r="Z26875">
        <v>0.60966815213159276</v>
      </c>
      <c r="AA26875">
        <v>-0.12609897242861209</v>
      </c>
      <c r="AB26875">
        <v>3.0544342329305252</v>
      </c>
      <c r="AC26875">
        <v>3.087908654980942</v>
      </c>
      <c r="AD26875">
        <v>-2.546894891219786</v>
      </c>
      <c r="AE26875">
        <v>3.3698037052003689</v>
      </c>
      <c r="AF26875">
        <v>1.473879929204891</v>
      </c>
      <c r="AG26875">
        <v>-0.3538562184369432</v>
      </c>
      <c r="AH26875">
        <v>0.48041724045382322</v>
      </c>
      <c r="AI26875">
        <v>11.212081733928869</v>
      </c>
      <c r="AJ26875">
        <v>1.890434813432651</v>
      </c>
      <c r="AK26875">
        <v>5.0720995602686614</v>
      </c>
      <c r="AL26875">
        <v>3.6537337928411739</v>
      </c>
      <c r="AM26875">
        <v>-0.50095948127054646</v>
      </c>
      <c r="AN26875">
        <v>5.0997316204350884</v>
      </c>
      <c r="AO26875">
        <v>0.67870549802759861</v>
      </c>
      <c r="AP26875">
        <v>2.4593594924034119</v>
      </c>
      <c r="AQ26875">
        <v>3.7339908671343509</v>
      </c>
      <c r="AR26875">
        <v>0.32833592777707921</v>
      </c>
      <c r="AS26875">
        <v>-1.584871674224708</v>
      </c>
      <c r="AT26875">
        <v>1.979321224017538</v>
      </c>
      <c r="AU26875">
        <v>4.2077972616451298</v>
      </c>
      <c r="AV26875">
        <v>3.8938898811268658</v>
      </c>
    </row>
    <row r="26876" spans="1:48" x14ac:dyDescent="0.25">
      <c r="A26876" s="2">
        <v>42795</v>
      </c>
      <c r="B26876">
        <v>2012</v>
      </c>
      <c r="C26876">
        <v>100</v>
      </c>
      <c r="D26876">
        <v>5.007505383609745</v>
      </c>
      <c r="E26876">
        <v>-1.262331853679588</v>
      </c>
      <c r="F26876">
        <v>12.784175829011611</v>
      </c>
      <c r="G26876">
        <v>9.7869158713174365</v>
      </c>
      <c r="H26876">
        <v>7.6092155887142576</v>
      </c>
      <c r="I26876">
        <v>5.9474912635326227</v>
      </c>
      <c r="J26876">
        <v>-4.5235603893232774</v>
      </c>
      <c r="K26876">
        <v>4.0146827534158103</v>
      </c>
      <c r="L26876">
        <v>-2.5742017551729219</v>
      </c>
      <c r="M26876">
        <v>-0.35520188550174359</v>
      </c>
      <c r="N26876">
        <v>-0.13432007335488769</v>
      </c>
      <c r="O26876">
        <v>4.074501331907987</v>
      </c>
      <c r="P26876">
        <v>1.5781440362672821</v>
      </c>
      <c r="Q26876">
        <v>2.1871660938866939</v>
      </c>
      <c r="R26876">
        <v>3.159997674730497</v>
      </c>
      <c r="S26876">
        <v>1.4119151262129039</v>
      </c>
      <c r="T26876">
        <v>-1.3767794279516909</v>
      </c>
      <c r="U26876">
        <v>-5.9311431743387928</v>
      </c>
      <c r="V26876">
        <v>3.0057679162884381</v>
      </c>
      <c r="W26876">
        <v>-0.26478645677682211</v>
      </c>
      <c r="X26876">
        <v>3.442638306056867</v>
      </c>
      <c r="Y26876">
        <v>3.7238622705834561</v>
      </c>
      <c r="Z26876">
        <v>4.1672740019083498</v>
      </c>
      <c r="AA26876">
        <v>4.0978618626937191</v>
      </c>
      <c r="AB26876">
        <v>5.2363896904433771</v>
      </c>
      <c r="AC26876">
        <v>1.5877301368972361</v>
      </c>
      <c r="AD26876">
        <v>-2.3632260227630102</v>
      </c>
      <c r="AE26876">
        <v>4.8226171651976744</v>
      </c>
      <c r="AF26876">
        <v>7.3054346400075687</v>
      </c>
      <c r="AG26876">
        <v>9.2651416293118238</v>
      </c>
      <c r="AH26876">
        <v>11.146507373317441</v>
      </c>
      <c r="AI26876">
        <v>-6.7222581321121924</v>
      </c>
      <c r="AJ26876">
        <v>3.0302967196553121</v>
      </c>
      <c r="AK26876">
        <v>1.642652184275617</v>
      </c>
      <c r="AL26876">
        <v>5.5370881526860538</v>
      </c>
      <c r="AM26876">
        <v>2.4799194990740459</v>
      </c>
      <c r="AN26876">
        <v>1.3578072753699599</v>
      </c>
      <c r="AO26876">
        <v>4.4576367942886774</v>
      </c>
      <c r="AP26876">
        <v>0.74404161877843489</v>
      </c>
      <c r="AQ26876">
        <v>2.5672120225710859</v>
      </c>
      <c r="AR26876">
        <v>6.2814926752941647</v>
      </c>
      <c r="AS26876">
        <v>0.46450649328666488</v>
      </c>
      <c r="AT26876">
        <v>1.637481831518506</v>
      </c>
      <c r="AU26876">
        <v>0.44518254020657899</v>
      </c>
      <c r="AV26876">
        <v>0.10978992835000149</v>
      </c>
    </row>
    <row r="26877" spans="1:48" x14ac:dyDescent="0.25">
      <c r="A26877" s="2">
        <v>42826</v>
      </c>
      <c r="B26877">
        <v>2012</v>
      </c>
      <c r="C26877">
        <v>100</v>
      </c>
      <c r="D26877">
        <v>-1.2587098378951</v>
      </c>
      <c r="E26877">
        <v>-2.7148723014501659</v>
      </c>
      <c r="F26877">
        <v>2.5634811618907789</v>
      </c>
      <c r="G26877">
        <v>0.83387348229186919</v>
      </c>
      <c r="H26877">
        <v>-1.00239654883888</v>
      </c>
      <c r="I26877">
        <v>1.8710586617060041</v>
      </c>
      <c r="J26877">
        <v>-5.5142274172759187E-2</v>
      </c>
      <c r="K26877">
        <v>5.9163688122376712E-2</v>
      </c>
      <c r="L26877">
        <v>1.855962422609347</v>
      </c>
      <c r="M26877">
        <v>-1.5599580439504599</v>
      </c>
      <c r="N26877">
        <v>5.448094813062232</v>
      </c>
      <c r="O26877">
        <v>5.5646863630111731</v>
      </c>
      <c r="P26877">
        <v>5.6494983502048068</v>
      </c>
      <c r="Q26877">
        <v>0.2425552982233459</v>
      </c>
      <c r="R26877">
        <v>3.8080238299425861</v>
      </c>
      <c r="S26877">
        <v>11.671201457116871</v>
      </c>
      <c r="T26877">
        <v>-1.3051398866301129</v>
      </c>
      <c r="U26877">
        <v>0.81996650859708087</v>
      </c>
      <c r="V26877">
        <v>3.7632726631541269</v>
      </c>
      <c r="W26877">
        <v>0.99058950030912474</v>
      </c>
      <c r="X26877">
        <v>9.6107347257369913</v>
      </c>
      <c r="Y26877">
        <v>3.53341628872057</v>
      </c>
      <c r="Z26877">
        <v>5.4820357772826789</v>
      </c>
      <c r="AA26877">
        <v>4.7226530037364656</v>
      </c>
      <c r="AB26877">
        <v>0.943470564329707</v>
      </c>
      <c r="AC26877">
        <v>11.256556844091991</v>
      </c>
      <c r="AD26877">
        <v>0.16214081639680519</v>
      </c>
      <c r="AE26877">
        <v>6.7888809624350399</v>
      </c>
      <c r="AF26877">
        <v>0.12845017931213401</v>
      </c>
      <c r="AG26877">
        <v>2.2666784769857169</v>
      </c>
      <c r="AH26877">
        <v>4.5732316850540364</v>
      </c>
      <c r="AI26877">
        <v>-1.5832356428326371</v>
      </c>
      <c r="AJ26877">
        <v>3.2807294280776</v>
      </c>
      <c r="AK26877">
        <v>4.6472647781859111</v>
      </c>
      <c r="AL26877">
        <v>4.223808203415369</v>
      </c>
      <c r="AM26877">
        <v>7.7126694191580469</v>
      </c>
      <c r="AN26877">
        <v>11.40956938857849</v>
      </c>
      <c r="AO26877">
        <v>2.987046559876672</v>
      </c>
      <c r="AP26877">
        <v>5.2272660508620561</v>
      </c>
      <c r="AQ26877">
        <v>-0.75899500033446143</v>
      </c>
      <c r="AR26877">
        <v>5.3891018553604342</v>
      </c>
      <c r="AS26877">
        <v>-2.1256983614799889</v>
      </c>
      <c r="AT26877">
        <v>2.0193692274998338</v>
      </c>
      <c r="AU26877">
        <v>0.51709391219116885</v>
      </c>
      <c r="AV26877">
        <v>1.0218555719742279</v>
      </c>
    </row>
    <row r="26878" spans="1:48" x14ac:dyDescent="0.25">
      <c r="A26878" s="2">
        <v>42856</v>
      </c>
      <c r="B26878">
        <v>2012</v>
      </c>
      <c r="C26878">
        <v>100</v>
      </c>
      <c r="D26878">
        <v>5.6052489117348392</v>
      </c>
      <c r="E26878">
        <v>6.2835071927829667</v>
      </c>
      <c r="F26878">
        <v>5.9271375799116566</v>
      </c>
      <c r="G26878">
        <v>0.3565358591083756</v>
      </c>
      <c r="H26878">
        <v>0.67287293906848067</v>
      </c>
      <c r="I26878">
        <v>1.698643843970604</v>
      </c>
      <c r="J26878">
        <v>-5.0592787508969561</v>
      </c>
      <c r="K26878">
        <v>1.1847016982504011</v>
      </c>
      <c r="L26878">
        <v>2.3326635938351048</v>
      </c>
      <c r="M26878">
        <v>0.88549921698115597</v>
      </c>
      <c r="N26878">
        <v>1.973917029643713</v>
      </c>
      <c r="O26878">
        <v>6.50498408075042</v>
      </c>
      <c r="P26878">
        <v>2.5638563461372499</v>
      </c>
      <c r="Q26878">
        <v>3.7015473470039639</v>
      </c>
      <c r="R26878">
        <v>1.4113124623372999</v>
      </c>
      <c r="S26878">
        <v>2.9781711721232011</v>
      </c>
      <c r="T26878">
        <v>-2.0699657560344198</v>
      </c>
      <c r="U26878">
        <v>1.698134696050646</v>
      </c>
      <c r="V26878">
        <v>5.5096868906263197</v>
      </c>
      <c r="W26878">
        <v>2.962373846602695</v>
      </c>
      <c r="X26878">
        <v>9.5408873749274647</v>
      </c>
      <c r="Y26878">
        <v>1.878618659457687</v>
      </c>
      <c r="Z26878">
        <v>8.7527904621231833E-2</v>
      </c>
      <c r="AA26878">
        <v>3.1705882422198068</v>
      </c>
      <c r="AB26878">
        <v>8.0236961601788401</v>
      </c>
      <c r="AC26878">
        <v>13.971489015821991</v>
      </c>
      <c r="AD26878">
        <v>5.3433774778916421</v>
      </c>
      <c r="AE26878">
        <v>7.6302322863607053</v>
      </c>
      <c r="AF26878">
        <v>10.285306911342291</v>
      </c>
      <c r="AG26878">
        <v>5.7329264746044606</v>
      </c>
      <c r="AH26878">
        <v>4.6160998388753871</v>
      </c>
      <c r="AI26878">
        <v>7.3689009332029043</v>
      </c>
      <c r="AJ26878">
        <v>5.4558586959525091</v>
      </c>
      <c r="AK26878">
        <v>11.454479870103929</v>
      </c>
      <c r="AL26878">
        <v>5.1633856523453536</v>
      </c>
      <c r="AM26878">
        <v>6.1588282418076457</v>
      </c>
      <c r="AN26878">
        <v>0.1781843515042292</v>
      </c>
      <c r="AO26878">
        <v>4.7839827058190121</v>
      </c>
      <c r="AP26878">
        <v>6.1026715356577776</v>
      </c>
      <c r="AQ26878">
        <v>-3.9855661544823899</v>
      </c>
      <c r="AR26878">
        <v>5.3717812027957113</v>
      </c>
      <c r="AS26878">
        <v>-0.24264147612698131</v>
      </c>
      <c r="AT26878">
        <v>4.5785436741711427</v>
      </c>
      <c r="AU26878">
        <v>-0.56302366840355056</v>
      </c>
      <c r="AV26878">
        <v>1.3071030062014271</v>
      </c>
    </row>
    <row r="26879" spans="1:48" x14ac:dyDescent="0.25">
      <c r="A26879" s="2">
        <v>42887</v>
      </c>
      <c r="B26879">
        <v>2012</v>
      </c>
      <c r="C26879">
        <v>100</v>
      </c>
      <c r="D26879">
        <v>-1.9088604151772719</v>
      </c>
      <c r="E26879">
        <v>3.4914156498498938</v>
      </c>
      <c r="F26879">
        <v>-3.5293261636831219</v>
      </c>
      <c r="G26879">
        <v>5.8430209303266256</v>
      </c>
      <c r="H26879">
        <v>-1.3692220444994629</v>
      </c>
      <c r="I26879">
        <v>-0.86212192937630272</v>
      </c>
      <c r="J26879">
        <v>-1.775271166169434</v>
      </c>
      <c r="K26879">
        <v>1.073757741631987</v>
      </c>
      <c r="L26879">
        <v>-6.2362936687093704</v>
      </c>
      <c r="M26879">
        <v>3.363814977524715</v>
      </c>
      <c r="N26879">
        <v>-3.814218515431977</v>
      </c>
      <c r="O26879">
        <v>4.7506582987539403</v>
      </c>
      <c r="P26879">
        <v>-1.2670545873047829</v>
      </c>
      <c r="Q26879">
        <v>1.07039004572802</v>
      </c>
      <c r="R26879">
        <v>-0.32293939429945961</v>
      </c>
      <c r="S26879">
        <v>3.9735829259526461</v>
      </c>
      <c r="T26879">
        <v>-7.9805768320823978</v>
      </c>
      <c r="U26879">
        <v>5.2009513444802646</v>
      </c>
      <c r="V26879">
        <v>-0.25195849125908548</v>
      </c>
      <c r="W26879">
        <v>1.0002565182164911</v>
      </c>
      <c r="X26879">
        <v>1.465945752335873</v>
      </c>
      <c r="Y26879">
        <v>-1.74113371598501</v>
      </c>
      <c r="Z26879">
        <v>3.175362305501173</v>
      </c>
      <c r="AA26879">
        <v>0.73613944377448615</v>
      </c>
      <c r="AB26879">
        <v>0.92743092195095578</v>
      </c>
      <c r="AC26879">
        <v>5.4938485075787691</v>
      </c>
      <c r="AD26879">
        <v>-0.89394866879246582</v>
      </c>
      <c r="AE26879">
        <v>-0.70201538523914087</v>
      </c>
      <c r="AF26879">
        <v>-5.9375813368346853</v>
      </c>
      <c r="AG26879">
        <v>1.154921174717138</v>
      </c>
      <c r="AH26879">
        <v>-1.388217708435324</v>
      </c>
      <c r="AI26879">
        <v>-2.48267997599334</v>
      </c>
      <c r="AJ26879">
        <v>-3.3005607352978421</v>
      </c>
      <c r="AK26879">
        <v>-6.857566497556955</v>
      </c>
      <c r="AL26879">
        <v>-1.602520104710625</v>
      </c>
      <c r="AM26879">
        <v>0.7201400266884983</v>
      </c>
      <c r="AN26879">
        <v>1.7830900207649989</v>
      </c>
      <c r="AO26879">
        <v>-1.1071508340370411</v>
      </c>
      <c r="AP26879">
        <v>-0.86775416084110546</v>
      </c>
      <c r="AQ26879">
        <v>2.8416149337068708</v>
      </c>
      <c r="AR26879">
        <v>-1.260915501392768</v>
      </c>
      <c r="AS26879">
        <v>3.0601094190292559</v>
      </c>
      <c r="AT26879">
        <v>-2.0181964040170142</v>
      </c>
      <c r="AU26879">
        <v>6.5207603199983533</v>
      </c>
      <c r="AV26879">
        <v>0.5463730500924413</v>
      </c>
    </row>
    <row r="26880" spans="1:48" x14ac:dyDescent="0.25">
      <c r="A26880" s="2">
        <v>42917</v>
      </c>
      <c r="B26880">
        <v>2012</v>
      </c>
      <c r="C26880">
        <v>100</v>
      </c>
      <c r="D26880">
        <v>3.012783452295742</v>
      </c>
      <c r="E26880">
        <v>5.315456459757506</v>
      </c>
      <c r="F26880">
        <v>-6.9140260302824164</v>
      </c>
      <c r="G26880">
        <v>4.1757426466486613</v>
      </c>
      <c r="H26880">
        <v>8.7846402631706724</v>
      </c>
      <c r="I26880">
        <v>7.6302753969230919</v>
      </c>
      <c r="J26880">
        <v>10.88867674801895</v>
      </c>
      <c r="K26880">
        <v>2.674758265175226</v>
      </c>
      <c r="L26880">
        <v>-6.9860246880092962</v>
      </c>
      <c r="M26880">
        <v>2.8114574065028148</v>
      </c>
      <c r="N26880">
        <v>6.7414491821813813</v>
      </c>
      <c r="O26880">
        <v>11.53519289029874</v>
      </c>
      <c r="P26880">
        <v>2.1872729854611528</v>
      </c>
      <c r="Q26880">
        <v>5.185439205676512</v>
      </c>
      <c r="R26880">
        <v>5.040396983180262E-2</v>
      </c>
      <c r="S26880">
        <v>6.0014613112291837</v>
      </c>
      <c r="T26880">
        <v>5.4194546771911378</v>
      </c>
      <c r="U26880">
        <v>2.8793544192075688</v>
      </c>
      <c r="V26880">
        <v>0.79594342586792877</v>
      </c>
      <c r="W26880">
        <v>1.949824705757419</v>
      </c>
      <c r="X26880">
        <v>8.8693958879729973</v>
      </c>
      <c r="Y26880">
        <v>0.43974710387852939</v>
      </c>
      <c r="Z26880">
        <v>0.57251960246444966</v>
      </c>
      <c r="AA26880">
        <v>0.72795187183745114</v>
      </c>
      <c r="AB26880">
        <v>3.1080884602843639</v>
      </c>
      <c r="AC26880">
        <v>0.97615569332620833</v>
      </c>
      <c r="AD26880">
        <v>11.90166205916905</v>
      </c>
      <c r="AE26880">
        <v>2.1634068815387102</v>
      </c>
      <c r="AF26880">
        <v>5.3435584030455008</v>
      </c>
      <c r="AG26880">
        <v>7.5362712006648236</v>
      </c>
      <c r="AH26880">
        <v>4.6219480266254331</v>
      </c>
      <c r="AI26880">
        <v>3.1975701153297509</v>
      </c>
      <c r="AJ26880">
        <v>8.4229958232184821</v>
      </c>
      <c r="AK26880">
        <v>10.64806113267003</v>
      </c>
      <c r="AL26880">
        <v>6.7638588329528959</v>
      </c>
      <c r="AM26880">
        <v>4.3939646672951804</v>
      </c>
      <c r="AN26880">
        <v>6.6490019475992757</v>
      </c>
      <c r="AO26880">
        <v>1.7503853675866929</v>
      </c>
      <c r="AP26880">
        <v>6.1835159921387106</v>
      </c>
      <c r="AQ26880">
        <v>4.372617236150278</v>
      </c>
      <c r="AR26880">
        <v>2.7580739007079909</v>
      </c>
      <c r="AS26880">
        <v>3.9262509138468631</v>
      </c>
      <c r="AT26880">
        <v>2.5057180618679902</v>
      </c>
      <c r="AU26880">
        <v>-1.972715970548822</v>
      </c>
      <c r="AV26880">
        <v>1.963189462155301</v>
      </c>
    </row>
    <row r="26881" spans="1:48" x14ac:dyDescent="0.25">
      <c r="A26881" s="2">
        <v>42948</v>
      </c>
      <c r="B26881">
        <v>2012</v>
      </c>
      <c r="C26881">
        <v>100</v>
      </c>
      <c r="D26881">
        <v>2.4621508726787149</v>
      </c>
      <c r="E26881">
        <v>8.4399956146586455</v>
      </c>
      <c r="F26881">
        <v>11.07144734532846</v>
      </c>
      <c r="G26881">
        <v>0.89352825190716079</v>
      </c>
      <c r="H26881">
        <v>5.3429645668282122</v>
      </c>
      <c r="I26881">
        <v>-0.83953424181886227</v>
      </c>
      <c r="J26881">
        <v>6.2549350053814123</v>
      </c>
      <c r="K26881">
        <v>4.4455885874770118</v>
      </c>
      <c r="L26881">
        <v>-13.591183676405061</v>
      </c>
      <c r="M26881">
        <v>4.2447633120200612</v>
      </c>
      <c r="N26881">
        <v>3.843948463074454</v>
      </c>
      <c r="O26881">
        <v>4.6381074682258827</v>
      </c>
      <c r="P26881">
        <v>-2.427107794047501</v>
      </c>
      <c r="Q26881">
        <v>-0.78710267846683335</v>
      </c>
      <c r="R26881">
        <v>1.0449345217813379</v>
      </c>
      <c r="S26881">
        <v>4.4810879242811241</v>
      </c>
      <c r="T26881">
        <v>-6.6918008882327467</v>
      </c>
      <c r="U26881">
        <v>-2.4827171343103749</v>
      </c>
      <c r="V26881">
        <v>-0.94314063322437081</v>
      </c>
      <c r="W26881">
        <v>-0.13504586538680699</v>
      </c>
      <c r="X26881">
        <v>1.4789961987962339</v>
      </c>
      <c r="Y26881">
        <v>-0.86050066148384285</v>
      </c>
      <c r="Z26881">
        <v>-0.38300767193559793</v>
      </c>
      <c r="AA26881">
        <v>1.4367565995443869</v>
      </c>
      <c r="AB26881">
        <v>-2.5746893954905592</v>
      </c>
      <c r="AC26881">
        <v>1.0411819959366579</v>
      </c>
      <c r="AD26881">
        <v>2.3506329123195608</v>
      </c>
      <c r="AE26881">
        <v>-9.7552073726892008E-2</v>
      </c>
      <c r="AF26881">
        <v>4.9527191580415852</v>
      </c>
      <c r="AG26881">
        <v>1.742893907686671</v>
      </c>
      <c r="AH26881">
        <v>-1.258693282874412</v>
      </c>
      <c r="AI26881">
        <v>1.83084249491714</v>
      </c>
      <c r="AJ26881">
        <v>-1.2946314009443569</v>
      </c>
      <c r="AK26881">
        <v>-2.758573997276526</v>
      </c>
      <c r="AL26881">
        <v>-0.13665434185029521</v>
      </c>
      <c r="AM26881">
        <v>3.509901692363937</v>
      </c>
      <c r="AN26881">
        <v>6.6108434620648424</v>
      </c>
      <c r="AO26881">
        <v>0.15417688290060291</v>
      </c>
      <c r="AP26881">
        <v>1.7152863087645409</v>
      </c>
      <c r="AQ26881">
        <v>-0.2783421877842307</v>
      </c>
      <c r="AR26881">
        <v>0.96765186614597987</v>
      </c>
      <c r="AS26881">
        <v>9.2102365219615123E-2</v>
      </c>
      <c r="AT26881">
        <v>-0.8456924575565905</v>
      </c>
      <c r="AU26881">
        <v>-14.4869380903669</v>
      </c>
      <c r="AV26881">
        <v>0.2390945729756844</v>
      </c>
    </row>
    <row r="26882" spans="1:48" x14ac:dyDescent="0.25">
      <c r="A26882" s="2">
        <v>42979</v>
      </c>
      <c r="B26882">
        <v>2012</v>
      </c>
      <c r="C26882">
        <v>100</v>
      </c>
      <c r="D26882">
        <v>0.64986236658168828</v>
      </c>
      <c r="E26882">
        <v>-0.36604401803773667</v>
      </c>
      <c r="F26882">
        <v>10.24650294219685</v>
      </c>
      <c r="G26882">
        <v>-3.6748063057474019</v>
      </c>
      <c r="H26882">
        <v>1.8028442713678321</v>
      </c>
      <c r="I26882">
        <v>-3.7783239895067271</v>
      </c>
      <c r="J26882">
        <v>4.1489653532114756</v>
      </c>
      <c r="K26882">
        <v>2.8990571419049038</v>
      </c>
      <c r="L26882">
        <v>3.89908001262258</v>
      </c>
      <c r="M26882">
        <v>-3.8672770590147731</v>
      </c>
      <c r="N26882">
        <v>-6.430210986222118</v>
      </c>
      <c r="O26882">
        <v>2.4951717822573549</v>
      </c>
      <c r="P26882">
        <v>3.1799592182067742</v>
      </c>
      <c r="Q26882">
        <v>-1.4318086869359981</v>
      </c>
      <c r="R26882">
        <v>0.47904155016851302</v>
      </c>
      <c r="S26882">
        <v>-9.6115096096177304</v>
      </c>
      <c r="T26882">
        <v>-5.551085338336204</v>
      </c>
      <c r="U26882">
        <v>-0.34092059976477129</v>
      </c>
      <c r="V26882">
        <v>1.9015999497902669</v>
      </c>
      <c r="W26882">
        <v>1.99476478389502</v>
      </c>
      <c r="X26882">
        <v>1.8576735280605221</v>
      </c>
      <c r="Y26882">
        <v>6.3320369758042672</v>
      </c>
      <c r="Z26882">
        <v>-0.30616914319196997</v>
      </c>
      <c r="AA26882">
        <v>2.983853495424782</v>
      </c>
      <c r="AB26882">
        <v>1.9937920520162411</v>
      </c>
      <c r="AC26882">
        <v>-14.06985631958195</v>
      </c>
      <c r="AD26882">
        <v>3.893538155915488</v>
      </c>
      <c r="AE26882">
        <v>0.95444481883542043</v>
      </c>
      <c r="AF26882">
        <v>2.2875177348467668</v>
      </c>
      <c r="AG26882">
        <v>3.8100429317632578</v>
      </c>
      <c r="AH26882">
        <v>0.75827217609358843</v>
      </c>
      <c r="AI26882">
        <v>-2.9884495119569698</v>
      </c>
      <c r="AJ26882">
        <v>1.849917223620134</v>
      </c>
      <c r="AK26882">
        <v>-3.285960249565179</v>
      </c>
      <c r="AL26882">
        <v>2.3160874949216042</v>
      </c>
      <c r="AM26882">
        <v>-0.44871522362394112</v>
      </c>
      <c r="AN26882">
        <v>-3.881942192904531</v>
      </c>
      <c r="AO26882">
        <v>5.4649976315845894</v>
      </c>
      <c r="AP26882">
        <v>1.6382369114211539</v>
      </c>
      <c r="AQ26882">
        <v>-1.1230820819583269</v>
      </c>
      <c r="AR26882">
        <v>4.2399588541468303</v>
      </c>
      <c r="AS26882">
        <v>3.6680636230395529</v>
      </c>
      <c r="AT26882">
        <v>3.2271823344646839</v>
      </c>
      <c r="AU26882">
        <v>3.9447850122670491</v>
      </c>
      <c r="AV26882">
        <v>1.949620448045142</v>
      </c>
    </row>
    <row r="26883" spans="1:48" x14ac:dyDescent="0.25">
      <c r="A26883" s="2">
        <v>43009</v>
      </c>
      <c r="B26883">
        <v>2012</v>
      </c>
      <c r="C26883">
        <v>100</v>
      </c>
      <c r="D26883">
        <v>-9.0402600527004555</v>
      </c>
      <c r="E26883">
        <v>3.7834058994441921</v>
      </c>
      <c r="F26883">
        <v>5.5066283315117648</v>
      </c>
      <c r="G26883">
        <v>-7.6256250824201066</v>
      </c>
      <c r="H26883">
        <v>4.908899106347242</v>
      </c>
      <c r="I26883">
        <v>7.2893817510600201</v>
      </c>
      <c r="J26883">
        <v>-3.3640679481540041</v>
      </c>
      <c r="K26883">
        <v>2.3862117872514239</v>
      </c>
      <c r="L26883">
        <v>-7.626019236248216</v>
      </c>
      <c r="M26883">
        <v>4.26262727555895</v>
      </c>
      <c r="N26883">
        <v>2.3596469132926461</v>
      </c>
      <c r="O26883">
        <v>3.5048608623591049</v>
      </c>
      <c r="P26883">
        <v>0.86292659585303078</v>
      </c>
      <c r="Q26883">
        <v>4.9365390227846362</v>
      </c>
      <c r="R26883">
        <v>-0.33166054389233152</v>
      </c>
      <c r="S26883">
        <v>1.8217263616948639E-2</v>
      </c>
      <c r="T26883">
        <v>-2.0874353064078588</v>
      </c>
      <c r="U26883">
        <v>-6.3215895589897926</v>
      </c>
      <c r="V26883">
        <v>-1.765629811084346</v>
      </c>
      <c r="W26883">
        <v>4.5299281957619231</v>
      </c>
      <c r="X26883">
        <v>2.0030003598096262</v>
      </c>
      <c r="Y26883">
        <v>0.39872522461323889</v>
      </c>
      <c r="Z26883">
        <v>-3.7368957049609852</v>
      </c>
      <c r="AA26883">
        <v>-0.27865030247303801</v>
      </c>
      <c r="AB26883">
        <v>8.3220758268266248</v>
      </c>
      <c r="AC26883">
        <v>-2.2175364918858409</v>
      </c>
      <c r="AD26883">
        <v>0.90878199704198526</v>
      </c>
      <c r="AE26883">
        <v>-2.483970980256645</v>
      </c>
      <c r="AF26883">
        <v>-1.953298714254037</v>
      </c>
      <c r="AG26883">
        <v>-1.4797614825437959</v>
      </c>
      <c r="AH26883">
        <v>8.2249765187358825E-2</v>
      </c>
      <c r="AI26883">
        <v>-1.3844185460166081</v>
      </c>
      <c r="AJ26883">
        <v>1.549633247858218</v>
      </c>
      <c r="AK26883">
        <v>-1.6364913939588499</v>
      </c>
      <c r="AL26883">
        <v>0.79354962313462618</v>
      </c>
      <c r="AM26883">
        <v>1.3574974705380829</v>
      </c>
      <c r="AN26883">
        <v>3.1944501568926809</v>
      </c>
      <c r="AO26883">
        <v>1.4492551563457969</v>
      </c>
      <c r="AP26883">
        <v>2.0499045742304212</v>
      </c>
      <c r="AQ26883">
        <v>1.3386063954486049</v>
      </c>
      <c r="AR26883">
        <v>1.4174640283461051</v>
      </c>
      <c r="AS26883">
        <v>-0.23725774607342709</v>
      </c>
      <c r="AT26883">
        <v>0.52617930868070761</v>
      </c>
      <c r="AU26883">
        <v>-2.976650777972778</v>
      </c>
      <c r="AV26883">
        <v>2.2076358321114542</v>
      </c>
    </row>
    <row r="26884" spans="1:48" x14ac:dyDescent="0.25">
      <c r="A26884" s="2">
        <v>43040</v>
      </c>
      <c r="B26884">
        <v>2012</v>
      </c>
      <c r="C26884">
        <v>100</v>
      </c>
      <c r="D26884">
        <v>2.607223937721503</v>
      </c>
      <c r="E26884">
        <v>2.0365250052553519</v>
      </c>
      <c r="F26884">
        <v>-4.7863439154030019</v>
      </c>
      <c r="G26884">
        <v>-0.54768544825980481</v>
      </c>
      <c r="H26884">
        <v>-11.797757457271819</v>
      </c>
      <c r="I26884">
        <v>-0.78652811003667722</v>
      </c>
      <c r="J26884">
        <v>-3.1821376650483009</v>
      </c>
      <c r="K26884">
        <v>1.7124301461604261</v>
      </c>
      <c r="L26884">
        <v>2.3377138211607922</v>
      </c>
      <c r="M26884">
        <v>10.0295398205231</v>
      </c>
      <c r="N26884">
        <v>8.869738815486139</v>
      </c>
      <c r="O26884">
        <v>4.3587195550057078</v>
      </c>
      <c r="P26884">
        <v>0.35795178847692899</v>
      </c>
      <c r="Q26884">
        <v>3.8138690425450821</v>
      </c>
      <c r="R26884">
        <v>1.702938710576585</v>
      </c>
      <c r="S26884">
        <v>-8.0223269239249611</v>
      </c>
      <c r="T26884">
        <v>-7.0131050988844983</v>
      </c>
      <c r="U26884">
        <v>0.31085200764058302</v>
      </c>
      <c r="V26884">
        <v>2.051834296103205</v>
      </c>
      <c r="W26884">
        <v>2.9125681791347668</v>
      </c>
      <c r="X26884">
        <v>2.515078838160512</v>
      </c>
      <c r="Y26884">
        <v>-1.6854089026507539</v>
      </c>
      <c r="Z26884">
        <v>-0.51117362122825583</v>
      </c>
      <c r="AA26884">
        <v>-3.3418777100581609</v>
      </c>
      <c r="AB26884">
        <v>-7.709112739406887E-2</v>
      </c>
      <c r="AC26884">
        <v>-0.59038623990730343</v>
      </c>
      <c r="AD26884">
        <v>-1.8435307221486561</v>
      </c>
      <c r="AE26884">
        <v>9.3428295186548382E-2</v>
      </c>
      <c r="AF26884">
        <v>1.702433540516002</v>
      </c>
      <c r="AG26884">
        <v>0.57901098110884064</v>
      </c>
      <c r="AH26884">
        <v>-0.68680190310238531</v>
      </c>
      <c r="AI26884">
        <v>-1.8913152821161681</v>
      </c>
      <c r="AJ26884">
        <v>-2.0307496578137569</v>
      </c>
      <c r="AK26884">
        <v>1.9948246094783739</v>
      </c>
      <c r="AL26884">
        <v>-0.7863993988367679</v>
      </c>
      <c r="AM26884">
        <v>-1.64273073043868</v>
      </c>
      <c r="AN26884">
        <v>-1.159705845944925</v>
      </c>
      <c r="AO26884">
        <v>1.1166059672774511</v>
      </c>
      <c r="AP26884">
        <v>2.0635271820909069</v>
      </c>
      <c r="AQ26884">
        <v>0.43846258465831678</v>
      </c>
      <c r="AR26884">
        <v>0.1796301327227523</v>
      </c>
      <c r="AS26884">
        <v>0.58709406010601928</v>
      </c>
      <c r="AT26884">
        <v>4.4865350884393251E-2</v>
      </c>
      <c r="AU26884">
        <v>-1.451466392034084</v>
      </c>
      <c r="AV26884">
        <v>2.962444894105043</v>
      </c>
    </row>
    <row r="26885" spans="1:48" x14ac:dyDescent="0.25">
      <c r="A26885" s="2">
        <v>43070</v>
      </c>
      <c r="B26885">
        <v>2012</v>
      </c>
      <c r="C26885">
        <v>100</v>
      </c>
      <c r="D26885">
        <v>7.7225771324499259</v>
      </c>
      <c r="E26885">
        <v>1.035169229126343</v>
      </c>
      <c r="F26885">
        <v>6.5991230718461802</v>
      </c>
      <c r="G26885">
        <v>-0.14408140366112271</v>
      </c>
      <c r="H26885">
        <v>15.708617231410731</v>
      </c>
      <c r="I26885">
        <v>4.789575210670538</v>
      </c>
      <c r="J26885">
        <v>4.609635285799718</v>
      </c>
      <c r="K26885">
        <v>4.8596050439259963</v>
      </c>
      <c r="L26885">
        <v>-1.6920502264761161E-2</v>
      </c>
      <c r="M26885">
        <v>8.9822051699560248</v>
      </c>
      <c r="N26885">
        <v>8.7305428898263102</v>
      </c>
      <c r="O26885">
        <v>0.70376433851793152</v>
      </c>
      <c r="P26885">
        <v>4.9321319775496919</v>
      </c>
      <c r="Q26885">
        <v>0.81115947023977508</v>
      </c>
      <c r="R26885">
        <v>6.1339376316028824</v>
      </c>
      <c r="S26885">
        <v>13.14948893264094</v>
      </c>
      <c r="T26885">
        <v>14.647440628313451</v>
      </c>
      <c r="U26885">
        <v>7.879814362159987</v>
      </c>
      <c r="V26885">
        <v>1.2643032245456269</v>
      </c>
      <c r="W26885">
        <v>0.62178796441128004</v>
      </c>
      <c r="X26885">
        <v>0.94979059022208823</v>
      </c>
      <c r="Y26885">
        <v>4.5559431163624708</v>
      </c>
      <c r="Z26885">
        <v>7.0251489944283874</v>
      </c>
      <c r="AA26885">
        <v>-0.37539365416364712</v>
      </c>
      <c r="AB26885">
        <v>2.883204599676259</v>
      </c>
      <c r="AC26885">
        <v>16.53038123118036</v>
      </c>
      <c r="AD26885">
        <v>2.8948300109027598</v>
      </c>
      <c r="AE26885">
        <v>-0.42466201467092901</v>
      </c>
      <c r="AF26885">
        <v>-1.944315223825166</v>
      </c>
      <c r="AG26885">
        <v>-1.6277671335468871</v>
      </c>
      <c r="AH26885">
        <v>-1.1117156325506921</v>
      </c>
      <c r="AI26885">
        <v>0.9142350235267882</v>
      </c>
      <c r="AJ26885">
        <v>-0.96052767888634705</v>
      </c>
      <c r="AK26885">
        <v>-1.4154757244974061</v>
      </c>
      <c r="AL26885">
        <v>0.6231108554235476</v>
      </c>
      <c r="AM26885">
        <v>2.3051204527554381</v>
      </c>
      <c r="AN26885">
        <v>3.4481985982128589</v>
      </c>
      <c r="AO26885">
        <v>-6.7072161508585637E-2</v>
      </c>
      <c r="AP26885">
        <v>3.1854371993998769</v>
      </c>
      <c r="AQ26885">
        <v>4.7103819815061954</v>
      </c>
      <c r="AR26885">
        <v>-0.26114209427333668</v>
      </c>
      <c r="AS26885">
        <v>3.8287476938767999</v>
      </c>
      <c r="AT26885">
        <v>4.8674867079564699</v>
      </c>
      <c r="AU26885">
        <v>8.7101212525549254</v>
      </c>
      <c r="AV26885">
        <v>0.98855916831597224</v>
      </c>
    </row>
    <row r="26886" spans="1:48" x14ac:dyDescent="0.25">
      <c r="A26886" s="2">
        <v>43101</v>
      </c>
      <c r="B26886">
        <v>2012</v>
      </c>
      <c r="C26886">
        <v>100</v>
      </c>
      <c r="D26886">
        <v>11.223326250325959</v>
      </c>
      <c r="E26886">
        <v>9.47492153578815</v>
      </c>
      <c r="F26886">
        <v>2.0537765877968628</v>
      </c>
      <c r="G26886">
        <v>7.7501710035771332</v>
      </c>
      <c r="H26886">
        <v>7.2006086361789734</v>
      </c>
      <c r="I26886">
        <v>3.333566216351147</v>
      </c>
      <c r="J26886">
        <v>16.738552851272729</v>
      </c>
      <c r="K26886">
        <v>8.3827098461212159</v>
      </c>
      <c r="L26886">
        <v>8.2379900716589951</v>
      </c>
      <c r="M26886">
        <v>11.290162702799391</v>
      </c>
      <c r="N26886">
        <v>2.6903598672221918</v>
      </c>
      <c r="O26886">
        <v>11.993100572870929</v>
      </c>
      <c r="P26886">
        <v>-1.4381055021209901</v>
      </c>
      <c r="Q26886">
        <v>6.3025983984558609</v>
      </c>
      <c r="R26886">
        <v>7.6678497956292002</v>
      </c>
      <c r="S26886">
        <v>4.8186575525855702</v>
      </c>
      <c r="T26886">
        <v>5.725629863466164</v>
      </c>
      <c r="U26886">
        <v>3.5989742323099931</v>
      </c>
      <c r="V26886">
        <v>4.1684341632372668</v>
      </c>
      <c r="W26886">
        <v>4.4757031385900259</v>
      </c>
      <c r="X26886">
        <v>10.7537836351105</v>
      </c>
      <c r="Y26886">
        <v>2.4874150134896129</v>
      </c>
      <c r="Z26886">
        <v>1.3956939378885429</v>
      </c>
      <c r="AA26886">
        <v>6.0176837568960639</v>
      </c>
      <c r="AB26886">
        <v>3.5861546975874741</v>
      </c>
      <c r="AC26886">
        <v>11.661427705979129</v>
      </c>
      <c r="AD26886">
        <v>5.8494094565567654</v>
      </c>
      <c r="AE26886">
        <v>6.7451489793946218</v>
      </c>
      <c r="AF26886">
        <v>4.3658832832060179</v>
      </c>
      <c r="AG26886">
        <v>11.63139598800511</v>
      </c>
      <c r="AH26886">
        <v>8.8859525192981579</v>
      </c>
      <c r="AI26886">
        <v>-1.187226310143952</v>
      </c>
      <c r="AJ26886">
        <v>5.3318584064778518</v>
      </c>
      <c r="AK26886">
        <v>13.527229610147581</v>
      </c>
      <c r="AL26886">
        <v>6.2331371073130803</v>
      </c>
      <c r="AM26886">
        <v>3.012935104620218</v>
      </c>
      <c r="AN26886">
        <v>8.6546305327036563</v>
      </c>
      <c r="AO26886">
        <v>5.8205359093615572</v>
      </c>
      <c r="AP26886">
        <v>8.2524185217812018</v>
      </c>
      <c r="AQ26886">
        <v>2.846465704476286</v>
      </c>
      <c r="AR26886">
        <v>6.9124821779589674</v>
      </c>
      <c r="AS26886">
        <v>0.86833589677250966</v>
      </c>
      <c r="AT26886">
        <v>2.9355571963949112</v>
      </c>
      <c r="AU26886">
        <v>4.1525556484225401</v>
      </c>
      <c r="AV26886">
        <v>5.6311844291770941</v>
      </c>
    </row>
    <row r="26887" spans="1:48" x14ac:dyDescent="0.25">
      <c r="A26887" s="2">
        <v>43132</v>
      </c>
      <c r="B26887">
        <v>2012</v>
      </c>
      <c r="C26887">
        <v>100</v>
      </c>
      <c r="D26887">
        <v>-7.2476176741030693</v>
      </c>
      <c r="E26887">
        <v>-2.8379955567408239</v>
      </c>
      <c r="F26887">
        <v>-5.1669758192787967</v>
      </c>
      <c r="G26887">
        <v>-7.2225387455068804</v>
      </c>
      <c r="H26887">
        <v>-3.8534596538756571</v>
      </c>
      <c r="I26887">
        <v>-6.7989545447758593</v>
      </c>
      <c r="J26887">
        <v>-2.0517525901178719</v>
      </c>
      <c r="K26887">
        <v>2.2293277848784538</v>
      </c>
      <c r="L26887">
        <v>-0.15768026676011851</v>
      </c>
      <c r="M26887">
        <v>6.468516752478437</v>
      </c>
      <c r="N26887">
        <v>-0.33784384184621929</v>
      </c>
      <c r="O26887">
        <v>-4.9610085507731601</v>
      </c>
      <c r="P26887">
        <v>-4.729338843197306</v>
      </c>
      <c r="Q26887">
        <v>-2.077146544651709</v>
      </c>
      <c r="R26887">
        <v>-1.4995426682111621</v>
      </c>
      <c r="S26887">
        <v>-2.160479307855756</v>
      </c>
      <c r="T26887">
        <v>-6.7261834853123874</v>
      </c>
      <c r="U26887">
        <v>-7.1637460512491646</v>
      </c>
      <c r="V26887">
        <v>-6.4440286388290913</v>
      </c>
      <c r="W26887">
        <v>-1.5953592816716931</v>
      </c>
      <c r="X26887">
        <v>-5.7641925042324571</v>
      </c>
      <c r="Y26887">
        <v>-7.1079196346492513</v>
      </c>
      <c r="Z26887">
        <v>-2.3502559183344869</v>
      </c>
      <c r="AA26887">
        <v>-5.4820795916233012</v>
      </c>
      <c r="AB26887">
        <v>-6.4321543284253657</v>
      </c>
      <c r="AC26887">
        <v>-8.2815813981819471</v>
      </c>
      <c r="AD26887">
        <v>-1.8937120102956559</v>
      </c>
      <c r="AE26887">
        <v>2.7083527117724771</v>
      </c>
      <c r="AF26887">
        <v>-4.5674723037624654</v>
      </c>
      <c r="AG26887">
        <v>-6.0062074666211167</v>
      </c>
      <c r="AH26887">
        <v>-8.1080626893645924</v>
      </c>
      <c r="AI26887">
        <v>-0.55427260879196139</v>
      </c>
      <c r="AJ26887">
        <v>-4.248578676896364</v>
      </c>
      <c r="AK26887">
        <v>8.2527557133293961E-2</v>
      </c>
      <c r="AL26887">
        <v>-5.1441046562824884</v>
      </c>
      <c r="AM26887">
        <v>-2.8437576087486871</v>
      </c>
      <c r="AN26887">
        <v>-10.005302753559819</v>
      </c>
      <c r="AO26887">
        <v>-7.2640452832437692</v>
      </c>
      <c r="AP26887">
        <v>-4.6753991823398904</v>
      </c>
      <c r="AQ26887">
        <v>-3.5446166737301281</v>
      </c>
      <c r="AR26887">
        <v>-4.9432360438990912</v>
      </c>
      <c r="AS26887">
        <v>-7.3882543308742559</v>
      </c>
      <c r="AT26887">
        <v>-6.4772831384332097</v>
      </c>
      <c r="AU26887">
        <v>-4.0179399347416878</v>
      </c>
      <c r="AV26887">
        <v>-3.7647090227994058</v>
      </c>
    </row>
    <row r="26888" spans="1:48" x14ac:dyDescent="0.25">
      <c r="A26888" s="2">
        <v>43160</v>
      </c>
      <c r="B26888">
        <v>2012</v>
      </c>
      <c r="C26888">
        <v>100</v>
      </c>
      <c r="D26888">
        <v>1.3090792789614449</v>
      </c>
      <c r="E26888">
        <v>3.3918752372009702</v>
      </c>
      <c r="F26888">
        <v>-2.7444051984660711</v>
      </c>
      <c r="G26888">
        <v>0.6300122060405311</v>
      </c>
      <c r="H26888">
        <v>-1.7214083786915799</v>
      </c>
      <c r="I26888">
        <v>-3.718867521251723</v>
      </c>
      <c r="J26888">
        <v>-1.96192932255872</v>
      </c>
      <c r="K26888">
        <v>-1.908363586389261</v>
      </c>
      <c r="L26888">
        <v>2.9621458592944632</v>
      </c>
      <c r="M26888">
        <v>-0.13304499298198991</v>
      </c>
      <c r="N26888">
        <v>-6.5387795202483616</v>
      </c>
      <c r="O26888">
        <v>-4.2141061197927598</v>
      </c>
      <c r="P26888">
        <v>-6.000853812216878</v>
      </c>
      <c r="Q26888">
        <v>-1.607361130857232</v>
      </c>
      <c r="R26888">
        <v>1.9929696074281411</v>
      </c>
      <c r="S26888">
        <v>-7.4812229726427981</v>
      </c>
      <c r="T26888">
        <v>3.60638023933324</v>
      </c>
      <c r="U26888">
        <v>-1.4426715405096211</v>
      </c>
      <c r="V26888">
        <v>-1.7411812421192161</v>
      </c>
      <c r="W26888">
        <v>-2.1072032264000229</v>
      </c>
      <c r="X26888">
        <v>-2.3259642471668118</v>
      </c>
      <c r="Y26888">
        <v>-1.284046633707892</v>
      </c>
      <c r="Z26888">
        <v>-5.5650283729617778</v>
      </c>
      <c r="AA26888">
        <v>-2.392069708179601</v>
      </c>
      <c r="AB26888">
        <v>2.4426150198963099</v>
      </c>
      <c r="AC26888">
        <v>-9.2465397480888551</v>
      </c>
      <c r="AD26888">
        <v>-1.76020289256249</v>
      </c>
      <c r="AE26888">
        <v>-1.2346040572596919</v>
      </c>
      <c r="AF26888">
        <v>3.1655517021936359</v>
      </c>
      <c r="AG26888">
        <v>0.16117766816436949</v>
      </c>
      <c r="AH26888">
        <v>-2.037895654179811</v>
      </c>
      <c r="AI26888">
        <v>12.55668177081883</v>
      </c>
      <c r="AJ26888">
        <v>-0.6625232066959863</v>
      </c>
      <c r="AK26888">
        <v>5.7691252770769363</v>
      </c>
      <c r="AL26888">
        <v>-0.1155327712422549</v>
      </c>
      <c r="AM26888">
        <v>-1.4842964090119091</v>
      </c>
      <c r="AN26888">
        <v>-6.4209912139701624</v>
      </c>
      <c r="AO26888">
        <v>-2.0161362315873181</v>
      </c>
      <c r="AP26888">
        <v>2.7738583283732021</v>
      </c>
      <c r="AQ26888">
        <v>-5.6955220551266228</v>
      </c>
      <c r="AR26888">
        <v>-1.550372010034373</v>
      </c>
      <c r="AS26888">
        <v>-0.98902243017990887</v>
      </c>
      <c r="AT26888">
        <v>-0.47362614637982409</v>
      </c>
      <c r="AU26888">
        <v>-5.5410373356476921</v>
      </c>
      <c r="AV26888">
        <v>-2.5731451489879431</v>
      </c>
    </row>
    <row r="26889" spans="1:48" x14ac:dyDescent="0.25">
      <c r="A26889" s="2">
        <v>43191</v>
      </c>
      <c r="B26889">
        <v>2012</v>
      </c>
      <c r="C26889">
        <v>100</v>
      </c>
      <c r="D26889">
        <v>10.09822167451984</v>
      </c>
      <c r="E26889">
        <v>2.8871815774348391</v>
      </c>
      <c r="F26889">
        <v>-4.8090965009106483</v>
      </c>
      <c r="G26889">
        <v>2.1093163586950898</v>
      </c>
      <c r="H26889">
        <v>1.636678262027913</v>
      </c>
      <c r="I26889">
        <v>3.9823831965933199</v>
      </c>
      <c r="J26889">
        <v>-4.1110361525180439</v>
      </c>
      <c r="K26889">
        <v>-0.3427335204520654</v>
      </c>
      <c r="L26889">
        <v>-5.3878996618648252</v>
      </c>
      <c r="M26889">
        <v>-3.6383671636722181</v>
      </c>
      <c r="N26889">
        <v>-1.282544721434753</v>
      </c>
      <c r="O26889">
        <v>-2.8897214553651911</v>
      </c>
      <c r="P26889">
        <v>-1.242919234393147</v>
      </c>
      <c r="Q26889">
        <v>6.1232071475015859</v>
      </c>
      <c r="R26889">
        <v>-1.005604047150954</v>
      </c>
      <c r="S26889">
        <v>-10.75651370441642</v>
      </c>
      <c r="T26889">
        <v>7.4906246817070476</v>
      </c>
      <c r="U26889">
        <v>-0.41317841633923269</v>
      </c>
      <c r="V26889">
        <v>-4.938541452983447E-2</v>
      </c>
      <c r="W26889">
        <v>0.53420094228116</v>
      </c>
      <c r="X26889">
        <v>-1.5893713576273889</v>
      </c>
      <c r="Y26889">
        <v>2.3685292557943378</v>
      </c>
      <c r="Z26889">
        <v>-4.3196636169055891</v>
      </c>
      <c r="AA26889">
        <v>-1.064398216362783</v>
      </c>
      <c r="AB26889">
        <v>2.6153075993632591</v>
      </c>
      <c r="AC26889">
        <v>15.61420559858851</v>
      </c>
      <c r="AD26889">
        <v>2.6004121986941131</v>
      </c>
      <c r="AE26889">
        <v>4.7455741275245433</v>
      </c>
      <c r="AF26889">
        <v>1.571825809677319</v>
      </c>
      <c r="AG26889">
        <v>5.5117063700523827</v>
      </c>
      <c r="AH26889">
        <v>2.8102232183728759</v>
      </c>
      <c r="AI26889">
        <v>1.987362916307722</v>
      </c>
      <c r="AJ26889">
        <v>-3.1365385633373539</v>
      </c>
      <c r="AK26889">
        <v>-2.6294034926469529</v>
      </c>
      <c r="AL26889">
        <v>1.4766420377197109</v>
      </c>
      <c r="AM26889">
        <v>-2.2035808615134429</v>
      </c>
      <c r="AN26889">
        <v>1.209922800930552</v>
      </c>
      <c r="AO26889">
        <v>2.0158314179000709</v>
      </c>
      <c r="AP26889">
        <v>0.1466997336978304</v>
      </c>
      <c r="AQ26889">
        <v>2.312403176090827</v>
      </c>
      <c r="AR26889">
        <v>4.7118044673297721</v>
      </c>
      <c r="AS26889">
        <v>2.3772888846483649</v>
      </c>
      <c r="AT26889">
        <v>4.6979795859711126</v>
      </c>
      <c r="AU26889">
        <v>0.79634885528436783</v>
      </c>
      <c r="AV26889">
        <v>0.26825882645977739</v>
      </c>
    </row>
    <row r="26890" spans="1:48" x14ac:dyDescent="0.25">
      <c r="A26890" s="2">
        <v>43221</v>
      </c>
      <c r="B26890">
        <v>2012</v>
      </c>
      <c r="C26890">
        <v>100</v>
      </c>
      <c r="D26890">
        <v>-4.4189994010198852</v>
      </c>
      <c r="E26890">
        <v>-5.0873177740663804</v>
      </c>
      <c r="F26890">
        <v>-22.007049850516289</v>
      </c>
      <c r="G26890">
        <v>-13.773163051980291</v>
      </c>
      <c r="H26890">
        <v>-8.0440910462106672</v>
      </c>
      <c r="I26890">
        <v>-3.741935441512156</v>
      </c>
      <c r="J26890">
        <v>-16.511991323720121</v>
      </c>
      <c r="K26890">
        <v>-5.0600611799372803</v>
      </c>
      <c r="L26890">
        <v>-9.4997245154657577</v>
      </c>
      <c r="M26890">
        <v>-3.74683241458782</v>
      </c>
      <c r="N26890">
        <v>-6.8561077336674376</v>
      </c>
      <c r="O26890">
        <v>4.1465884084455507</v>
      </c>
      <c r="P26890">
        <v>-4.8180039615780323</v>
      </c>
      <c r="Q26890">
        <v>-6.0766059116295956</v>
      </c>
      <c r="R26890">
        <v>-8.2737283027378155</v>
      </c>
      <c r="S26890">
        <v>-12.956319649930339</v>
      </c>
      <c r="T26890">
        <v>-3.4542320486779969</v>
      </c>
      <c r="U26890">
        <v>3.7313199497349459</v>
      </c>
      <c r="V26890">
        <v>-3.36529955377548</v>
      </c>
      <c r="W26890">
        <v>-1.1196111100812529</v>
      </c>
      <c r="X26890">
        <v>-7.2608473968313936</v>
      </c>
      <c r="Y26890">
        <v>3.100175731515975</v>
      </c>
      <c r="Z26890">
        <v>-0.46580339229560508</v>
      </c>
      <c r="AA26890">
        <v>-1.89919266082117</v>
      </c>
      <c r="AB26890">
        <v>-5.3857532755835047</v>
      </c>
      <c r="AC26890">
        <v>-18.892531490256822</v>
      </c>
      <c r="AD26890">
        <v>-1.382921783158142</v>
      </c>
      <c r="AE26890">
        <v>-1.7207684186357319</v>
      </c>
      <c r="AF26890">
        <v>-8.1621658973185518E-2</v>
      </c>
      <c r="AG26890">
        <v>-11.33463824394523</v>
      </c>
      <c r="AH26890">
        <v>-9.4263535194745067</v>
      </c>
      <c r="AI26890">
        <v>-11.922448256381269</v>
      </c>
      <c r="AJ26890">
        <v>-5.314922993372873</v>
      </c>
      <c r="AK26890">
        <v>-9.7371813842255008</v>
      </c>
      <c r="AL26890">
        <v>-3.3554141626987439</v>
      </c>
      <c r="AM26890">
        <v>-2.7397488311552638</v>
      </c>
      <c r="AN26890">
        <v>-10.95251467497425</v>
      </c>
      <c r="AO26890">
        <v>-3.2574485223170639</v>
      </c>
      <c r="AP26890">
        <v>-4.5546322506533787</v>
      </c>
      <c r="AQ26890">
        <v>1.291355141957218</v>
      </c>
      <c r="AR26890">
        <v>-3.626140309957993</v>
      </c>
      <c r="AS26890">
        <v>1.875605891883936</v>
      </c>
      <c r="AT26890">
        <v>-0.97494649077419782</v>
      </c>
      <c r="AU26890">
        <v>7.2001247551771064</v>
      </c>
      <c r="AV26890">
        <v>2.2915806572993969</v>
      </c>
    </row>
    <row r="26891" spans="1:48" x14ac:dyDescent="0.25">
      <c r="A26891" s="2">
        <v>43252</v>
      </c>
      <c r="B26891">
        <v>2012</v>
      </c>
      <c r="C26891">
        <v>100</v>
      </c>
      <c r="D26891">
        <v>1.036391233815426</v>
      </c>
      <c r="E26891">
        <v>-1.2896299939747169</v>
      </c>
      <c r="F26891">
        <v>-22.119030862325289</v>
      </c>
      <c r="G26891">
        <v>9.1295038506162829</v>
      </c>
      <c r="H26891">
        <v>-5.1834593366879673</v>
      </c>
      <c r="I26891">
        <v>-1.1315164891295251</v>
      </c>
      <c r="J26891">
        <v>-8.4698130173961097</v>
      </c>
      <c r="K26891">
        <v>-10.49357321380351</v>
      </c>
      <c r="L26891">
        <v>-7.6975749005441463</v>
      </c>
      <c r="M26891">
        <v>-0.84936723184581009</v>
      </c>
      <c r="N26891">
        <v>-4.4624621995668523</v>
      </c>
      <c r="O26891">
        <v>-3.8429028547729338</v>
      </c>
      <c r="P26891">
        <v>-5.8470372559060957</v>
      </c>
      <c r="Q26891">
        <v>-7.6054979519068926</v>
      </c>
      <c r="R26891">
        <v>-2.9187510936207972</v>
      </c>
      <c r="S26891">
        <v>-4.806425555136828</v>
      </c>
      <c r="T26891">
        <v>-0.67613319063165589</v>
      </c>
      <c r="U26891">
        <v>1.9699423786527559</v>
      </c>
      <c r="V26891">
        <v>0.78973111006555019</v>
      </c>
      <c r="W26891">
        <v>-2.658634423338468</v>
      </c>
      <c r="X26891">
        <v>-2.257808439912357</v>
      </c>
      <c r="Y26891">
        <v>-3.715414890106028</v>
      </c>
      <c r="Z26891">
        <v>-6.2567430312777228</v>
      </c>
      <c r="AA26891">
        <v>-0.64297193403837216</v>
      </c>
      <c r="AB26891">
        <v>-6.787419964511554</v>
      </c>
      <c r="AC26891">
        <v>4.0019879899933386</v>
      </c>
      <c r="AD26891">
        <v>1.325783577400963</v>
      </c>
      <c r="AE26891">
        <v>-1.1842335752454529</v>
      </c>
      <c r="AF26891">
        <v>0.24741259437495169</v>
      </c>
      <c r="AG26891">
        <v>-0.78315548855024675</v>
      </c>
      <c r="AH26891">
        <v>2.5261589454610212</v>
      </c>
      <c r="AI26891">
        <v>1.995088015186131</v>
      </c>
      <c r="AJ26891">
        <v>2.8174774131961118</v>
      </c>
      <c r="AK26891">
        <v>6.1276693806277214</v>
      </c>
      <c r="AL26891">
        <v>-5.9218758590140468E-2</v>
      </c>
      <c r="AM26891">
        <v>-2.5956847031982422</v>
      </c>
      <c r="AN26891">
        <v>-2.353491581726963</v>
      </c>
      <c r="AO26891">
        <v>-2.518813785600071</v>
      </c>
      <c r="AP26891">
        <v>0.83454121445500906</v>
      </c>
      <c r="AQ26891">
        <v>1.134538687382358</v>
      </c>
      <c r="AR26891">
        <v>-1.0252457511462749</v>
      </c>
      <c r="AS26891">
        <v>0.12888354794258211</v>
      </c>
      <c r="AT26891">
        <v>-1.121765125469232</v>
      </c>
      <c r="AU26891">
        <v>2.324368430671409</v>
      </c>
      <c r="AV26891">
        <v>0.5198005390294691</v>
      </c>
    </row>
    <row r="26892" spans="1:48" x14ac:dyDescent="0.25">
      <c r="A26892" s="2">
        <v>43282</v>
      </c>
      <c r="B26892">
        <v>2012</v>
      </c>
      <c r="C26892">
        <v>100</v>
      </c>
      <c r="D26892">
        <v>-1.954099937278087</v>
      </c>
      <c r="E26892">
        <v>2.0558966776981662</v>
      </c>
      <c r="F26892">
        <v>13.948743321658981</v>
      </c>
      <c r="G26892">
        <v>8.5236291672320839</v>
      </c>
      <c r="H26892">
        <v>4.3339720330670684</v>
      </c>
      <c r="I26892">
        <v>6.3594255745756954</v>
      </c>
      <c r="J26892">
        <v>11.68239465122454</v>
      </c>
      <c r="K26892">
        <v>7.6438348131334211</v>
      </c>
      <c r="L26892">
        <v>1.6464749939994809</v>
      </c>
      <c r="M26892">
        <v>-2.193544730483699</v>
      </c>
      <c r="N26892">
        <v>4.9259488219792313</v>
      </c>
      <c r="O26892">
        <v>-5.6676932387569554</v>
      </c>
      <c r="P26892">
        <v>7.337178195042271</v>
      </c>
      <c r="Q26892">
        <v>1.560385207985804</v>
      </c>
      <c r="R26892">
        <v>4.5719929585025243</v>
      </c>
      <c r="S26892">
        <v>-7.3665832235311868</v>
      </c>
      <c r="T26892">
        <v>11.47978544804989</v>
      </c>
      <c r="U26892">
        <v>-0.61229379243745718</v>
      </c>
      <c r="V26892">
        <v>6.3698536359820146</v>
      </c>
      <c r="W26892">
        <v>0.24742321290454061</v>
      </c>
      <c r="X26892">
        <v>4.9609637536182083</v>
      </c>
      <c r="Y26892">
        <v>-0.2399454121981171</v>
      </c>
      <c r="Z26892">
        <v>2.1771336960166638</v>
      </c>
      <c r="AA26892">
        <v>5.2785758639049893</v>
      </c>
      <c r="AB26892">
        <v>-1.6907860702145781</v>
      </c>
      <c r="AC26892">
        <v>-0.3776076910971593</v>
      </c>
      <c r="AD26892">
        <v>0.70483110064425425</v>
      </c>
      <c r="AE26892">
        <v>1.015313036201593</v>
      </c>
      <c r="AF26892">
        <v>4.8071261754764727</v>
      </c>
      <c r="AG26892">
        <v>3.1129783757800622</v>
      </c>
      <c r="AH26892">
        <v>3.7224375749440148</v>
      </c>
      <c r="AI26892">
        <v>-3.5025923164823558</v>
      </c>
      <c r="AJ26892">
        <v>2.0168495803883468</v>
      </c>
      <c r="AK26892">
        <v>1.8993084588366571</v>
      </c>
      <c r="AL26892">
        <v>3.9479760752532571</v>
      </c>
      <c r="AM26892">
        <v>5.6042646823517783</v>
      </c>
      <c r="AN26892">
        <v>11.22873416642434</v>
      </c>
      <c r="AO26892">
        <v>4.1486560664133032</v>
      </c>
      <c r="AP26892">
        <v>5.7630489152515008</v>
      </c>
      <c r="AQ26892">
        <v>2.068673876443694</v>
      </c>
      <c r="AR26892">
        <v>3.4874974833647432</v>
      </c>
      <c r="AS26892">
        <v>2.309101120653545</v>
      </c>
      <c r="AT26892">
        <v>0.72168075466982895</v>
      </c>
      <c r="AU26892">
        <v>3.9363397989387039</v>
      </c>
      <c r="AV26892">
        <v>3.4366542551931278</v>
      </c>
    </row>
    <row r="26893" spans="1:48" x14ac:dyDescent="0.25">
      <c r="A26893" s="2">
        <v>43313</v>
      </c>
      <c r="B26893">
        <v>2012</v>
      </c>
      <c r="C26893">
        <v>100</v>
      </c>
      <c r="D26893">
        <v>-3.7613591183407791</v>
      </c>
      <c r="E26893">
        <v>-6.4426441896004771</v>
      </c>
      <c r="F26893">
        <v>-23.796419796342061</v>
      </c>
      <c r="G26893">
        <v>-3.2974460388998321</v>
      </c>
      <c r="H26893">
        <v>-9.0310386000972187</v>
      </c>
      <c r="I26893">
        <v>0.78616221299483424</v>
      </c>
      <c r="J26893">
        <v>-11.46430780463773</v>
      </c>
      <c r="K26893">
        <v>2.0846381454736389</v>
      </c>
      <c r="L26893">
        <v>-6.1314695520783946</v>
      </c>
      <c r="M26893">
        <v>-4.2384387120895539</v>
      </c>
      <c r="N26893">
        <v>-10.13642928216829</v>
      </c>
      <c r="O26893">
        <v>-6.5064756243340183</v>
      </c>
      <c r="P26893">
        <v>2.4077233336297299</v>
      </c>
      <c r="Q26893">
        <v>-1.8530711188054161</v>
      </c>
      <c r="R26893">
        <v>0.56001274031205472</v>
      </c>
      <c r="S26893">
        <v>-29.155264934602979</v>
      </c>
      <c r="T26893">
        <v>1.441251444473002</v>
      </c>
      <c r="U26893">
        <v>4.9103615127796596</v>
      </c>
      <c r="V26893">
        <v>0.45738995149882111</v>
      </c>
      <c r="W26893">
        <v>4.8537911027324299E-2</v>
      </c>
      <c r="X26893">
        <v>-7.5331199559399256</v>
      </c>
      <c r="Y26893">
        <v>-1.986092670532746</v>
      </c>
      <c r="Z26893">
        <v>0.38288743006986697</v>
      </c>
      <c r="AA26893">
        <v>-1.6042408974512921</v>
      </c>
      <c r="AB26893">
        <v>1.69128117885109</v>
      </c>
      <c r="AC26893">
        <v>-10.1797126897934</v>
      </c>
      <c r="AD26893">
        <v>-0.99863269758670992</v>
      </c>
      <c r="AE26893">
        <v>2.3949002461279179</v>
      </c>
      <c r="AF26893">
        <v>-2.320940315240883</v>
      </c>
      <c r="AG26893">
        <v>-9.6662847798646752</v>
      </c>
      <c r="AH26893">
        <v>-6.090406920615365</v>
      </c>
      <c r="AI26893">
        <v>2.7766974160592151</v>
      </c>
      <c r="AJ26893">
        <v>-4.8950562017667574</v>
      </c>
      <c r="AK26893">
        <v>3.5800658351780261</v>
      </c>
      <c r="AL26893">
        <v>-2.1119945509922018</v>
      </c>
      <c r="AM26893">
        <v>0.3108928408597445</v>
      </c>
      <c r="AN26893">
        <v>0.61128216091976828</v>
      </c>
      <c r="AO26893">
        <v>-3.2028290507505441</v>
      </c>
      <c r="AP26893">
        <v>-2.283655565039366</v>
      </c>
      <c r="AQ26893">
        <v>-1.938488784589443</v>
      </c>
      <c r="AR26893">
        <v>-2.1567983933285961</v>
      </c>
      <c r="AS26893">
        <v>-1.599135739245672</v>
      </c>
      <c r="AT26893">
        <v>-4.3591530372306453</v>
      </c>
      <c r="AU26893">
        <v>2.93516213711289</v>
      </c>
      <c r="AV26893">
        <v>3.1330461748082961</v>
      </c>
    </row>
    <row r="26894" spans="1:48" x14ac:dyDescent="0.25">
      <c r="A26894" s="2">
        <v>43344</v>
      </c>
      <c r="B26894">
        <v>2012</v>
      </c>
      <c r="C26894">
        <v>100</v>
      </c>
      <c r="D26894">
        <v>2.9009935241105071</v>
      </c>
      <c r="E26894">
        <v>2.0057717332670588</v>
      </c>
      <c r="F26894">
        <v>4.1732398891950462</v>
      </c>
      <c r="G26894">
        <v>1.4499760711067959</v>
      </c>
      <c r="H26894">
        <v>2.8240748745721471</v>
      </c>
      <c r="I26894">
        <v>-9.2509143556400062</v>
      </c>
      <c r="J26894">
        <v>6.8680336019134147</v>
      </c>
      <c r="K26894">
        <v>3.0144246465449549</v>
      </c>
      <c r="L26894">
        <v>-0.6320533761389302</v>
      </c>
      <c r="M26894">
        <v>-2.6221720779081359</v>
      </c>
      <c r="N26894">
        <v>-2.07951046851379</v>
      </c>
      <c r="O26894">
        <v>-5.1371297111570744</v>
      </c>
      <c r="P26894">
        <v>-8.506942480819335</v>
      </c>
      <c r="Q26894">
        <v>2.0278834842794251</v>
      </c>
      <c r="R26894">
        <v>-1.747133045611893</v>
      </c>
      <c r="S26894">
        <v>20.482468079372421</v>
      </c>
      <c r="T26894">
        <v>-0.68103990828346506</v>
      </c>
      <c r="U26894">
        <v>-2.1042841541504931</v>
      </c>
      <c r="V26894">
        <v>-5.6083912336157837E-2</v>
      </c>
      <c r="W26894">
        <v>3.0194615225535242</v>
      </c>
      <c r="X26894">
        <v>2.9316949216988459</v>
      </c>
      <c r="Y26894">
        <v>-3.6552142432147989</v>
      </c>
      <c r="Z26894">
        <v>-2.2192939243510401</v>
      </c>
      <c r="AA26894">
        <v>2.825483635439618</v>
      </c>
      <c r="AB26894">
        <v>0.28837248111932562</v>
      </c>
      <c r="AC26894">
        <v>-8.3675099088789668</v>
      </c>
      <c r="AD26894">
        <v>6.6766400706151696</v>
      </c>
      <c r="AE26894">
        <v>-0.70109274906631214</v>
      </c>
      <c r="AF26894">
        <v>-3.1552872460881898</v>
      </c>
      <c r="AG26894">
        <v>2.2730269548167259</v>
      </c>
      <c r="AH26894">
        <v>-0.1758261240859427</v>
      </c>
      <c r="AI26894">
        <v>-6.4944214660209942</v>
      </c>
      <c r="AJ26894">
        <v>-2.7323990624820271</v>
      </c>
      <c r="AK26894">
        <v>0.70761534008403348</v>
      </c>
      <c r="AL26894">
        <v>-3.5844267504224652</v>
      </c>
      <c r="AM26894">
        <v>-3.7745555028868232</v>
      </c>
      <c r="AN26894">
        <v>-1.2109567925080109</v>
      </c>
      <c r="AO26894">
        <v>-1.844165066498749</v>
      </c>
      <c r="AP26894">
        <v>0.1454966230987953</v>
      </c>
      <c r="AQ26894">
        <v>-1.4721623107746269</v>
      </c>
      <c r="AR26894">
        <v>1.1122201535353371</v>
      </c>
      <c r="AS26894">
        <v>-0.17777581011815261</v>
      </c>
      <c r="AT26894">
        <v>1.6053947228693359</v>
      </c>
      <c r="AU26894">
        <v>-2.1553971980955882</v>
      </c>
      <c r="AV26894">
        <v>0.31052215035638492</v>
      </c>
    </row>
    <row r="26895" spans="1:48" x14ac:dyDescent="0.25">
      <c r="A26895" s="2">
        <v>43374</v>
      </c>
      <c r="B26895">
        <v>2012</v>
      </c>
      <c r="C26895">
        <v>100</v>
      </c>
      <c r="D26895">
        <v>-14.4566228336836</v>
      </c>
      <c r="E26895">
        <v>-0.90409985351044275</v>
      </c>
      <c r="F26895">
        <v>-2.0670900051963259</v>
      </c>
      <c r="G26895">
        <v>-17.543494332793529</v>
      </c>
      <c r="H26895">
        <v>-8.5057007592070573</v>
      </c>
      <c r="I26895">
        <v>-7.156418337154669</v>
      </c>
      <c r="J26895">
        <v>17.651432027536231</v>
      </c>
      <c r="K26895">
        <v>-7.4419257230643909</v>
      </c>
      <c r="L26895">
        <v>-7.098825405390019</v>
      </c>
      <c r="M26895">
        <v>6.7137609235816686</v>
      </c>
      <c r="N26895">
        <v>-11.07559091313451</v>
      </c>
      <c r="O26895">
        <v>-14.62459135833033</v>
      </c>
      <c r="P26895">
        <v>-1.215059257574636</v>
      </c>
      <c r="Q26895">
        <v>-8.7687521217916125</v>
      </c>
      <c r="R26895">
        <v>-6.5570583328955152</v>
      </c>
      <c r="S26895">
        <v>-2.5164811422418891</v>
      </c>
      <c r="T26895">
        <v>7.1954773912654701</v>
      </c>
      <c r="U26895">
        <v>-8.4016921596412271</v>
      </c>
      <c r="V26895">
        <v>-4.1228886774136058</v>
      </c>
      <c r="W26895">
        <v>-8.6310126644475904</v>
      </c>
      <c r="X26895">
        <v>-6.478125678125501</v>
      </c>
      <c r="Y26895">
        <v>-8.3043080646042267</v>
      </c>
      <c r="Z26895">
        <v>-4.1836525984763844</v>
      </c>
      <c r="AA26895">
        <v>-10.132319064921059</v>
      </c>
      <c r="AB26895">
        <v>-14.51802935997916</v>
      </c>
      <c r="AC26895">
        <v>-8.3372334563861727</v>
      </c>
      <c r="AD26895">
        <v>-7.9767871455212251</v>
      </c>
      <c r="AE26895">
        <v>-9.6565578551320748</v>
      </c>
      <c r="AF26895">
        <v>-9.9761234131950047</v>
      </c>
      <c r="AG26895">
        <v>-9.5535761704110822</v>
      </c>
      <c r="AH26895">
        <v>-6.9230124301776224</v>
      </c>
      <c r="AI26895">
        <v>-6.0195443858780067</v>
      </c>
      <c r="AJ26895">
        <v>-11.86055034717165</v>
      </c>
      <c r="AK26895">
        <v>-1.4553718377484759</v>
      </c>
      <c r="AL26895">
        <v>-7.9484213844322138</v>
      </c>
      <c r="AM26895">
        <v>-9.9559839143729683</v>
      </c>
      <c r="AN26895">
        <v>-10.161329119659451</v>
      </c>
      <c r="AO26895">
        <v>-8.6228128945004539</v>
      </c>
      <c r="AP26895">
        <v>-8.0016329829588617</v>
      </c>
      <c r="AQ26895">
        <v>-7.7566193715103759</v>
      </c>
      <c r="AR26895">
        <v>-9.545352199914813</v>
      </c>
      <c r="AS26895">
        <v>-7.9293761507332032</v>
      </c>
      <c r="AT26895">
        <v>-6.9318497287011782</v>
      </c>
      <c r="AU26895">
        <v>-6.1849541686144534</v>
      </c>
      <c r="AV26895">
        <v>-7.1217447900711832</v>
      </c>
    </row>
    <row r="26896" spans="1:48" x14ac:dyDescent="0.25">
      <c r="A26896" s="2">
        <v>43405</v>
      </c>
      <c r="B26896">
        <v>2012</v>
      </c>
      <c r="C26896">
        <v>100</v>
      </c>
      <c r="D26896">
        <v>-1.983143114167174</v>
      </c>
      <c r="E26896">
        <v>-3.7769004542167139</v>
      </c>
      <c r="F26896">
        <v>5.4203230854167117</v>
      </c>
      <c r="G26896">
        <v>-4.9607128266716209</v>
      </c>
      <c r="H26896">
        <v>3.139229790818487</v>
      </c>
      <c r="I26896">
        <v>10.17393071816657</v>
      </c>
      <c r="J26896">
        <v>-2.1464057054919832</v>
      </c>
      <c r="K26896">
        <v>-0.49868357999259821</v>
      </c>
      <c r="L26896">
        <v>-5.5570330851613896</v>
      </c>
      <c r="M26896">
        <v>-1.441960644259765</v>
      </c>
      <c r="N26896">
        <v>8.6015925660284154</v>
      </c>
      <c r="O26896">
        <v>9.5468690559135982</v>
      </c>
      <c r="P26896">
        <v>4.6985556197227663</v>
      </c>
      <c r="Q26896">
        <v>2.773673852131564</v>
      </c>
      <c r="R26896">
        <v>-1.200030022587051</v>
      </c>
      <c r="S26896">
        <v>12.93014470092491</v>
      </c>
      <c r="T26896">
        <v>1.772128503571802</v>
      </c>
      <c r="U26896">
        <v>3.5766944576130828</v>
      </c>
      <c r="V26896">
        <v>4.3492420525148567E-2</v>
      </c>
      <c r="W26896">
        <v>0.20489415162805449</v>
      </c>
      <c r="X26896">
        <v>-4.4389695793021877</v>
      </c>
      <c r="Y26896">
        <v>-5.9165976796428321</v>
      </c>
      <c r="Z26896">
        <v>10.0661475849237</v>
      </c>
      <c r="AA26896">
        <v>-1.5563575893227211</v>
      </c>
      <c r="AB26896">
        <v>3.163694385487803</v>
      </c>
      <c r="AC26896">
        <v>-3.5212101229164068</v>
      </c>
      <c r="AD26896">
        <v>-5.3570613206192057</v>
      </c>
      <c r="AE26896">
        <v>-5.2044122413563159</v>
      </c>
      <c r="AF26896">
        <v>-3.3360565159505362</v>
      </c>
      <c r="AG26896">
        <v>0.61263501200172765</v>
      </c>
      <c r="AH26896">
        <v>1.6925119975623071</v>
      </c>
      <c r="AI26896">
        <v>-2.9127187983694629</v>
      </c>
      <c r="AJ26896">
        <v>1.910077024842072</v>
      </c>
      <c r="AK26896">
        <v>2.6010885675370692</v>
      </c>
      <c r="AL26896">
        <v>2.6169675019732002</v>
      </c>
      <c r="AM26896">
        <v>3.2607106697706949</v>
      </c>
      <c r="AN26896">
        <v>7.4508636697088848</v>
      </c>
      <c r="AO26896">
        <v>-2.2325100215066618</v>
      </c>
      <c r="AP26896">
        <v>1.866220021834941</v>
      </c>
      <c r="AQ26896">
        <v>0.4308403928590554</v>
      </c>
      <c r="AR26896">
        <v>-1.9456266320794</v>
      </c>
      <c r="AS26896">
        <v>0.1463437731783479</v>
      </c>
      <c r="AT26896">
        <v>-1.8485350547735371</v>
      </c>
      <c r="AU26896">
        <v>4.2753985919125714</v>
      </c>
      <c r="AV26896">
        <v>1.7527362904463</v>
      </c>
    </row>
    <row r="26897" spans="1:48" x14ac:dyDescent="0.25">
      <c r="A26897" s="2">
        <v>43435</v>
      </c>
      <c r="B26897">
        <v>2012</v>
      </c>
      <c r="C26897">
        <v>100</v>
      </c>
      <c r="D26897">
        <v>-3.8968203518002009</v>
      </c>
      <c r="E26897">
        <v>1.296786035927799</v>
      </c>
      <c r="F26897">
        <v>-4.9478150799097014</v>
      </c>
      <c r="G26897">
        <v>3.1060021830108031</v>
      </c>
      <c r="H26897">
        <v>-3.7186603152823738</v>
      </c>
      <c r="I26897">
        <v>-0.3196589256348692</v>
      </c>
      <c r="J26897">
        <v>-1.8924789031491971</v>
      </c>
      <c r="K26897">
        <v>-3.059215282601635</v>
      </c>
      <c r="L26897">
        <v>-11.788114609596599</v>
      </c>
      <c r="M26897">
        <v>-6.2844390901132474</v>
      </c>
      <c r="N26897">
        <v>-0.8478763312033788</v>
      </c>
      <c r="O26897">
        <v>-7.637235373024664</v>
      </c>
      <c r="P26897">
        <v>1.3388382114598361</v>
      </c>
      <c r="Q26897">
        <v>-1.0750618497568309</v>
      </c>
      <c r="R26897">
        <v>1.434338901802046</v>
      </c>
      <c r="S26897">
        <v>-5.3200660634376451</v>
      </c>
      <c r="T26897">
        <v>-1.1583665504656619</v>
      </c>
      <c r="U26897">
        <v>-1.997673750973894</v>
      </c>
      <c r="V26897">
        <v>-5.6135626352426531</v>
      </c>
      <c r="W26897">
        <v>-6.8434895983571886</v>
      </c>
      <c r="X26897">
        <v>-11.824469563213089</v>
      </c>
      <c r="Y26897">
        <v>-5.191602538681761</v>
      </c>
      <c r="Z26897">
        <v>1.9507546266447799</v>
      </c>
      <c r="AA26897">
        <v>-3.4425869998834462</v>
      </c>
      <c r="AB26897">
        <v>-1.733499295979235</v>
      </c>
      <c r="AC26897">
        <v>-5.4559982148385533</v>
      </c>
      <c r="AD26897">
        <v>-6.3797983681478154</v>
      </c>
      <c r="AE26897">
        <v>-0.9026113453860618</v>
      </c>
      <c r="AF26897">
        <v>-2.1045473435642452</v>
      </c>
      <c r="AG26897">
        <v>-3.6270836504711301</v>
      </c>
      <c r="AH26897">
        <v>-3.8986376383793648</v>
      </c>
      <c r="AI26897">
        <v>-1.234830390841168</v>
      </c>
      <c r="AJ26897">
        <v>-9.4697918132775616</v>
      </c>
      <c r="AK26897">
        <v>-16.66099128117424</v>
      </c>
      <c r="AL26897">
        <v>-6.3087260307507114</v>
      </c>
      <c r="AM26897">
        <v>-3.4843749593389211</v>
      </c>
      <c r="AN26897">
        <v>-2.4062618263243071E-2</v>
      </c>
      <c r="AO26897">
        <v>-5.9482366196305536</v>
      </c>
      <c r="AP26897">
        <v>-3.1716061059447802</v>
      </c>
      <c r="AQ26897">
        <v>-3.3639616831483532</v>
      </c>
      <c r="AR26897">
        <v>-4.6868643283367266</v>
      </c>
      <c r="AS26897">
        <v>-8.4781131518174782</v>
      </c>
      <c r="AT26897">
        <v>-3.9729554788616839</v>
      </c>
      <c r="AU26897">
        <v>-12.935784006465431</v>
      </c>
      <c r="AV26897">
        <v>-9.1958940918066556</v>
      </c>
    </row>
    <row r="26898" spans="1:48" x14ac:dyDescent="0.25">
      <c r="A26898" s="2">
        <v>43466</v>
      </c>
      <c r="B26898">
        <v>2012</v>
      </c>
      <c r="C26898">
        <v>100</v>
      </c>
      <c r="D26898">
        <v>13.305783553459991</v>
      </c>
      <c r="E26898">
        <v>7.4626626307069621</v>
      </c>
      <c r="F26898">
        <v>19.523152204549369</v>
      </c>
      <c r="G26898">
        <v>9.5798581674345851</v>
      </c>
      <c r="H26898">
        <v>12.115318192478171</v>
      </c>
      <c r="I26898">
        <v>-2.1241048320875588</v>
      </c>
      <c r="J26898">
        <v>17.571891592893291</v>
      </c>
      <c r="K26898">
        <v>9.5113324138437871</v>
      </c>
      <c r="L26898">
        <v>16.1799310535242</v>
      </c>
      <c r="M26898">
        <v>-0.81989212938863298</v>
      </c>
      <c r="N26898">
        <v>12.077202437871851</v>
      </c>
      <c r="O26898">
        <v>13.105712424012911</v>
      </c>
      <c r="P26898">
        <v>8.4367087768970848</v>
      </c>
      <c r="Q26898">
        <v>5.5861723294475141</v>
      </c>
      <c r="R26898">
        <v>1.1755322079995969</v>
      </c>
      <c r="S26898">
        <v>17.759695104397679</v>
      </c>
      <c r="T26898">
        <v>3.507736487911695</v>
      </c>
      <c r="U26898">
        <v>5.6105524044790522</v>
      </c>
      <c r="V26898">
        <v>5.9781537841677279</v>
      </c>
      <c r="W26898">
        <v>5.9037379717641114</v>
      </c>
      <c r="X26898">
        <v>8.7132851481194216</v>
      </c>
      <c r="Y26898">
        <v>4.9913299758409968</v>
      </c>
      <c r="Z26898">
        <v>8.2106421949362574</v>
      </c>
      <c r="AA26898">
        <v>5.5472123978898669</v>
      </c>
      <c r="AB26898">
        <v>10.11856691418747</v>
      </c>
      <c r="AC26898">
        <v>5.3677577085759154</v>
      </c>
      <c r="AD26898">
        <v>6.2383197358737874</v>
      </c>
      <c r="AE26898">
        <v>8.0659364618350438</v>
      </c>
      <c r="AF26898">
        <v>4.7950128184031771</v>
      </c>
      <c r="AG26898">
        <v>8.4912089831633342</v>
      </c>
      <c r="AH26898">
        <v>6.4339320757450968</v>
      </c>
      <c r="AI26898">
        <v>10.37523153878672</v>
      </c>
      <c r="AJ26898">
        <v>9.673842691042168</v>
      </c>
      <c r="AK26898">
        <v>-10.513023159208821</v>
      </c>
      <c r="AL26898">
        <v>7.0582447136725124</v>
      </c>
      <c r="AM26898">
        <v>3.2453549151592491</v>
      </c>
      <c r="AN26898">
        <v>5.1158409384275627</v>
      </c>
      <c r="AO26898">
        <v>6.5083611593226509</v>
      </c>
      <c r="AP26898">
        <v>6.3661264438965803</v>
      </c>
      <c r="AQ26898">
        <v>7.0091084026239647</v>
      </c>
      <c r="AR26898">
        <v>5.6630940008683961</v>
      </c>
      <c r="AS26898">
        <v>12.900684915517081</v>
      </c>
      <c r="AT26898">
        <v>6.8904302889641889</v>
      </c>
      <c r="AU26898">
        <v>11.887702783529461</v>
      </c>
      <c r="AV26898">
        <v>8.02632133914436</v>
      </c>
    </row>
    <row r="26899" spans="1:48" x14ac:dyDescent="0.25">
      <c r="A26899" s="2">
        <v>43497</v>
      </c>
      <c r="B26899">
        <v>2012</v>
      </c>
      <c r="C26899">
        <v>100</v>
      </c>
      <c r="D26899">
        <v>5.4539030793798524</v>
      </c>
      <c r="E26899">
        <v>1.8105948198689601</v>
      </c>
      <c r="F26899">
        <v>-10.758215740810259</v>
      </c>
      <c r="G26899">
        <v>-4.3406904814095038</v>
      </c>
      <c r="H26899">
        <v>-3.0064442744745401</v>
      </c>
      <c r="I26899">
        <v>-0.15051083525623449</v>
      </c>
      <c r="J26899">
        <v>-4.6261867062528772</v>
      </c>
      <c r="K26899">
        <v>-0.60868495878722007</v>
      </c>
      <c r="L26899">
        <v>-4.8916832984640006</v>
      </c>
      <c r="M26899">
        <v>9.9415669343823723</v>
      </c>
      <c r="N26899">
        <v>-5.5220732290243602</v>
      </c>
      <c r="O26899">
        <v>3.5968949029536068</v>
      </c>
      <c r="P26899">
        <v>-2.9247744180997399</v>
      </c>
      <c r="Q26899">
        <v>-0.40538113796724229</v>
      </c>
      <c r="R26899">
        <v>1.6616829381912219</v>
      </c>
      <c r="S26899">
        <v>-3.664617208820264</v>
      </c>
      <c r="T26899">
        <v>-5.1734670331282988</v>
      </c>
      <c r="U26899">
        <v>3.8482850297021369</v>
      </c>
      <c r="V26899">
        <v>4.0187448336822094</v>
      </c>
      <c r="W26899">
        <v>-0.20828968691611879</v>
      </c>
      <c r="X26899">
        <v>2.5827088509844169</v>
      </c>
      <c r="Y26899">
        <v>5.6400874952682534</v>
      </c>
      <c r="Z26899">
        <v>-3.3932149038735542</v>
      </c>
      <c r="AA26899">
        <v>1.4970530600466601</v>
      </c>
      <c r="AB26899">
        <v>-2.0482412239368202</v>
      </c>
      <c r="AC26899">
        <v>5.5475555701861579</v>
      </c>
      <c r="AD26899">
        <v>2.2798705864567341</v>
      </c>
      <c r="AE26899">
        <v>1.218076650826694</v>
      </c>
      <c r="AF26899">
        <v>2.9140971695709839</v>
      </c>
      <c r="AG26899">
        <v>3.2438219255848111</v>
      </c>
      <c r="AH26899">
        <v>1.8854323633316521</v>
      </c>
      <c r="AI26899">
        <v>4.6368723212782958</v>
      </c>
      <c r="AJ26899">
        <v>2.3779056165642798</v>
      </c>
      <c r="AK26899">
        <v>12.545806509371671</v>
      </c>
      <c r="AL26899">
        <v>4.5759317135446453</v>
      </c>
      <c r="AM26899">
        <v>5.648878092905707</v>
      </c>
      <c r="AN26899">
        <v>-3.8108764467461702</v>
      </c>
      <c r="AO26899">
        <v>1.560724514343415</v>
      </c>
      <c r="AP26899">
        <v>0.21989799580890421</v>
      </c>
      <c r="AQ26899">
        <v>3.1868359914851259</v>
      </c>
      <c r="AR26899">
        <v>3.960327652066975</v>
      </c>
      <c r="AS26899">
        <v>2.6372793373455221</v>
      </c>
      <c r="AT26899">
        <v>3.2278117576493242</v>
      </c>
      <c r="AU26899">
        <v>-0.95486503512415277</v>
      </c>
      <c r="AV26899">
        <v>3.1654693546927288</v>
      </c>
    </row>
    <row r="26900" spans="1:48" x14ac:dyDescent="0.25">
      <c r="A26900" s="2">
        <v>43525</v>
      </c>
      <c r="B26900">
        <v>2012</v>
      </c>
      <c r="C26900">
        <v>100</v>
      </c>
      <c r="D26900">
        <v>3.9081608048396221</v>
      </c>
      <c r="E26900">
        <v>0.89085625682439051</v>
      </c>
      <c r="F26900">
        <v>-8.677305577241512</v>
      </c>
      <c r="G26900">
        <v>0.1146882875253219</v>
      </c>
      <c r="H26900">
        <v>-4.56190349564356</v>
      </c>
      <c r="I26900">
        <v>9.0209321143410293</v>
      </c>
      <c r="J26900">
        <v>-4.0423322656120693</v>
      </c>
      <c r="K26900">
        <v>-1.7791704624851361</v>
      </c>
      <c r="L26900">
        <v>-2.407974061196871</v>
      </c>
      <c r="M26900">
        <v>-1.9144498943677539</v>
      </c>
      <c r="N26900">
        <v>-1.8282533897869711</v>
      </c>
      <c r="O26900">
        <v>4.1483251714000913</v>
      </c>
      <c r="P26900">
        <v>2.053681918576733</v>
      </c>
      <c r="Q26900">
        <v>0.43471245368302819</v>
      </c>
      <c r="R26900">
        <v>-3.0288848780655631</v>
      </c>
      <c r="S26900">
        <v>-14.964876592937051</v>
      </c>
      <c r="T26900">
        <v>-2.2818881674770859</v>
      </c>
      <c r="U26900">
        <v>5.9622762999423262</v>
      </c>
      <c r="V26900">
        <v>2.419600572629355</v>
      </c>
      <c r="W26900">
        <v>0.52170594052207697</v>
      </c>
      <c r="X26900">
        <v>-3.2132928502013098</v>
      </c>
      <c r="Y26900">
        <v>2.833704168863083E-2</v>
      </c>
      <c r="Z26900">
        <v>-1.4517355340896929</v>
      </c>
      <c r="AA26900">
        <v>0.1828400299838995</v>
      </c>
      <c r="AB26900">
        <v>-3.2416794845052781</v>
      </c>
      <c r="AC26900">
        <v>0.83774469990303135</v>
      </c>
      <c r="AD26900">
        <v>-1.932112729396096</v>
      </c>
      <c r="AE26900">
        <v>-1.4788134988491191</v>
      </c>
      <c r="AF26900">
        <v>1.629194597373651</v>
      </c>
      <c r="AG26900">
        <v>1.8337324757122799</v>
      </c>
      <c r="AH26900">
        <v>-1.8123034775999749</v>
      </c>
      <c r="AI26900">
        <v>-0.16998448858880361</v>
      </c>
      <c r="AJ26900">
        <v>2.954005558637141</v>
      </c>
      <c r="AK26900">
        <v>4.977550784706386</v>
      </c>
      <c r="AL26900">
        <v>0.92671791392744396</v>
      </c>
      <c r="AM26900">
        <v>3.219370862517446</v>
      </c>
      <c r="AN26900">
        <v>-2.2532450425960531</v>
      </c>
      <c r="AO26900">
        <v>-1.6530979708036739</v>
      </c>
      <c r="AP26900">
        <v>-3.174299162724648</v>
      </c>
      <c r="AQ26900">
        <v>0.3457369509663577</v>
      </c>
      <c r="AR26900">
        <v>0.28331042147780039</v>
      </c>
      <c r="AS26900">
        <v>-0.80153375332131516</v>
      </c>
      <c r="AT26900">
        <v>0.85272569981733604</v>
      </c>
      <c r="AU26900">
        <v>-1.1968181509101281</v>
      </c>
      <c r="AV26900">
        <v>1.64091859551454</v>
      </c>
    </row>
    <row r="26901" spans="1:48" x14ac:dyDescent="0.25">
      <c r="A26901" s="2">
        <v>43556</v>
      </c>
      <c r="B26901">
        <v>2012</v>
      </c>
      <c r="C26901">
        <v>100</v>
      </c>
      <c r="D26901">
        <v>-2.6016708273777001</v>
      </c>
      <c r="E26901">
        <v>-0.56170759286311434</v>
      </c>
      <c r="F26901">
        <v>-8.0488993888499607</v>
      </c>
      <c r="G26901">
        <v>5.0402808111737363</v>
      </c>
      <c r="H26901">
        <v>-2.046751849900641</v>
      </c>
      <c r="I26901">
        <v>0.36417138765350021</v>
      </c>
      <c r="J26901">
        <v>-0.94091544322669751</v>
      </c>
      <c r="K26901">
        <v>1.839138251151873</v>
      </c>
      <c r="L26901">
        <v>-3.7809789706203749</v>
      </c>
      <c r="M26901">
        <v>6.5112844884866572</v>
      </c>
      <c r="N26901">
        <v>7.8642159398113698</v>
      </c>
      <c r="O26901">
        <v>3.8568703876667332</v>
      </c>
      <c r="P26901">
        <v>1.292557315286635</v>
      </c>
      <c r="Q26901">
        <v>6.1113606831216361</v>
      </c>
      <c r="R26901">
        <v>-1.2028799315896399</v>
      </c>
      <c r="S26901">
        <v>-3.8414764987317662</v>
      </c>
      <c r="T26901">
        <v>5.0694140153773937</v>
      </c>
      <c r="U26901">
        <v>0.47992630162290162</v>
      </c>
      <c r="V26901">
        <v>1.7478428247205799</v>
      </c>
      <c r="W26901">
        <v>1.191697490303278</v>
      </c>
      <c r="X26901">
        <v>6.3379077226658254</v>
      </c>
      <c r="Y26901">
        <v>6.3064724646571868</v>
      </c>
      <c r="Z26901">
        <v>-0.98415927843854556</v>
      </c>
      <c r="AA26901">
        <v>5.8741469244288247</v>
      </c>
      <c r="AB26901">
        <v>0.208947376617652</v>
      </c>
      <c r="AC26901">
        <v>6.0299319792758164</v>
      </c>
      <c r="AD26901">
        <v>1.8859884986007329</v>
      </c>
      <c r="AE26901">
        <v>-0.2045041111031321</v>
      </c>
      <c r="AF26901">
        <v>1.5026532719484951</v>
      </c>
      <c r="AG26901">
        <v>1.9858018495406919</v>
      </c>
      <c r="AH26901">
        <v>4.2156911027419586</v>
      </c>
      <c r="AI26901">
        <v>9.8165762158058723</v>
      </c>
      <c r="AJ26901">
        <v>3.3842925188098949</v>
      </c>
      <c r="AK26901">
        <v>4.9731195678177187</v>
      </c>
      <c r="AL26901">
        <v>5.7265858500114897</v>
      </c>
      <c r="AM26901">
        <v>-0.49861123539095548</v>
      </c>
      <c r="AN26901">
        <v>1.1465251740824911</v>
      </c>
      <c r="AO26901">
        <v>6.7641302512127854</v>
      </c>
      <c r="AP26901">
        <v>-1.362316926865359</v>
      </c>
      <c r="AQ26901">
        <v>1.007006862370563</v>
      </c>
      <c r="AR26901">
        <v>4.5549456907208352</v>
      </c>
      <c r="AS26901">
        <v>2.9074098104688422</v>
      </c>
      <c r="AT26901">
        <v>2.0582303126098771</v>
      </c>
      <c r="AU26901">
        <v>2.7941276648544511</v>
      </c>
      <c r="AV26901">
        <v>3.8135231002635268</v>
      </c>
    </row>
    <row r="26902" spans="1:48" x14ac:dyDescent="0.25">
      <c r="A26902" s="2">
        <v>43586</v>
      </c>
      <c r="B26902">
        <v>2012</v>
      </c>
      <c r="C26902">
        <v>100</v>
      </c>
      <c r="D26902">
        <v>-9.4245947416463522</v>
      </c>
      <c r="E26902">
        <v>-6.6179244881136352</v>
      </c>
      <c r="F26902">
        <v>12.79660980782711</v>
      </c>
      <c r="G26902">
        <v>-7.2668637495052479</v>
      </c>
      <c r="H26902">
        <v>-8.647271856827409</v>
      </c>
      <c r="I26902">
        <v>-8.9179405025952008E-3</v>
      </c>
      <c r="J26902">
        <v>1.499626325973447</v>
      </c>
      <c r="K26902">
        <v>-2.355302627704237</v>
      </c>
      <c r="L26902">
        <v>-8.0353901141319461</v>
      </c>
      <c r="M26902">
        <v>0.93510987648046662</v>
      </c>
      <c r="N26902">
        <v>-7.2959291735232963</v>
      </c>
      <c r="O26902">
        <v>-17.256097302175409</v>
      </c>
      <c r="P26902">
        <v>0.57887415928172814</v>
      </c>
      <c r="Q26902">
        <v>-8.9926409870013106</v>
      </c>
      <c r="R26902">
        <v>-0.91395735802606293</v>
      </c>
      <c r="S26902">
        <v>-0.86025146180387368</v>
      </c>
      <c r="T26902">
        <v>-5.5613000757840929</v>
      </c>
      <c r="U26902">
        <v>-2.1571603737104978</v>
      </c>
      <c r="V26902">
        <v>-0.3545216936734597</v>
      </c>
      <c r="W26902">
        <v>-4.1799352104772929</v>
      </c>
      <c r="X26902">
        <v>-10.818925493667701</v>
      </c>
      <c r="Y26902">
        <v>-5.7546479696615984</v>
      </c>
      <c r="Z26902">
        <v>-0.5306615455917596</v>
      </c>
      <c r="AA26902">
        <v>-9.5280697428599801</v>
      </c>
      <c r="AB26902">
        <v>-9.525930585912457</v>
      </c>
      <c r="AC26902">
        <v>2.5332444706318791</v>
      </c>
      <c r="AD26902">
        <v>-4.1215511898998418</v>
      </c>
      <c r="AE26902">
        <v>-4.7329575616005481</v>
      </c>
      <c r="AF26902">
        <v>-3.4453427499835492</v>
      </c>
      <c r="AG26902">
        <v>-7.9637611000109034</v>
      </c>
      <c r="AH26902">
        <v>-6.2776627258749436</v>
      </c>
      <c r="AI26902">
        <v>-4.8227746094262169</v>
      </c>
      <c r="AJ26902">
        <v>-7.8613493555669711</v>
      </c>
      <c r="AK26902">
        <v>3.7584101831322099</v>
      </c>
      <c r="AL26902">
        <v>-6.2409180453203872</v>
      </c>
      <c r="AM26902">
        <v>-3.740653379779602</v>
      </c>
      <c r="AN26902">
        <v>-4.3849052042304937</v>
      </c>
      <c r="AO26902">
        <v>-6.3171902238033599</v>
      </c>
      <c r="AP26902">
        <v>-4.8374953006602439E-2</v>
      </c>
      <c r="AQ26902">
        <v>0.50114137185928165</v>
      </c>
      <c r="AR26902">
        <v>-5.8605953080687394</v>
      </c>
      <c r="AS26902">
        <v>-4.1797610924572233</v>
      </c>
      <c r="AT26902">
        <v>-6.2168047711067871</v>
      </c>
      <c r="AU26902">
        <v>-10.29664633172373</v>
      </c>
      <c r="AV26902">
        <v>-6.548358840304247</v>
      </c>
    </row>
    <row r="26903" spans="1:48" x14ac:dyDescent="0.25">
      <c r="A26903" s="2">
        <v>43617</v>
      </c>
      <c r="B26903">
        <v>2012</v>
      </c>
      <c r="C26903">
        <v>100</v>
      </c>
      <c r="D26903">
        <v>10.073751302478581</v>
      </c>
      <c r="E26903">
        <v>4.9884112983630269</v>
      </c>
      <c r="F26903">
        <v>26.401329114408821</v>
      </c>
      <c r="G26903">
        <v>3.322562436007126</v>
      </c>
      <c r="H26903">
        <v>5.602275346880714</v>
      </c>
      <c r="I26903">
        <v>-0.47195144074145817</v>
      </c>
      <c r="J26903">
        <v>5.9803676350403512</v>
      </c>
      <c r="K26903">
        <v>9.3733135908590448</v>
      </c>
      <c r="L26903">
        <v>-10.801633662487241</v>
      </c>
      <c r="M26903">
        <v>6.1774987675266679</v>
      </c>
      <c r="N26903">
        <v>6.1467907000509303</v>
      </c>
      <c r="O26903">
        <v>10.12571921164667</v>
      </c>
      <c r="P26903">
        <v>2.025289948229148</v>
      </c>
      <c r="Q26903">
        <v>10.08884805850516</v>
      </c>
      <c r="R26903">
        <v>2.6928797431680529</v>
      </c>
      <c r="S26903">
        <v>7.4459032228610056</v>
      </c>
      <c r="T26903">
        <v>0.76932101431068656</v>
      </c>
      <c r="U26903">
        <v>5.1212968429926509</v>
      </c>
      <c r="V26903">
        <v>6.8335469205650368</v>
      </c>
      <c r="W26903">
        <v>3.5691620840704101</v>
      </c>
      <c r="X26903">
        <v>6.0908001551997604</v>
      </c>
      <c r="Y26903">
        <v>4.0617176893655627</v>
      </c>
      <c r="Z26903">
        <v>3.545530710335298</v>
      </c>
      <c r="AA26903">
        <v>9.4050012001150929</v>
      </c>
      <c r="AB26903">
        <v>8.6605606616312336</v>
      </c>
      <c r="AC26903">
        <v>6.4594644509218702</v>
      </c>
      <c r="AD26903">
        <v>4.8070487018399444</v>
      </c>
      <c r="AE26903">
        <v>5.4457110909974524</v>
      </c>
      <c r="AF26903">
        <v>4.0423504786228248</v>
      </c>
      <c r="AG26903">
        <v>9.7119056206230514</v>
      </c>
      <c r="AH26903">
        <v>4.7109760657778388</v>
      </c>
      <c r="AI26903">
        <v>2.5953727160337841</v>
      </c>
      <c r="AJ26903">
        <v>6.2611593119039632</v>
      </c>
      <c r="AK26903">
        <v>10.48562039118311</v>
      </c>
      <c r="AL26903">
        <v>6.3471003370738854</v>
      </c>
      <c r="AM26903">
        <v>5.4856790030765712</v>
      </c>
      <c r="AN26903">
        <v>6.4886914665685191</v>
      </c>
      <c r="AO26903">
        <v>7.1554919416884299</v>
      </c>
      <c r="AP26903">
        <v>4.7313254136807981</v>
      </c>
      <c r="AQ26903">
        <v>5.1229741591102052</v>
      </c>
      <c r="AR26903">
        <v>8.3641743771227581</v>
      </c>
      <c r="AS26903">
        <v>5.9402771086076278</v>
      </c>
      <c r="AT26903">
        <v>4.794478384225842</v>
      </c>
      <c r="AU26903">
        <v>3.99474420262993</v>
      </c>
      <c r="AV26903">
        <v>6.8258367790801522</v>
      </c>
    </row>
    <row r="26904" spans="1:48" x14ac:dyDescent="0.25">
      <c r="A26904" s="2">
        <v>43647</v>
      </c>
      <c r="B26904">
        <v>2012</v>
      </c>
      <c r="C26904">
        <v>100</v>
      </c>
      <c r="D26904">
        <v>-2.028546449413005</v>
      </c>
      <c r="E26904">
        <v>-6.0243669533654121</v>
      </c>
      <c r="F26904">
        <v>-1.342185576466703</v>
      </c>
      <c r="G26904">
        <v>-3.9877349864094529</v>
      </c>
      <c r="H26904">
        <v>-5.1673867201036838</v>
      </c>
      <c r="I26904">
        <v>-5.4000332164082288</v>
      </c>
      <c r="J26904">
        <v>2.3827282198809918</v>
      </c>
      <c r="K26904">
        <v>-2.739937964304751</v>
      </c>
      <c r="L26904">
        <v>0.42390957819469222</v>
      </c>
      <c r="M26904">
        <v>7.6052313815796024</v>
      </c>
      <c r="N26904">
        <v>-2.9538902779450149</v>
      </c>
      <c r="O26904">
        <v>1.276204662836111</v>
      </c>
      <c r="P26904">
        <v>0.45404466626326467</v>
      </c>
      <c r="Q26904">
        <v>-1.1304852679101201</v>
      </c>
      <c r="R26904">
        <v>-2.300282044047874</v>
      </c>
      <c r="S26904">
        <v>11.153847631801939</v>
      </c>
      <c r="T26904">
        <v>0.82804678308645574</v>
      </c>
      <c r="U26904">
        <v>3.787539052304445</v>
      </c>
      <c r="V26904">
        <v>-0.8595592851976086</v>
      </c>
      <c r="W26904">
        <v>-4.522087483680437E-2</v>
      </c>
      <c r="X26904">
        <v>-0.96470697388102433</v>
      </c>
      <c r="Y26904">
        <v>-1.7171276494552301</v>
      </c>
      <c r="Z26904">
        <v>4.1084842774548047</v>
      </c>
      <c r="AA26904">
        <v>-4.7906930581352096</v>
      </c>
      <c r="AB26904">
        <v>-6.3654667545116954</v>
      </c>
      <c r="AC26904">
        <v>0.16618942733181991</v>
      </c>
      <c r="AD26904">
        <v>-3.4067965189230391</v>
      </c>
      <c r="AE26904">
        <v>-1.0323294464387729</v>
      </c>
      <c r="AF26904">
        <v>-0.66904436266119749</v>
      </c>
      <c r="AG26904">
        <v>-1.4860671030633039</v>
      </c>
      <c r="AH26904">
        <v>-4.383166558886586</v>
      </c>
      <c r="AI26904">
        <v>-2.1486117073397542</v>
      </c>
      <c r="AJ26904">
        <v>5.877039802180839</v>
      </c>
      <c r="AK26904">
        <v>3.6596428226718598</v>
      </c>
      <c r="AL26904">
        <v>0.69174636603970274</v>
      </c>
      <c r="AM26904">
        <v>-2.7722914737208999</v>
      </c>
      <c r="AN26904">
        <v>-4.4006252994029378</v>
      </c>
      <c r="AO26904">
        <v>-3.6690134807257468</v>
      </c>
      <c r="AP26904">
        <v>-1.9340021124768629</v>
      </c>
      <c r="AQ26904">
        <v>0.44028130138960009</v>
      </c>
      <c r="AR26904">
        <v>-2.541126108572878</v>
      </c>
      <c r="AS26904">
        <v>-0.71671859469879529</v>
      </c>
      <c r="AT26904">
        <v>-1.9882872885537139</v>
      </c>
      <c r="AU26904">
        <v>1.58966708782684</v>
      </c>
      <c r="AV26904">
        <v>1.359074005408156</v>
      </c>
    </row>
    <row r="26905" spans="1:48" x14ac:dyDescent="0.25">
      <c r="A26905" s="2">
        <v>43678</v>
      </c>
      <c r="B26905">
        <v>2012</v>
      </c>
      <c r="C26905">
        <v>100</v>
      </c>
      <c r="D26905">
        <v>-4.0332000964721004</v>
      </c>
      <c r="E26905">
        <v>-5.2090838182158317</v>
      </c>
      <c r="F26905">
        <v>-50.589298686833587</v>
      </c>
      <c r="G26905">
        <v>-0.55879866295373004</v>
      </c>
      <c r="H26905">
        <v>-6.6054392530213946</v>
      </c>
      <c r="I26905">
        <v>-3.1111383834036892</v>
      </c>
      <c r="J26905">
        <v>-9.3978732077742873</v>
      </c>
      <c r="K26905">
        <v>-2.6814317090756101</v>
      </c>
      <c r="L26905">
        <v>-8.5653343585726631</v>
      </c>
      <c r="M26905">
        <v>-3.1035866220700981</v>
      </c>
      <c r="N26905">
        <v>-9.0566577662567376</v>
      </c>
      <c r="O26905">
        <v>-2.7911303578375461</v>
      </c>
      <c r="P26905">
        <v>-3.467456300425686</v>
      </c>
      <c r="Q26905">
        <v>-6.2084905974259303</v>
      </c>
      <c r="R26905">
        <v>-3.9268356660249748</v>
      </c>
      <c r="S26905">
        <v>-10.91642922749115</v>
      </c>
      <c r="T26905">
        <v>-2.1384406875311619</v>
      </c>
      <c r="U26905">
        <v>-6.9683191434106622</v>
      </c>
      <c r="V26905">
        <v>9.3709633246730206E-2</v>
      </c>
      <c r="W26905">
        <v>-1.194095160681397</v>
      </c>
      <c r="X26905">
        <v>-5.2445858340062106</v>
      </c>
      <c r="Y26905">
        <v>-2.4117225029672289</v>
      </c>
      <c r="Z26905">
        <v>-2.4993267875337071</v>
      </c>
      <c r="AA26905">
        <v>-4.3901051705939498</v>
      </c>
      <c r="AB26905">
        <v>-5.2131020917476567</v>
      </c>
      <c r="AC26905">
        <v>-5.4997941984892051</v>
      </c>
      <c r="AD26905">
        <v>-3.7300093268744732</v>
      </c>
      <c r="AE26905">
        <v>-3.5444184364848641</v>
      </c>
      <c r="AF26905">
        <v>-1.8559153361729639</v>
      </c>
      <c r="AG26905">
        <v>-1.583230513916178</v>
      </c>
      <c r="AH26905">
        <v>-3.6617195018252562</v>
      </c>
      <c r="AI26905">
        <v>9.7181829450238233</v>
      </c>
      <c r="AJ26905">
        <v>-5.2583586252723746</v>
      </c>
      <c r="AK26905">
        <v>-1.98615076497155</v>
      </c>
      <c r="AL26905">
        <v>-1.1616303965189649</v>
      </c>
      <c r="AM26905">
        <v>2.3346484673694161</v>
      </c>
      <c r="AN26905">
        <v>-8.9255628335351176</v>
      </c>
      <c r="AO26905">
        <v>-3.1378871439363349</v>
      </c>
      <c r="AP26905">
        <v>-5.5235698153656916</v>
      </c>
      <c r="AQ26905">
        <v>-4.4931933502794568</v>
      </c>
      <c r="AR26905">
        <v>-1.889778104483719</v>
      </c>
      <c r="AS26905">
        <v>-1.3015354657335501</v>
      </c>
      <c r="AT26905">
        <v>-4.8500333543284313</v>
      </c>
      <c r="AU26905">
        <v>-6.288122351896841</v>
      </c>
      <c r="AV26905">
        <v>-1.925788858520439</v>
      </c>
    </row>
    <row r="26906" spans="1:48" x14ac:dyDescent="0.25">
      <c r="A26906" s="2">
        <v>43709</v>
      </c>
      <c r="B26906">
        <v>2012</v>
      </c>
      <c r="C26906">
        <v>100</v>
      </c>
      <c r="D26906">
        <v>-0.66372276137561803</v>
      </c>
      <c r="E26906">
        <v>1.289683655519136</v>
      </c>
      <c r="F26906">
        <v>8.3291145946760903</v>
      </c>
      <c r="G26906">
        <v>2.459672101953458</v>
      </c>
      <c r="H26906">
        <v>4.1069896481897183</v>
      </c>
      <c r="I26906">
        <v>2.9091757746009921</v>
      </c>
      <c r="J26906">
        <v>2.34855968201706</v>
      </c>
      <c r="K26906">
        <v>-1.122843145849983</v>
      </c>
      <c r="L26906">
        <v>9.695070713296051</v>
      </c>
      <c r="M26906">
        <v>-10.865185217457499</v>
      </c>
      <c r="N26906">
        <v>-1.347868976029998</v>
      </c>
      <c r="O26906">
        <v>-1.904438272320397</v>
      </c>
      <c r="P26906">
        <v>-2.1215387741160612</v>
      </c>
      <c r="Q26906">
        <v>1.0532726889863839</v>
      </c>
      <c r="R26906">
        <v>-0.73450269179520244</v>
      </c>
      <c r="S26906">
        <v>12.163923228623281</v>
      </c>
      <c r="T26906">
        <v>0.57821290288826432</v>
      </c>
      <c r="U26906">
        <v>0.1439874448002865</v>
      </c>
      <c r="V26906">
        <v>0.5188178445826308</v>
      </c>
      <c r="W26906">
        <v>4.0305499076084939</v>
      </c>
      <c r="X26906">
        <v>2.8214705454206568</v>
      </c>
      <c r="Y26906">
        <v>3.2254051567460089</v>
      </c>
      <c r="Z26906">
        <v>-3.2765832032488289</v>
      </c>
      <c r="AA26906">
        <v>4.0156164461996546</v>
      </c>
      <c r="AB26906">
        <v>7.0646964656061906</v>
      </c>
      <c r="AC26906">
        <v>1.9271778631639429</v>
      </c>
      <c r="AD26906">
        <v>3.4080186831676458</v>
      </c>
      <c r="AE26906">
        <v>2.415563972981349</v>
      </c>
      <c r="AF26906">
        <v>3.9050633930746148</v>
      </c>
      <c r="AG26906">
        <v>2.7289201648071031</v>
      </c>
      <c r="AH26906">
        <v>3.9077061525183421</v>
      </c>
      <c r="AI26906">
        <v>-0.45248179537574762</v>
      </c>
      <c r="AJ26906">
        <v>2.608025565325645</v>
      </c>
      <c r="AK26906">
        <v>1.9876359979827729</v>
      </c>
      <c r="AL26906">
        <v>2.4472549647053028</v>
      </c>
      <c r="AM26906">
        <v>-0.93754577101151648</v>
      </c>
      <c r="AN26906">
        <v>0.85260154678490352</v>
      </c>
      <c r="AO26906">
        <v>2.2859597056166909</v>
      </c>
      <c r="AP26906">
        <v>-2.861558725951185</v>
      </c>
      <c r="AQ26906">
        <v>2.267783288194658</v>
      </c>
      <c r="AR26906">
        <v>2.3150337676895778</v>
      </c>
      <c r="AS26906">
        <v>2.1607326230678852</v>
      </c>
      <c r="AT26906">
        <v>4.0021269920784031</v>
      </c>
      <c r="AU26906">
        <v>0.65416605572385933</v>
      </c>
      <c r="AV26906">
        <v>1.611371410201401</v>
      </c>
    </row>
    <row r="26907" spans="1:48" x14ac:dyDescent="0.25">
      <c r="A26907" s="2">
        <v>43739</v>
      </c>
      <c r="B26907">
        <v>2012</v>
      </c>
      <c r="C26907">
        <v>100</v>
      </c>
      <c r="D26907">
        <v>7.1310356688402798</v>
      </c>
      <c r="E26907">
        <v>3.3015180425521429</v>
      </c>
      <c r="F26907">
        <v>-4.9835279490886393</v>
      </c>
      <c r="G26907">
        <v>3.365241187381018</v>
      </c>
      <c r="H26907">
        <v>-7.1579490976438009</v>
      </c>
      <c r="I26907">
        <v>4.1509298407739648</v>
      </c>
      <c r="J26907">
        <v>6.1764325874109414</v>
      </c>
      <c r="K26907">
        <v>-1.687452696906544</v>
      </c>
      <c r="L26907">
        <v>6.7705170912341517</v>
      </c>
      <c r="M26907">
        <v>6.6990465383653053</v>
      </c>
      <c r="N26907">
        <v>3.0282058375567411</v>
      </c>
      <c r="O26907">
        <v>4.5638445154928764</v>
      </c>
      <c r="P26907">
        <v>4.5745997011232609</v>
      </c>
      <c r="Q26907">
        <v>5.2557634652517624</v>
      </c>
      <c r="R26907">
        <v>0.95861014552474089</v>
      </c>
      <c r="S26907">
        <v>-8.4275137156046842</v>
      </c>
      <c r="T26907">
        <v>-2.050173303625658</v>
      </c>
      <c r="U26907">
        <v>1.8397926929809569</v>
      </c>
      <c r="V26907">
        <v>1.6628611351844349</v>
      </c>
      <c r="W26907">
        <v>4.6793483746903064</v>
      </c>
      <c r="X26907">
        <v>6.5695263804143922</v>
      </c>
      <c r="Y26907">
        <v>7.0382281185227944</v>
      </c>
      <c r="Z26907">
        <v>3.3196899353935772</v>
      </c>
      <c r="AA26907">
        <v>6.8955238024965837</v>
      </c>
      <c r="AB26907">
        <v>4.4067628335054732</v>
      </c>
      <c r="AC26907">
        <v>7.6008220841411234</v>
      </c>
      <c r="AD26907">
        <v>-0.70020266407754272</v>
      </c>
      <c r="AE26907">
        <v>-0.25403326548840699</v>
      </c>
      <c r="AF26907">
        <v>4.4499280727720034</v>
      </c>
      <c r="AG26907">
        <v>4.4053802784232987</v>
      </c>
      <c r="AH26907">
        <v>2.1872825079453979</v>
      </c>
      <c r="AI26907">
        <v>3.6338668796555451</v>
      </c>
      <c r="AJ26907">
        <v>-5.1465967083092039</v>
      </c>
      <c r="AK26907">
        <v>1.278413335143225</v>
      </c>
      <c r="AL26907">
        <v>1.0162784523873201</v>
      </c>
      <c r="AM26907">
        <v>3.6418925640344662</v>
      </c>
      <c r="AN26907">
        <v>5.8144973301595737</v>
      </c>
      <c r="AO26907">
        <v>5.7416291029887212</v>
      </c>
      <c r="AP26907">
        <v>3.1082732582198069</v>
      </c>
      <c r="AQ26907">
        <v>1.5723493845435139</v>
      </c>
      <c r="AR26907">
        <v>3.4377707320432331</v>
      </c>
      <c r="AS26907">
        <v>-0.33063524188836618</v>
      </c>
      <c r="AT26907">
        <v>2.632861840968026</v>
      </c>
      <c r="AU26907">
        <v>3.776673634151329</v>
      </c>
      <c r="AV26907">
        <v>2.0028671750916609</v>
      </c>
    </row>
    <row r="26908" spans="1:48" x14ac:dyDescent="0.25">
      <c r="A26908" s="2">
        <v>43770</v>
      </c>
      <c r="B26908">
        <v>2012</v>
      </c>
      <c r="C26908">
        <v>100</v>
      </c>
      <c r="D26908">
        <v>-5.3172035560468789</v>
      </c>
      <c r="E26908">
        <v>0.16642868396510299</v>
      </c>
      <c r="F26908">
        <v>6.9697635867686181</v>
      </c>
      <c r="G26908">
        <v>-2.129581160093486</v>
      </c>
      <c r="H26908">
        <v>-11.651023833504439</v>
      </c>
      <c r="I26908">
        <v>-0.68982705265794309</v>
      </c>
      <c r="J26908">
        <v>-4.5135647576450939</v>
      </c>
      <c r="K26908">
        <v>-0.347813374067929</v>
      </c>
      <c r="L26908">
        <v>11.06372020903388</v>
      </c>
      <c r="M26908">
        <v>-0.54457497734605731</v>
      </c>
      <c r="N26908">
        <v>-0.10597140838046749</v>
      </c>
      <c r="O26908">
        <v>4.6721356244808776</v>
      </c>
      <c r="P26908">
        <v>-3.412774392713025</v>
      </c>
      <c r="Q26908">
        <v>-1.396407257811227</v>
      </c>
      <c r="R26908">
        <v>-2.1434940886922331</v>
      </c>
      <c r="S26908">
        <v>6.8846664503008359</v>
      </c>
      <c r="T26908">
        <v>-0.27409305524039862</v>
      </c>
      <c r="U26908">
        <v>9.3849054758235795</v>
      </c>
      <c r="V26908">
        <v>1.102585616270124</v>
      </c>
      <c r="W26908">
        <v>0.43489599856942901</v>
      </c>
      <c r="X26908">
        <v>-1.9877134174988931</v>
      </c>
      <c r="Y26908">
        <v>5.6854049033719267</v>
      </c>
      <c r="Z26908">
        <v>-1.16382639327679</v>
      </c>
      <c r="AA26908">
        <v>0.70253679391207857</v>
      </c>
      <c r="AB26908">
        <v>-1.6231816739032849</v>
      </c>
      <c r="AC26908">
        <v>1.5253882306821791</v>
      </c>
      <c r="AD26908">
        <v>-1.7779380230300901</v>
      </c>
      <c r="AE26908">
        <v>-1.9395619991413371</v>
      </c>
      <c r="AF26908">
        <v>-1.0144786377020429</v>
      </c>
      <c r="AG26908">
        <v>0.50998745278398872</v>
      </c>
      <c r="AH26908">
        <v>-0.55364721979191955</v>
      </c>
      <c r="AI26908">
        <v>-3.144649085438378</v>
      </c>
      <c r="AJ26908">
        <v>1.337523262118623</v>
      </c>
      <c r="AK26908">
        <v>3.62944348988119</v>
      </c>
      <c r="AL26908">
        <v>2.2094250884634459</v>
      </c>
      <c r="AM26908">
        <v>3.9425403260612062</v>
      </c>
      <c r="AN26908">
        <v>-4.5244811481199632</v>
      </c>
      <c r="AO26908">
        <v>1.6791466750359469</v>
      </c>
      <c r="AP26908">
        <v>-0.18743804106826631</v>
      </c>
      <c r="AQ26908">
        <v>0.8816596610986327</v>
      </c>
      <c r="AR26908">
        <v>1.6061028548784331</v>
      </c>
      <c r="AS26908">
        <v>2.3767450646263288</v>
      </c>
      <c r="AT26908">
        <v>1.5963538190689739</v>
      </c>
      <c r="AU26908">
        <v>5.0203343115302834</v>
      </c>
      <c r="AV26908">
        <v>3.6309296718484818</v>
      </c>
    </row>
    <row r="26909" spans="1:48" x14ac:dyDescent="0.25">
      <c r="A26909" s="2">
        <v>43800</v>
      </c>
      <c r="B26909">
        <v>2012</v>
      </c>
      <c r="C26909">
        <v>100</v>
      </c>
      <c r="D26909">
        <v>12.4449203904176</v>
      </c>
      <c r="E26909">
        <v>2.0244078558441898</v>
      </c>
      <c r="F26909">
        <v>13.07064889597134</v>
      </c>
      <c r="G26909">
        <v>4.6326671117669527</v>
      </c>
      <c r="H26909">
        <v>10.72423115604826</v>
      </c>
      <c r="I26909">
        <v>1.3804393745444401</v>
      </c>
      <c r="J26909">
        <v>12.318217388723649</v>
      </c>
      <c r="K26909">
        <v>0.78671606980886821</v>
      </c>
      <c r="L26909">
        <v>6.6416928259835473</v>
      </c>
      <c r="M26909">
        <v>-0.66252458188028607</v>
      </c>
      <c r="N26909">
        <v>9.5546044509913663</v>
      </c>
      <c r="O26909">
        <v>7.7808503106184368</v>
      </c>
      <c r="P26909">
        <v>1.5052935633348641</v>
      </c>
      <c r="Q26909">
        <v>3.0890890789057708</v>
      </c>
      <c r="R26909">
        <v>3.8726461485468771</v>
      </c>
      <c r="S26909">
        <v>1.715066575437296</v>
      </c>
      <c r="T26909">
        <v>4.1788566420297268</v>
      </c>
      <c r="U26909">
        <v>5.0424686152547693</v>
      </c>
      <c r="V26909">
        <v>4.2671355720988347</v>
      </c>
      <c r="W26909">
        <v>1.9686886588450969</v>
      </c>
      <c r="X26909">
        <v>2.9945216070685681</v>
      </c>
      <c r="Y26909">
        <v>4.3268399343808994</v>
      </c>
      <c r="Z26909">
        <v>5.3001384679179031</v>
      </c>
      <c r="AA26909">
        <v>4.8702321575347041</v>
      </c>
      <c r="AB26909">
        <v>10.276274770088261</v>
      </c>
      <c r="AC26909">
        <v>2.7351627854714788</v>
      </c>
      <c r="AD26909">
        <v>6.7126943544641549</v>
      </c>
      <c r="AE26909">
        <v>4.9455121605791463</v>
      </c>
      <c r="AF26909">
        <v>4.6614412779915293</v>
      </c>
      <c r="AG26909">
        <v>2.5902709594628481</v>
      </c>
      <c r="AH26909">
        <v>4.0933636721106614</v>
      </c>
      <c r="AI26909">
        <v>4.858898301806458</v>
      </c>
      <c r="AJ26909">
        <v>2.6518160508212101</v>
      </c>
      <c r="AK26909">
        <v>2.3572234835819379</v>
      </c>
      <c r="AL26909">
        <v>3.5982919325827871</v>
      </c>
      <c r="AM26909">
        <v>4.5285905071423382</v>
      </c>
      <c r="AN26909">
        <v>2.557916280136197</v>
      </c>
      <c r="AO26909">
        <v>1.7738351380280239</v>
      </c>
      <c r="AP26909">
        <v>5.6559251081334416</v>
      </c>
      <c r="AQ26909">
        <v>1.3994590160763209</v>
      </c>
      <c r="AR26909">
        <v>2.847431675973056</v>
      </c>
      <c r="AS26909">
        <v>2.5298161167653488</v>
      </c>
      <c r="AT26909">
        <v>5.0111406913400769</v>
      </c>
      <c r="AU26909">
        <v>-1.9051018748026389</v>
      </c>
      <c r="AV26909">
        <v>2.791658977569722</v>
      </c>
    </row>
    <row r="26910" spans="1:48" x14ac:dyDescent="0.25">
      <c r="A26910" s="2">
        <v>43831</v>
      </c>
      <c r="B26910">
        <v>2012</v>
      </c>
      <c r="C26910">
        <v>100</v>
      </c>
      <c r="D26910">
        <v>-7.4453606879642642</v>
      </c>
      <c r="E26910">
        <v>-6.326657770007138</v>
      </c>
      <c r="F26910">
        <v>-2.770943839889473</v>
      </c>
      <c r="G26910">
        <v>1.2353005659323739</v>
      </c>
      <c r="H26910">
        <v>-7.7698232291717906</v>
      </c>
      <c r="I26910">
        <v>-0.9239533950713974</v>
      </c>
      <c r="J26910">
        <v>-7.6007877118472011</v>
      </c>
      <c r="K26910">
        <v>-8.6930860278255135</v>
      </c>
      <c r="L26910">
        <v>1.1319842653000789</v>
      </c>
      <c r="M26910">
        <v>6.4005344741172587</v>
      </c>
      <c r="N26910">
        <v>-8.9503572560565399</v>
      </c>
      <c r="O26910">
        <v>-1.6274571517151619</v>
      </c>
      <c r="P26910">
        <v>-8.14135835469928</v>
      </c>
      <c r="Q26910">
        <v>-3.6031879058904481</v>
      </c>
      <c r="R26910">
        <v>-4.0548821491000924</v>
      </c>
      <c r="S26910">
        <v>1.328218755832</v>
      </c>
      <c r="T26910">
        <v>-0.65341455867098386</v>
      </c>
      <c r="U26910">
        <v>-0.81955013395015319</v>
      </c>
      <c r="V26910">
        <v>0.65806496687310645</v>
      </c>
      <c r="W26910">
        <v>-1.4931752400494049</v>
      </c>
      <c r="X26910">
        <v>-6.3583556951537057</v>
      </c>
      <c r="Y26910">
        <v>-4.5692677332597524</v>
      </c>
      <c r="Z26910">
        <v>-2.9742788920610108</v>
      </c>
      <c r="AA26910">
        <v>-2.7659376106353162</v>
      </c>
      <c r="AB26910">
        <v>-5.441001855473182</v>
      </c>
      <c r="AC26910">
        <v>-5.0413073608263197</v>
      </c>
      <c r="AD26910">
        <v>-6.6494111247538346</v>
      </c>
      <c r="AE26910">
        <v>1.013846384253658</v>
      </c>
      <c r="AF26910">
        <v>4.5922780031249166</v>
      </c>
      <c r="AG26910">
        <v>-2.1880672319414152</v>
      </c>
      <c r="AH26910">
        <v>-2.854829442754836</v>
      </c>
      <c r="AI26910">
        <v>3.050358009034837</v>
      </c>
      <c r="AJ26910">
        <v>-3.6401362605460119</v>
      </c>
      <c r="AK26910">
        <v>-3.375567263844637</v>
      </c>
      <c r="AL26910">
        <v>-3.1071100813539481</v>
      </c>
      <c r="AM26910">
        <v>1.622295078869529</v>
      </c>
      <c r="AN26910">
        <v>-5.9931433455309708</v>
      </c>
      <c r="AO26910">
        <v>-3.2022955106422839</v>
      </c>
      <c r="AP26910">
        <v>-3.8002174646180502</v>
      </c>
      <c r="AQ26910">
        <v>-4.3640279749057598E-2</v>
      </c>
      <c r="AR26910">
        <v>-3.4933390612549631</v>
      </c>
      <c r="AS26910">
        <v>-0.48507717025297881</v>
      </c>
      <c r="AT26910">
        <v>-3.9219045975606219</v>
      </c>
      <c r="AU26910">
        <v>4.6035967303834644</v>
      </c>
      <c r="AV26910">
        <v>6.2009122184880638E-2</v>
      </c>
    </row>
    <row r="26911" spans="1:48" x14ac:dyDescent="0.25">
      <c r="A26911" s="2">
        <v>43862</v>
      </c>
      <c r="B26911">
        <v>2012</v>
      </c>
      <c r="C26911">
        <v>100</v>
      </c>
      <c r="D26911">
        <v>-8.2319120643098103</v>
      </c>
      <c r="E26911">
        <v>-12.34564038741417</v>
      </c>
      <c r="F26911">
        <v>-8.3941473108735565</v>
      </c>
      <c r="G26911">
        <v>-10.119874986360911</v>
      </c>
      <c r="H26911">
        <v>-12.398047779980089</v>
      </c>
      <c r="I26911">
        <v>-7.4043094659353876</v>
      </c>
      <c r="J26911">
        <v>-13.10776056507054</v>
      </c>
      <c r="K26911">
        <v>-12.3388275955165</v>
      </c>
      <c r="L26911">
        <v>-8.5492541975485281</v>
      </c>
      <c r="M26911">
        <v>-4.6189310877100214</v>
      </c>
      <c r="N26911">
        <v>-13.060633410297751</v>
      </c>
      <c r="O26911">
        <v>2.2310330559003781</v>
      </c>
      <c r="P26911">
        <v>-6.0108251221500648</v>
      </c>
      <c r="Q26911">
        <v>-7.2301608453639314</v>
      </c>
      <c r="R26911">
        <v>-6.4826268137519349</v>
      </c>
      <c r="S26911">
        <v>-14.971321528923781</v>
      </c>
      <c r="T26911">
        <v>-6.8809812813872444</v>
      </c>
      <c r="U26911">
        <v>-5.2736841659862144</v>
      </c>
      <c r="V26911">
        <v>-8.0694245976092418</v>
      </c>
      <c r="W26911">
        <v>-9.2701793597762538</v>
      </c>
      <c r="X26911">
        <v>-10.983292695302261</v>
      </c>
      <c r="Y26911">
        <v>-7.3315392019004051</v>
      </c>
      <c r="Z26911">
        <v>-12.6699906330037</v>
      </c>
      <c r="AA26911">
        <v>-6.4103519615157714</v>
      </c>
      <c r="AB26911">
        <v>-7.4985365465726321</v>
      </c>
      <c r="AC26911">
        <v>-22.202415254288159</v>
      </c>
      <c r="AD26911">
        <v>-11.2743219423244</v>
      </c>
      <c r="AE26911">
        <v>-7.6345020942717889</v>
      </c>
      <c r="AF26911">
        <v>-6.8896519724086946</v>
      </c>
      <c r="AG26911">
        <v>-6.8367849385767236</v>
      </c>
      <c r="AH26911">
        <v>-7.4503732258811244</v>
      </c>
      <c r="AI26911">
        <v>-3.0260929611186871</v>
      </c>
      <c r="AJ26911">
        <v>-16.83871605784336</v>
      </c>
      <c r="AK26911">
        <v>-11.70627966042162</v>
      </c>
      <c r="AL26911">
        <v>-8.0470242338816949</v>
      </c>
      <c r="AM26911">
        <v>-6.2699421838932068</v>
      </c>
      <c r="AN26911">
        <v>-15.835471690361279</v>
      </c>
      <c r="AO26911">
        <v>-9.3065233124198787</v>
      </c>
      <c r="AP26911">
        <v>-12.049860990531149</v>
      </c>
      <c r="AQ26911">
        <v>-11.10886999676822</v>
      </c>
      <c r="AR26911">
        <v>-9.0051539021514078</v>
      </c>
      <c r="AS26911">
        <v>-7.3884966241936638</v>
      </c>
      <c r="AT26911">
        <v>-12.056824467337581</v>
      </c>
      <c r="AU26911">
        <v>-6.740897910926746</v>
      </c>
      <c r="AV26911">
        <v>-8.2863493721213271</v>
      </c>
    </row>
    <row r="26912" spans="1:48" x14ac:dyDescent="0.25">
      <c r="A26912" s="2">
        <v>43891</v>
      </c>
      <c r="B26912">
        <v>2012</v>
      </c>
      <c r="C26912">
        <v>100</v>
      </c>
      <c r="D26912">
        <v>-41.091957070119648</v>
      </c>
      <c r="E26912">
        <v>-22.19291733542395</v>
      </c>
      <c r="F26912">
        <v>-32.262738378117177</v>
      </c>
      <c r="G26912">
        <v>-29.44135558080885</v>
      </c>
      <c r="H26912">
        <v>-17.951895966510101</v>
      </c>
      <c r="I26912">
        <v>-25.333296885814882</v>
      </c>
      <c r="J26912">
        <v>-38.362142756628913</v>
      </c>
      <c r="K26912">
        <v>-17.59845342165065</v>
      </c>
      <c r="L26912">
        <v>-35.06997158059788</v>
      </c>
      <c r="M26912">
        <v>-25.16407517236237</v>
      </c>
      <c r="N26912">
        <v>-25.00815450611984</v>
      </c>
      <c r="O26912">
        <v>-5.5886460735429466</v>
      </c>
      <c r="P26912">
        <v>-21.620032392429451</v>
      </c>
      <c r="Q26912">
        <v>-20.12007173403525</v>
      </c>
      <c r="R26912">
        <v>-10.381709996336371</v>
      </c>
      <c r="S26912">
        <v>-19.204248737401858</v>
      </c>
      <c r="T26912">
        <v>-11.02437846258697</v>
      </c>
      <c r="U26912">
        <v>-11.38764390707879</v>
      </c>
      <c r="V26912">
        <v>-4.4117298034118573</v>
      </c>
      <c r="W26912">
        <v>-7.1796141063302343</v>
      </c>
      <c r="X26912">
        <v>-31.877020820256611</v>
      </c>
      <c r="Y26912">
        <v>-16.21938677390683</v>
      </c>
      <c r="Z26912">
        <v>-23.46622141319904</v>
      </c>
      <c r="AA26912">
        <v>-14.018544637667921</v>
      </c>
      <c r="AB26912">
        <v>-11.731502748883059</v>
      </c>
      <c r="AC26912">
        <v>-26.152651409268589</v>
      </c>
      <c r="AD26912">
        <v>-19.867287535059969</v>
      </c>
      <c r="AE26912">
        <v>-13.560206124363461</v>
      </c>
      <c r="AF26912">
        <v>-11.21666579871574</v>
      </c>
      <c r="AG26912">
        <v>-22.731160797910849</v>
      </c>
      <c r="AH26912">
        <v>-22.257337161538558</v>
      </c>
      <c r="AI26912">
        <v>-27.462302457644238</v>
      </c>
      <c r="AJ26912">
        <v>-16.261250443000289</v>
      </c>
      <c r="AK26912">
        <v>-19.28295924776506</v>
      </c>
      <c r="AL26912">
        <v>-11.36755628714765</v>
      </c>
      <c r="AM26912">
        <v>-3.607872924769429</v>
      </c>
      <c r="AN26912">
        <v>-20.13855394417125</v>
      </c>
      <c r="AO26912">
        <v>-17.225700299416928</v>
      </c>
      <c r="AP26912">
        <v>-27.732019356907848</v>
      </c>
      <c r="AQ26912">
        <v>-25.260771895388679</v>
      </c>
      <c r="AR26912">
        <v>-17.845226408034939</v>
      </c>
      <c r="AS26912">
        <v>-21.608775086058671</v>
      </c>
      <c r="AT26912">
        <v>-16.167007951222729</v>
      </c>
      <c r="AU26912">
        <v>-16.357493686326059</v>
      </c>
      <c r="AV26912">
        <v>-12.88337477615889</v>
      </c>
    </row>
    <row r="26913" spans="1:48" x14ac:dyDescent="0.25">
      <c r="A26913" s="2">
        <v>43922</v>
      </c>
      <c r="B26913">
        <v>2012</v>
      </c>
      <c r="C26913">
        <v>100</v>
      </c>
      <c r="D26913">
        <v>7.7936282365688614</v>
      </c>
      <c r="E26913">
        <v>10.67095076031357</v>
      </c>
      <c r="F26913">
        <v>11.13056652005826</v>
      </c>
      <c r="G26913">
        <v>4.3188763162435704</v>
      </c>
      <c r="H26913">
        <v>16.15195024596261</v>
      </c>
      <c r="I26913">
        <v>16.136868937887328</v>
      </c>
      <c r="J26913">
        <v>5.4065342523758284</v>
      </c>
      <c r="K26913">
        <v>16.118300314205069</v>
      </c>
      <c r="L26913">
        <v>17.958967098819461</v>
      </c>
      <c r="M26913">
        <v>5.4422891531555218</v>
      </c>
      <c r="N26913">
        <v>13.21081087912048</v>
      </c>
      <c r="O26913">
        <v>7.8108957417730718</v>
      </c>
      <c r="P26913">
        <v>8.9793847331814511</v>
      </c>
      <c r="Q26913">
        <v>8.3628811128195544</v>
      </c>
      <c r="R26913">
        <v>5.4807852439508808</v>
      </c>
      <c r="S26913">
        <v>4.5210244372462682</v>
      </c>
      <c r="T26913">
        <v>4.935979230473686</v>
      </c>
      <c r="U26913">
        <v>10.443450751471881</v>
      </c>
      <c r="V26913">
        <v>5.1604625232327672</v>
      </c>
      <c r="W26913">
        <v>5.3794870352755098</v>
      </c>
      <c r="X26913">
        <v>15.119331512772231</v>
      </c>
      <c r="Y26913">
        <v>8.5413870416912054</v>
      </c>
      <c r="Z26913">
        <v>16.224298991201831</v>
      </c>
      <c r="AA26913">
        <v>8.2102166047246072</v>
      </c>
      <c r="AB26913">
        <v>8.1612613865397634</v>
      </c>
      <c r="AC26913">
        <v>9.0103792130644678</v>
      </c>
      <c r="AD26913">
        <v>10.658291943996369</v>
      </c>
      <c r="AE26913">
        <v>9.8980029463060504</v>
      </c>
      <c r="AF26913">
        <v>1.3796046063112359</v>
      </c>
      <c r="AG26913">
        <v>1.845039292694461</v>
      </c>
      <c r="AH26913">
        <v>1.511601781682925</v>
      </c>
      <c r="AI26913">
        <v>10.31737813476186</v>
      </c>
      <c r="AJ26913">
        <v>6.6296582536622406</v>
      </c>
      <c r="AK26913">
        <v>3.4008274798496441</v>
      </c>
      <c r="AL26913">
        <v>8.662824424448079</v>
      </c>
      <c r="AM26913">
        <v>8.3419517935586551</v>
      </c>
      <c r="AN26913">
        <v>9.177699925843763</v>
      </c>
      <c r="AO26913">
        <v>9.8068261025245249</v>
      </c>
      <c r="AP26913">
        <v>11.199491708813291</v>
      </c>
      <c r="AQ26913">
        <v>15.28093812252118</v>
      </c>
      <c r="AR26913">
        <v>4.4131363984871941</v>
      </c>
      <c r="AS26913">
        <v>12.429108786491989</v>
      </c>
      <c r="AT26913">
        <v>5.1326469246541384</v>
      </c>
      <c r="AU26913">
        <v>10.52437958537358</v>
      </c>
      <c r="AV26913">
        <v>13.14520488777891</v>
      </c>
    </row>
    <row r="26914" spans="1:48" x14ac:dyDescent="0.25">
      <c r="A26914" s="2">
        <v>43952</v>
      </c>
      <c r="B26914">
        <v>2012</v>
      </c>
      <c r="C26914">
        <v>100</v>
      </c>
      <c r="D26914">
        <v>2.2972739297534521</v>
      </c>
      <c r="E26914">
        <v>-2.3297605199410039</v>
      </c>
      <c r="F26914">
        <v>19.84379569032788</v>
      </c>
      <c r="G26914">
        <v>6.4839306830283272</v>
      </c>
      <c r="H26914">
        <v>-5.3588531298092823</v>
      </c>
      <c r="I26914">
        <v>-2.759503675253161</v>
      </c>
      <c r="J26914">
        <v>8.5173073464304352</v>
      </c>
      <c r="K26914">
        <v>4.4178447702259538</v>
      </c>
      <c r="L26914">
        <v>-2.1862776337275629</v>
      </c>
      <c r="M26914">
        <v>12.100801868602121</v>
      </c>
      <c r="N26914">
        <v>1.979582337324115</v>
      </c>
      <c r="O26914">
        <v>2.5010257190026359</v>
      </c>
      <c r="P26914">
        <v>1.632729755415063</v>
      </c>
      <c r="Q26914">
        <v>-3.16097670316694</v>
      </c>
      <c r="R26914">
        <v>4.8262537968203789</v>
      </c>
      <c r="S26914">
        <v>5.8557965753015528</v>
      </c>
      <c r="T26914">
        <v>2.1779772168564642</v>
      </c>
      <c r="U26914">
        <v>3.1189406264029662</v>
      </c>
      <c r="V26914">
        <v>2.8740371490440619</v>
      </c>
      <c r="W26914">
        <v>5.9162044686184023</v>
      </c>
      <c r="X26914">
        <v>2.06009915575327</v>
      </c>
      <c r="Y26914">
        <v>7.2397028103324379</v>
      </c>
      <c r="Z26914">
        <v>-0.45512489944937728</v>
      </c>
      <c r="AA26914">
        <v>7.5560717420300794</v>
      </c>
      <c r="AB26914">
        <v>2.2295861007806561</v>
      </c>
      <c r="AC26914">
        <v>4.6581447802098719</v>
      </c>
      <c r="AD26914">
        <v>5.5060624721993356</v>
      </c>
      <c r="AE26914">
        <v>9.1803516174083342</v>
      </c>
      <c r="AF26914">
        <v>10.984827422927919</v>
      </c>
      <c r="AG26914">
        <v>5.9365152652337771</v>
      </c>
      <c r="AH26914">
        <v>4.2830018160262551</v>
      </c>
      <c r="AI26914">
        <v>-3.3331622659686588</v>
      </c>
      <c r="AJ26914">
        <v>0.95510312257709451</v>
      </c>
      <c r="AK26914">
        <v>11.3992803849513</v>
      </c>
      <c r="AL26914">
        <v>7.3073186371579002</v>
      </c>
      <c r="AM26914">
        <v>7.4212857616698491</v>
      </c>
      <c r="AN26914">
        <v>8.1702846261256568</v>
      </c>
      <c r="AO26914">
        <v>8.9053847091586924</v>
      </c>
      <c r="AP26914">
        <v>4.0791746725996614</v>
      </c>
      <c r="AQ26914">
        <v>4.5595435612475264</v>
      </c>
      <c r="AR26914">
        <v>5.113320509645769</v>
      </c>
      <c r="AS26914">
        <v>3.29125347521475</v>
      </c>
      <c r="AT26914">
        <v>1.055884251986883</v>
      </c>
      <c r="AU26914">
        <v>8.9615269042542032</v>
      </c>
      <c r="AV26914">
        <v>5.1951408848858627</v>
      </c>
    </row>
    <row r="26915" spans="1:48" x14ac:dyDescent="0.25">
      <c r="A26915" s="2">
        <v>43983</v>
      </c>
      <c r="B26915">
        <v>2012</v>
      </c>
      <c r="C26915">
        <v>100</v>
      </c>
      <c r="D26915">
        <v>-0.20316769090957809</v>
      </c>
      <c r="E26915">
        <v>2.0542695059314391</v>
      </c>
      <c r="F26915">
        <v>7.8696118135923374</v>
      </c>
      <c r="G26915">
        <v>-9.7134949133537152E-2</v>
      </c>
      <c r="H26915">
        <v>6.1217887858515674</v>
      </c>
      <c r="I26915">
        <v>6.8008552100215613</v>
      </c>
      <c r="J26915">
        <v>7.386150922076351</v>
      </c>
      <c r="K26915">
        <v>2.051893557917484</v>
      </c>
      <c r="L26915">
        <v>-1.2211101909899711</v>
      </c>
      <c r="M26915">
        <v>7.9696778676071167</v>
      </c>
      <c r="N26915">
        <v>10.4008144580487</v>
      </c>
      <c r="O26915">
        <v>13.05541160368009</v>
      </c>
      <c r="P26915">
        <v>8.1494703070748464</v>
      </c>
      <c r="Q26915">
        <v>4.3651682673339076</v>
      </c>
      <c r="R26915">
        <v>2.6926255638571872</v>
      </c>
      <c r="S26915">
        <v>7.3515281851657122</v>
      </c>
      <c r="T26915">
        <v>-4.134306027964163E-2</v>
      </c>
      <c r="U26915">
        <v>12.426550140858501</v>
      </c>
      <c r="V26915">
        <v>3.0453171636528609</v>
      </c>
      <c r="W26915">
        <v>-3.1889307868793182E-3</v>
      </c>
      <c r="X26915">
        <v>2.8097163354507741</v>
      </c>
      <c r="Y26915">
        <v>2.798356644963329</v>
      </c>
      <c r="Z26915">
        <v>6.9953120798211366</v>
      </c>
      <c r="AA26915">
        <v>3.4117026472599399</v>
      </c>
      <c r="AB26915">
        <v>8.1533077376285235</v>
      </c>
      <c r="AC26915">
        <v>-2.7588232686889702</v>
      </c>
      <c r="AD26915">
        <v>-1.4844182344688099</v>
      </c>
      <c r="AE26915">
        <v>1.404109216262728</v>
      </c>
      <c r="AF26915">
        <v>0.50582897107644964</v>
      </c>
      <c r="AG26915">
        <v>7.8959266883327661</v>
      </c>
      <c r="AH26915">
        <v>4.3123455984800394</v>
      </c>
      <c r="AI26915">
        <v>0.60346908092667739</v>
      </c>
      <c r="AJ26915">
        <v>5.2250717500341493</v>
      </c>
      <c r="AK26915">
        <v>2.2747774488085519</v>
      </c>
      <c r="AL26915">
        <v>7.0891631251963627</v>
      </c>
      <c r="AM26915">
        <v>2.1291586094632331</v>
      </c>
      <c r="AN26915">
        <v>2.2706361251555012</v>
      </c>
      <c r="AO26915">
        <v>6.3019327906092659</v>
      </c>
      <c r="AP26915">
        <v>7.2011356520441216</v>
      </c>
      <c r="AQ26915">
        <v>6.9576117632333734</v>
      </c>
      <c r="AR26915">
        <v>6.1005199853438663</v>
      </c>
      <c r="AS26915">
        <v>3.6821547100997609</v>
      </c>
      <c r="AT26915">
        <v>1.4321076392383341</v>
      </c>
      <c r="AU26915">
        <v>-0.26006941744305401</v>
      </c>
      <c r="AV26915">
        <v>2.2691371527307602</v>
      </c>
    </row>
    <row r="26916" spans="1:48" x14ac:dyDescent="0.25">
      <c r="A26916" s="2">
        <v>44013</v>
      </c>
      <c r="B26916">
        <v>2012</v>
      </c>
      <c r="C26916">
        <v>100</v>
      </c>
      <c r="D26916">
        <v>5.4110954560183444</v>
      </c>
      <c r="E26916">
        <v>3.320571631047065</v>
      </c>
      <c r="F26916">
        <v>12.49340745449561</v>
      </c>
      <c r="G26916">
        <v>2.8681575468064051</v>
      </c>
      <c r="H26916">
        <v>10.64806835395542</v>
      </c>
      <c r="I26916">
        <v>10.476735068152831</v>
      </c>
      <c r="J26916">
        <v>14.22214936148707</v>
      </c>
      <c r="K26916">
        <v>-2.8763497917915442</v>
      </c>
      <c r="L26916">
        <v>13.51915933209291</v>
      </c>
      <c r="M26916">
        <v>3.441860807775599</v>
      </c>
      <c r="N26916">
        <v>5.9442384539730719</v>
      </c>
      <c r="O26916">
        <v>11.62781394228409</v>
      </c>
      <c r="P26916">
        <v>-2.8653614485336321</v>
      </c>
      <c r="Q26916">
        <v>0.15018158925763639</v>
      </c>
      <c r="R26916">
        <v>8.2756320750305932</v>
      </c>
      <c r="S26916">
        <v>-8.3738888872375679</v>
      </c>
      <c r="T26916">
        <v>3.2905720182617499</v>
      </c>
      <c r="U26916">
        <v>5.6416483402374151</v>
      </c>
      <c r="V26916">
        <v>4.06029622575661</v>
      </c>
      <c r="W26916">
        <v>-1.6035242034305619</v>
      </c>
      <c r="X26916">
        <v>-0.93977719765948597</v>
      </c>
      <c r="Y26916">
        <v>8.7116581033116258</v>
      </c>
      <c r="Z26916">
        <v>2.6740128634095361</v>
      </c>
      <c r="AA26916">
        <v>9.6530900016370769</v>
      </c>
      <c r="AB26916">
        <v>7.2181271744816478</v>
      </c>
      <c r="AC26916">
        <v>7.5172443297856884</v>
      </c>
      <c r="AD26916">
        <v>9.5432630895251123</v>
      </c>
      <c r="AE26916">
        <v>7.178670167452661</v>
      </c>
      <c r="AF26916">
        <v>2.0308095324453208</v>
      </c>
      <c r="AG26916">
        <v>3.8060272633381849</v>
      </c>
      <c r="AH26916">
        <v>0.2489590785553997</v>
      </c>
      <c r="AI26916">
        <v>-1.832398153423431</v>
      </c>
      <c r="AJ26916">
        <v>5.1521329443294128</v>
      </c>
      <c r="AK26916">
        <v>0.43155485545875999</v>
      </c>
      <c r="AL26916">
        <v>4.3116038560220726</v>
      </c>
      <c r="AM26916">
        <v>9.2083279393701858</v>
      </c>
      <c r="AN26916">
        <v>6.6045664695026494</v>
      </c>
      <c r="AO26916">
        <v>5.0352727931143324</v>
      </c>
      <c r="AP26916">
        <v>0.59618201894418021</v>
      </c>
      <c r="AQ26916">
        <v>4.466702592126226</v>
      </c>
      <c r="AR26916">
        <v>2.8669460062774159</v>
      </c>
      <c r="AS26916">
        <v>6.043974172506994</v>
      </c>
      <c r="AT26916">
        <v>1.391043774931666</v>
      </c>
      <c r="AU26916">
        <v>6.5075572652188551</v>
      </c>
      <c r="AV26916">
        <v>5.9204123783580087</v>
      </c>
    </row>
    <row r="26917" spans="1:48" x14ac:dyDescent="0.25">
      <c r="A26917" s="2">
        <v>44044</v>
      </c>
      <c r="B26917">
        <v>2012</v>
      </c>
      <c r="C26917">
        <v>100</v>
      </c>
      <c r="D26917">
        <v>3.1538532672659829</v>
      </c>
      <c r="E26917">
        <v>7.4588136339524436</v>
      </c>
      <c r="F26917">
        <v>-1.402148222030408</v>
      </c>
      <c r="G26917">
        <v>0.60422098235561883</v>
      </c>
      <c r="H26917">
        <v>-9.7588020482223143</v>
      </c>
      <c r="I26917">
        <v>3.5188539906544358</v>
      </c>
      <c r="J26917">
        <v>-8.8921346653530691</v>
      </c>
      <c r="K26917">
        <v>-2.1904115150482069</v>
      </c>
      <c r="L26917">
        <v>2.8309751893155211</v>
      </c>
      <c r="M26917">
        <v>5.4490026385833001</v>
      </c>
      <c r="N26917">
        <v>-1.233681167735867</v>
      </c>
      <c r="O26917">
        <v>8.2085593578826277</v>
      </c>
      <c r="P26917">
        <v>1.023265647522642</v>
      </c>
      <c r="Q26917">
        <v>1.9494177402286099</v>
      </c>
      <c r="R26917">
        <v>-3.6822497162750429</v>
      </c>
      <c r="S26917">
        <v>-8.3651618864840405</v>
      </c>
      <c r="T26917">
        <v>3.6323347073961232</v>
      </c>
      <c r="U26917">
        <v>0.92281993969989262</v>
      </c>
      <c r="V26917">
        <v>2.5019880294722801</v>
      </c>
      <c r="W26917">
        <v>7.6083047532525372</v>
      </c>
      <c r="X26917">
        <v>5.460310529761836</v>
      </c>
      <c r="Y26917">
        <v>6.4132100343302634</v>
      </c>
      <c r="Z26917">
        <v>0.75706176820979909</v>
      </c>
      <c r="AA26917">
        <v>5.2635177268919984</v>
      </c>
      <c r="AB26917">
        <v>2.0566097274635098</v>
      </c>
      <c r="AC26917">
        <v>2.473410949605892</v>
      </c>
      <c r="AD26917">
        <v>7.4930477662231487</v>
      </c>
      <c r="AE26917">
        <v>8.3766892500195986</v>
      </c>
      <c r="AF26917">
        <v>1.9161321665595029E-2</v>
      </c>
      <c r="AG26917">
        <v>3.5850968005432642</v>
      </c>
      <c r="AH26917">
        <v>1.63734504552806</v>
      </c>
      <c r="AI26917">
        <v>8.3818744684908353</v>
      </c>
      <c r="AJ26917">
        <v>1.5377794216935079</v>
      </c>
      <c r="AK26917">
        <v>12.662997798349579</v>
      </c>
      <c r="AL26917">
        <v>2.7985651651372572</v>
      </c>
      <c r="AM26917">
        <v>4.3422551712928534</v>
      </c>
      <c r="AN26917">
        <v>4.0619824287762674</v>
      </c>
      <c r="AO26917">
        <v>6.435060085406108</v>
      </c>
      <c r="AP26917">
        <v>4.5483269354624767</v>
      </c>
      <c r="AQ26917">
        <v>5.6023305371850407</v>
      </c>
      <c r="AR26917">
        <v>4.7665453128537649</v>
      </c>
      <c r="AS26917">
        <v>5.3906573341976349</v>
      </c>
      <c r="AT26917">
        <v>3.5429162328086461</v>
      </c>
      <c r="AU26917">
        <v>0.93194690056328522</v>
      </c>
      <c r="AV26917">
        <v>7.500673572178429</v>
      </c>
    </row>
    <row r="26918" spans="1:48" x14ac:dyDescent="0.25">
      <c r="A26918" s="2">
        <v>44075</v>
      </c>
      <c r="B26918">
        <v>2012</v>
      </c>
      <c r="C26918">
        <v>100</v>
      </c>
      <c r="D26918">
        <v>-9.1865116671386193</v>
      </c>
      <c r="E26918">
        <v>-6.7819273085903644</v>
      </c>
      <c r="F26918">
        <v>-3.859376341562426</v>
      </c>
      <c r="G26918">
        <v>1.0908340109497821</v>
      </c>
      <c r="H26918">
        <v>-4.0639729477473967</v>
      </c>
      <c r="I26918">
        <v>0.62396818490038086</v>
      </c>
      <c r="J26918">
        <v>-7.071888338880572</v>
      </c>
      <c r="K26918">
        <v>-9.501900232580363</v>
      </c>
      <c r="L26918">
        <v>-3.7603384702091009</v>
      </c>
      <c r="M26918">
        <v>-6.742156625648688</v>
      </c>
      <c r="N26918">
        <v>-0.89211523112308067</v>
      </c>
      <c r="O26918">
        <v>-1.1326184101946859</v>
      </c>
      <c r="P26918">
        <v>-0.73931094032904099</v>
      </c>
      <c r="Q26918">
        <v>-3.060089411777656</v>
      </c>
      <c r="R26918">
        <v>-1.6592973106122619</v>
      </c>
      <c r="S26918">
        <v>0.4706174370903593</v>
      </c>
      <c r="T26918">
        <v>0.35901620953791008</v>
      </c>
      <c r="U26918">
        <v>-7.0608566153010033</v>
      </c>
      <c r="V26918">
        <v>-1.4934603694083499</v>
      </c>
      <c r="W26918">
        <v>1.100492243783169</v>
      </c>
      <c r="X26918">
        <v>-8.8427580611050711</v>
      </c>
      <c r="Y26918">
        <v>-0.92035826923593245</v>
      </c>
      <c r="Z26918">
        <v>-12.522329205110751</v>
      </c>
      <c r="AA26918">
        <v>-0.73968739289340668</v>
      </c>
      <c r="AB26918">
        <v>3.1275274750609761</v>
      </c>
      <c r="AC26918">
        <v>-6.172837112199181</v>
      </c>
      <c r="AD26918">
        <v>-8.0015941500530818</v>
      </c>
      <c r="AE26918">
        <v>-3.6745568142988461</v>
      </c>
      <c r="AF26918">
        <v>-5.307400104506832</v>
      </c>
      <c r="AG26918">
        <v>-5.6402146950682912</v>
      </c>
      <c r="AH26918">
        <v>-5.5661082615642616</v>
      </c>
      <c r="AI26918">
        <v>-1.739849134706017</v>
      </c>
      <c r="AJ26918">
        <v>-4.4635989081348022</v>
      </c>
      <c r="AK26918">
        <v>-2.6007489037988001</v>
      </c>
      <c r="AL26918">
        <v>-1.2086541037644949</v>
      </c>
      <c r="AM26918">
        <v>1.2399671744679039</v>
      </c>
      <c r="AN26918">
        <v>-10.66912209542382</v>
      </c>
      <c r="AO26918">
        <v>-3.0602440188425399</v>
      </c>
      <c r="AP26918">
        <v>-9.714076340346999</v>
      </c>
      <c r="AQ26918">
        <v>-6.8082965549817631</v>
      </c>
      <c r="AR26918">
        <v>-4.5150322903017681</v>
      </c>
      <c r="AS26918">
        <v>-4.8504338390632844</v>
      </c>
      <c r="AT26918">
        <v>-4.9913131957155183</v>
      </c>
      <c r="AU26918">
        <v>-8.8245851475783681</v>
      </c>
      <c r="AV26918">
        <v>-3.739806981471228</v>
      </c>
    </row>
    <row r="26919" spans="1:48" x14ac:dyDescent="0.25">
      <c r="A26919" s="2">
        <v>44105</v>
      </c>
      <c r="B26919">
        <v>2012</v>
      </c>
      <c r="C26919">
        <v>100</v>
      </c>
      <c r="D26919">
        <v>-1.143089511404394</v>
      </c>
      <c r="E26919">
        <v>-0.13768996172962569</v>
      </c>
      <c r="F26919">
        <v>-0.28733814213079972</v>
      </c>
      <c r="G26919">
        <v>2.32735994306843</v>
      </c>
      <c r="H26919">
        <v>-0.1598725094333564</v>
      </c>
      <c r="I26919">
        <v>1.1855199567753829</v>
      </c>
      <c r="J26919">
        <v>-2.5395054312394749</v>
      </c>
      <c r="K26919">
        <v>-2.3299354391966509</v>
      </c>
      <c r="L26919">
        <v>-0.65368438761738146</v>
      </c>
      <c r="M26919">
        <v>-4.8735783857122961</v>
      </c>
      <c r="N26919">
        <v>0.53561154369756725</v>
      </c>
      <c r="O26919">
        <v>8.1135240840210407</v>
      </c>
      <c r="P26919">
        <v>7.9404278155824626</v>
      </c>
      <c r="Q26919">
        <v>-2.697326597073491</v>
      </c>
      <c r="R26919">
        <v>-1.533508117759208</v>
      </c>
      <c r="S26919">
        <v>-12.55802839808247</v>
      </c>
      <c r="T26919">
        <v>-2.6899272081656211</v>
      </c>
      <c r="U26919">
        <v>0.47929411195253291</v>
      </c>
      <c r="V26919">
        <v>-5.5695020754413012</v>
      </c>
      <c r="W26919">
        <v>-1.604805597952996</v>
      </c>
      <c r="X26919">
        <v>-0.46664078489976341</v>
      </c>
      <c r="Y26919">
        <v>-0.77698972030920688</v>
      </c>
      <c r="Z26919">
        <v>6.2475880892502778</v>
      </c>
      <c r="AA26919">
        <v>-4.549613222611093</v>
      </c>
      <c r="AB26919">
        <v>0.63220804737595948</v>
      </c>
      <c r="AC26919">
        <v>-13.89731850384595</v>
      </c>
      <c r="AD26919">
        <v>-7.1246957365922352</v>
      </c>
      <c r="AE26919">
        <v>-7.6287552858202208</v>
      </c>
      <c r="AF26919">
        <v>-2.7259218027302139</v>
      </c>
      <c r="AG26919">
        <v>-6.9066087288231053</v>
      </c>
      <c r="AH26919">
        <v>-4.0148334530178413</v>
      </c>
      <c r="AI26919">
        <v>-6.314019840364371</v>
      </c>
      <c r="AJ26919">
        <v>-5.9750909417330194</v>
      </c>
      <c r="AK26919">
        <v>-8.0500708664070331</v>
      </c>
      <c r="AL26919">
        <v>-2.3892923406694129</v>
      </c>
      <c r="AM26919">
        <v>-2.757600459537624</v>
      </c>
      <c r="AN26919">
        <v>-16.02217965459689</v>
      </c>
      <c r="AO26919">
        <v>-10.24298603821107</v>
      </c>
      <c r="AP26919">
        <v>-1.5313841142461699</v>
      </c>
      <c r="AQ26919">
        <v>1.214594337139996E-2</v>
      </c>
      <c r="AR26919">
        <v>-4.7996489893933569</v>
      </c>
      <c r="AS26919">
        <v>-3.260690710301084</v>
      </c>
      <c r="AT26919">
        <v>-5.0565855777691464</v>
      </c>
      <c r="AU26919">
        <v>-8.612167051199604E-2</v>
      </c>
      <c r="AV26919">
        <v>-2.6107638319805671</v>
      </c>
    </row>
    <row r="26920" spans="1:48" x14ac:dyDescent="0.25">
      <c r="A26920" s="2">
        <v>44136</v>
      </c>
      <c r="B26920">
        <v>2012</v>
      </c>
      <c r="C26920">
        <v>100</v>
      </c>
      <c r="D26920">
        <v>20.588553175065069</v>
      </c>
      <c r="E26920">
        <v>20.503662479904609</v>
      </c>
      <c r="F26920">
        <v>10.57116857033704</v>
      </c>
      <c r="G26920">
        <v>20.301528435967931</v>
      </c>
      <c r="H26920">
        <v>14.583961893920421</v>
      </c>
      <c r="I26920">
        <v>8.6478860383249803</v>
      </c>
      <c r="J26920">
        <v>23.731533909368821</v>
      </c>
      <c r="K26920">
        <v>24.880382677654332</v>
      </c>
      <c r="L26920">
        <v>4.5725205221025522</v>
      </c>
      <c r="M26920">
        <v>9.6094516922780251</v>
      </c>
      <c r="N26920">
        <v>10.65369202374602</v>
      </c>
      <c r="O26920">
        <v>-2.455776501631612</v>
      </c>
      <c r="P26920">
        <v>7.6055514108299027</v>
      </c>
      <c r="Q26920">
        <v>18.981119271769352</v>
      </c>
      <c r="R26920">
        <v>7.370157539143718</v>
      </c>
      <c r="S26920">
        <v>23.78740072888213</v>
      </c>
      <c r="T26920">
        <v>3.8908530229958989</v>
      </c>
      <c r="U26920">
        <v>12.80881357793959</v>
      </c>
      <c r="V26920">
        <v>9.2898076087417856</v>
      </c>
      <c r="W26920">
        <v>12.489195708484701</v>
      </c>
      <c r="X26920">
        <v>32.055000970697421</v>
      </c>
      <c r="Y26920">
        <v>9.9592826134832002</v>
      </c>
      <c r="Z26920">
        <v>13.48862191174698</v>
      </c>
      <c r="AA26920">
        <v>16.408916786613268</v>
      </c>
      <c r="AB26920">
        <v>17.872663546162709</v>
      </c>
      <c r="AC26920">
        <v>30.681148218670302</v>
      </c>
      <c r="AD26920">
        <v>21.438731381677599</v>
      </c>
      <c r="AE26920">
        <v>16.298342178506989</v>
      </c>
      <c r="AF26920">
        <v>13.04602463677211</v>
      </c>
      <c r="AG26920">
        <v>26.851825916449261</v>
      </c>
      <c r="AH26920">
        <v>29.529490840067488</v>
      </c>
      <c r="AI26920">
        <v>3.0972235134616888</v>
      </c>
      <c r="AJ26920">
        <v>23.135126380451741</v>
      </c>
      <c r="AK26920">
        <v>16.996578947517978</v>
      </c>
      <c r="AL26920">
        <v>14.08367527752752</v>
      </c>
      <c r="AM26920">
        <v>9.5805951282180946</v>
      </c>
      <c r="AN26920">
        <v>28.15951837275183</v>
      </c>
      <c r="AO26920">
        <v>17.15027405502871</v>
      </c>
      <c r="AP26920">
        <v>21.698691356077251</v>
      </c>
      <c r="AQ26920">
        <v>15.887578095172049</v>
      </c>
      <c r="AR26920">
        <v>22.91774792137533</v>
      </c>
      <c r="AS26920">
        <v>13.84354968319972</v>
      </c>
      <c r="AT26920">
        <v>16.78046495049508</v>
      </c>
      <c r="AU26920">
        <v>9.7055080052100617</v>
      </c>
      <c r="AV26920">
        <v>11.56132474110454</v>
      </c>
    </row>
    <row r="26921" spans="1:48" x14ac:dyDescent="0.25">
      <c r="A26921" s="2">
        <v>44166</v>
      </c>
      <c r="B26921">
        <v>2012</v>
      </c>
      <c r="C26921">
        <v>100</v>
      </c>
      <c r="D26921">
        <v>24.797158554865089</v>
      </c>
      <c r="E26921">
        <v>7.8791844013155643</v>
      </c>
      <c r="F26921">
        <v>9.901897981647112</v>
      </c>
      <c r="G26921">
        <v>6.5336225103098444</v>
      </c>
      <c r="H26921">
        <v>12.44434964092498</v>
      </c>
      <c r="I26921">
        <v>10.1899466867893</v>
      </c>
      <c r="J26921">
        <v>13.64825034366217</v>
      </c>
      <c r="K26921">
        <v>2.8519425867405079</v>
      </c>
      <c r="L26921">
        <v>3.8522403394770639</v>
      </c>
      <c r="M26921">
        <v>10.85302640634325</v>
      </c>
      <c r="N26921">
        <v>9.8159948726683091</v>
      </c>
      <c r="O26921">
        <v>0.86080731694890833</v>
      </c>
      <c r="P26921">
        <v>5.2346450892232887</v>
      </c>
      <c r="Q26921">
        <v>2.6574527979191132</v>
      </c>
      <c r="R26921">
        <v>4.0973063544150534</v>
      </c>
      <c r="S26921">
        <v>20.361874579746161</v>
      </c>
      <c r="T26921">
        <v>1.2449132498069779</v>
      </c>
      <c r="U26921">
        <v>-0.15798647753079151</v>
      </c>
      <c r="V26921">
        <v>4.8815618179947506</v>
      </c>
      <c r="W26921">
        <v>4.1379419068257928</v>
      </c>
      <c r="X26921">
        <v>12.491414833054669</v>
      </c>
      <c r="Y26921">
        <v>3.5576658943575978</v>
      </c>
      <c r="Z26921">
        <v>5.8980173625125198</v>
      </c>
      <c r="AA26921">
        <v>3.1696035315661231</v>
      </c>
      <c r="AB26921">
        <v>16.802156391167092</v>
      </c>
      <c r="AC26921">
        <v>3.427108557290981</v>
      </c>
      <c r="AD26921">
        <v>5.6235511246037104</v>
      </c>
      <c r="AE26921">
        <v>2.562413598426017</v>
      </c>
      <c r="AF26921">
        <v>10.56425327113462</v>
      </c>
      <c r="AG26921">
        <v>3.6584416362977161</v>
      </c>
      <c r="AH26921">
        <v>2.774745487855768</v>
      </c>
      <c r="AI26921">
        <v>-1.601399391627623</v>
      </c>
      <c r="AJ26921">
        <v>2.3353747641828848</v>
      </c>
      <c r="AK26921">
        <v>5.769539217484021</v>
      </c>
      <c r="AL26921">
        <v>6.345468842455837</v>
      </c>
      <c r="AM26921">
        <v>7.0062889422390251</v>
      </c>
      <c r="AN26921">
        <v>8.2792137203435257</v>
      </c>
      <c r="AO26921">
        <v>6.0312967154114272</v>
      </c>
      <c r="AP26921">
        <v>11.89466505492636</v>
      </c>
      <c r="AQ26921">
        <v>6.0491636271279736</v>
      </c>
      <c r="AR26921">
        <v>2.872161253638716</v>
      </c>
      <c r="AS26921">
        <v>3.618991760136181</v>
      </c>
      <c r="AT26921">
        <v>5.4559073950107404</v>
      </c>
      <c r="AU26921">
        <v>8.7748976910521748</v>
      </c>
      <c r="AV26921">
        <v>4.1157026757714164</v>
      </c>
    </row>
    <row r="26922" spans="1:48" x14ac:dyDescent="0.25">
      <c r="A26922" s="2">
        <v>44197</v>
      </c>
      <c r="B26922">
        <v>2012</v>
      </c>
      <c r="C26922">
        <v>100</v>
      </c>
      <c r="D26922">
        <v>-14.00045784475869</v>
      </c>
      <c r="E26922">
        <v>-6.4946529588149282</v>
      </c>
      <c r="F26922">
        <v>-12.05935866345869</v>
      </c>
      <c r="G26922">
        <v>-4.2423646837333129</v>
      </c>
      <c r="H26922">
        <v>2.5133154837853059E-2</v>
      </c>
      <c r="I26922">
        <v>-2.3305885733210459</v>
      </c>
      <c r="J26922">
        <v>-7.8307930583671483</v>
      </c>
      <c r="K26922">
        <v>7.3065707655106671E-2</v>
      </c>
      <c r="L26922">
        <v>4.7078140484049236</v>
      </c>
      <c r="M26922">
        <v>2.298522275873438</v>
      </c>
      <c r="N26922">
        <v>2.705123034730383</v>
      </c>
      <c r="O26922">
        <v>10.824202582440989</v>
      </c>
      <c r="P26922">
        <v>-7.965578376792104</v>
      </c>
      <c r="Q26922">
        <v>0.95382844967437652</v>
      </c>
      <c r="R26922">
        <v>-4.1256733817331304</v>
      </c>
      <c r="S26922">
        <v>-3.081098908980628</v>
      </c>
      <c r="T26922">
        <v>1.060659829646005</v>
      </c>
      <c r="U26922">
        <v>1.2934874396917979</v>
      </c>
      <c r="V26922">
        <v>-2.0561858983301429</v>
      </c>
      <c r="W26922">
        <v>-1.0083883555186861</v>
      </c>
      <c r="X26922">
        <v>2.258024732117736</v>
      </c>
      <c r="Y26922">
        <v>-3.6705459299248622</v>
      </c>
      <c r="Z26922">
        <v>-2.9212106057543989</v>
      </c>
      <c r="AA26922">
        <v>2.2178382019820031</v>
      </c>
      <c r="AB26922">
        <v>1.3399266397198679</v>
      </c>
      <c r="AC26922">
        <v>-9.1404412342887991</v>
      </c>
      <c r="AD26922">
        <v>6.8512500596917825E-2</v>
      </c>
      <c r="AE26922">
        <v>1.9887106825071439</v>
      </c>
      <c r="AF26922">
        <v>-1.959513084690456</v>
      </c>
      <c r="AG26922">
        <v>-3.8606228947682948</v>
      </c>
      <c r="AH26922">
        <v>-4.5471274670272681</v>
      </c>
      <c r="AI26922">
        <v>7.6140944938156707</v>
      </c>
      <c r="AJ26922">
        <v>-2.372109509718912</v>
      </c>
      <c r="AK26922">
        <v>3.7284514552888841</v>
      </c>
      <c r="AL26922">
        <v>2.446489387197448</v>
      </c>
      <c r="AM26922">
        <v>-3.7450474766230868</v>
      </c>
      <c r="AN26922">
        <v>-1.56288625295451</v>
      </c>
      <c r="AO26922">
        <v>-1.841138944985055</v>
      </c>
      <c r="AP26922">
        <v>1.8615427614104401</v>
      </c>
      <c r="AQ26922">
        <v>3.3719518765162881E-2</v>
      </c>
      <c r="AR26922">
        <v>-3.0637113556814759</v>
      </c>
      <c r="AS26922">
        <v>-1.01666242079631</v>
      </c>
      <c r="AT26922">
        <v>-0.24745353262710659</v>
      </c>
      <c r="AU26922">
        <v>1.650906152549658</v>
      </c>
      <c r="AV26922">
        <v>-0.93591896604783287</v>
      </c>
    </row>
    <row r="26923" spans="1:48" x14ac:dyDescent="0.25">
      <c r="A26923" s="2">
        <v>44228</v>
      </c>
      <c r="B26923">
        <v>2012</v>
      </c>
      <c r="C26923">
        <v>100</v>
      </c>
      <c r="D26923">
        <v>1.782710602344673</v>
      </c>
      <c r="E26923">
        <v>7.2880620006330776</v>
      </c>
      <c r="F26923">
        <v>11.00679978858359</v>
      </c>
      <c r="G26923">
        <v>0.41798228364460233</v>
      </c>
      <c r="H26923">
        <v>7.9551758847334453</v>
      </c>
      <c r="I26923">
        <v>5.2626206338965753</v>
      </c>
      <c r="J26923">
        <v>-6.3169552520708114</v>
      </c>
      <c r="K26923">
        <v>1.827564780444169</v>
      </c>
      <c r="L26923">
        <v>-5.8140310922326854</v>
      </c>
      <c r="M26923">
        <v>14.45679195173928</v>
      </c>
      <c r="N26923">
        <v>2.9115708010844839</v>
      </c>
      <c r="O26923">
        <v>-4.235777666931984</v>
      </c>
      <c r="P26923">
        <v>1.886190513374508</v>
      </c>
      <c r="Q26923">
        <v>2.6541467399910701</v>
      </c>
      <c r="R26923">
        <v>0.19258027368473929</v>
      </c>
      <c r="S26923">
        <v>-2.4509493337462112</v>
      </c>
      <c r="T26923">
        <v>-2.8915478536265642</v>
      </c>
      <c r="U26923">
        <v>-10.715715189216279</v>
      </c>
      <c r="V26923">
        <v>-2.3239098358947659</v>
      </c>
      <c r="W26923">
        <v>1.51570525325353</v>
      </c>
      <c r="X26923">
        <v>4.1086790426060782</v>
      </c>
      <c r="Y26923">
        <v>0.6452206560643603</v>
      </c>
      <c r="Z26923">
        <v>2.4331847579224242</v>
      </c>
      <c r="AA26923">
        <v>2.825691289157239</v>
      </c>
      <c r="AB26923">
        <v>0.2123883765261958</v>
      </c>
      <c r="AC26923">
        <v>7.1290135281520728</v>
      </c>
      <c r="AD26923">
        <v>4.4187980256676704</v>
      </c>
      <c r="AE26923">
        <v>-1.2327082709862489</v>
      </c>
      <c r="AF26923">
        <v>-3.9223535539782528</v>
      </c>
      <c r="AG26923">
        <v>5.6950337233636414</v>
      </c>
      <c r="AH26923">
        <v>5.2216676236797266</v>
      </c>
      <c r="AI26923">
        <v>-1.464617898236986</v>
      </c>
      <c r="AJ26923">
        <v>-1.099919268446226</v>
      </c>
      <c r="AK26923">
        <v>-3.6863711011065341</v>
      </c>
      <c r="AL26923">
        <v>3.8234581114310999</v>
      </c>
      <c r="AM26923">
        <v>-0.2467726727687802</v>
      </c>
      <c r="AN26923">
        <v>-2.5975250007356232</v>
      </c>
      <c r="AO26923">
        <v>2.069103380994219</v>
      </c>
      <c r="AP26923">
        <v>3.2161392736485661</v>
      </c>
      <c r="AQ26923">
        <v>2.6593985281665899</v>
      </c>
      <c r="AR26923">
        <v>4.9765069804110329</v>
      </c>
      <c r="AS26923">
        <v>5.6077659971341287</v>
      </c>
      <c r="AT26923">
        <v>3.5944005841736848</v>
      </c>
      <c r="AU26923">
        <v>-0.174602419078318</v>
      </c>
      <c r="AV26923">
        <v>2.6063349789219981</v>
      </c>
    </row>
    <row r="26924" spans="1:48" x14ac:dyDescent="0.25">
      <c r="A26924" s="2">
        <v>44256</v>
      </c>
      <c r="B26924">
        <v>2012</v>
      </c>
      <c r="C26924">
        <v>100</v>
      </c>
      <c r="D26924">
        <v>-5.4426053256651841</v>
      </c>
      <c r="E26924">
        <v>-10.9054128364082</v>
      </c>
      <c r="F26924">
        <v>-3.6888837686750779</v>
      </c>
      <c r="G26924">
        <v>8.3708837297592034</v>
      </c>
      <c r="H26924">
        <v>8.403848948635062</v>
      </c>
      <c r="I26924">
        <v>2.284555198057459</v>
      </c>
      <c r="J26924">
        <v>4.2884203734204762</v>
      </c>
      <c r="K26924">
        <v>2.4463991106077549</v>
      </c>
      <c r="L26924">
        <v>2.1008711963685029</v>
      </c>
      <c r="M26924">
        <v>7.1481392570382773</v>
      </c>
      <c r="N26924">
        <v>6.2226660728293082</v>
      </c>
      <c r="O26924">
        <v>-8.5119947086770296</v>
      </c>
      <c r="P26924">
        <v>-4.4723204850076854</v>
      </c>
      <c r="Q26924">
        <v>5.0471481714259534</v>
      </c>
      <c r="R26924">
        <v>-1.959622692622998</v>
      </c>
      <c r="S26924">
        <v>-15.58379438672789</v>
      </c>
      <c r="T26924">
        <v>4.3004971717784954</v>
      </c>
      <c r="U26924">
        <v>-1.096786260515592</v>
      </c>
      <c r="V26924">
        <v>2.8499336602453962</v>
      </c>
      <c r="W26924">
        <v>1.186899951612497</v>
      </c>
      <c r="X26924">
        <v>2.6336588932181599</v>
      </c>
      <c r="Y26924">
        <v>8.7885497654615961</v>
      </c>
      <c r="Z26924">
        <v>-7.7205880765532591</v>
      </c>
      <c r="AA26924">
        <v>6.0580402768803276</v>
      </c>
      <c r="AB26924">
        <v>0.2569657210844678</v>
      </c>
      <c r="AC26924">
        <v>4.265544667496135</v>
      </c>
      <c r="AD26924">
        <v>6.5154191105137871</v>
      </c>
      <c r="AE26924">
        <v>-1.6038073582648309</v>
      </c>
      <c r="AF26924">
        <v>1.606882145708832</v>
      </c>
      <c r="AG26924">
        <v>4.7138270359571077</v>
      </c>
      <c r="AH26924">
        <v>0.51802605629553966</v>
      </c>
      <c r="AI26924">
        <v>-9.4744073674018381</v>
      </c>
      <c r="AJ26924">
        <v>0.92800993297499357</v>
      </c>
      <c r="AK26924">
        <v>5.2513932981883782</v>
      </c>
      <c r="AL26924">
        <v>4.5397249437233453</v>
      </c>
      <c r="AM26924">
        <v>1.229144321787135</v>
      </c>
      <c r="AN26924">
        <v>-3.5389969307146112</v>
      </c>
      <c r="AO26924">
        <v>4.085470384288814</v>
      </c>
      <c r="AP26924">
        <v>0.34838502362135593</v>
      </c>
      <c r="AQ26924">
        <v>0.71261150099337645</v>
      </c>
      <c r="AR26924">
        <v>2.666707507321497</v>
      </c>
      <c r="AS26924">
        <v>5.0144319014468364</v>
      </c>
      <c r="AT26924">
        <v>2.7489496883598812</v>
      </c>
      <c r="AU26924">
        <v>-1.779860480738837</v>
      </c>
      <c r="AV26924">
        <v>3.7572327249471682</v>
      </c>
    </row>
    <row r="26925" spans="1:48" x14ac:dyDescent="0.25">
      <c r="A26925" s="2">
        <v>44287</v>
      </c>
      <c r="B26925">
        <v>2012</v>
      </c>
      <c r="C26925">
        <v>100</v>
      </c>
      <c r="D26925">
        <v>-6.9523217081705502</v>
      </c>
      <c r="E26925">
        <v>-6.3845689880147276</v>
      </c>
      <c r="F26925">
        <v>7.4744220116040214</v>
      </c>
      <c r="G26925">
        <v>2.8837814158664932</v>
      </c>
      <c r="H26925">
        <v>-9.0906587719305048</v>
      </c>
      <c r="I26925">
        <v>-0.91419105890648833</v>
      </c>
      <c r="J26925">
        <v>6.4516916907241928</v>
      </c>
      <c r="K26925">
        <v>-0.94581603719565699</v>
      </c>
      <c r="L26925">
        <v>-2.6918295189325652</v>
      </c>
      <c r="M26925">
        <v>15.251893880875089</v>
      </c>
      <c r="N26925">
        <v>-0.11510007772158599</v>
      </c>
      <c r="O26925">
        <v>2.1731227510173761</v>
      </c>
      <c r="P26925">
        <v>-0.1622660587656366</v>
      </c>
      <c r="Q26925">
        <v>3.1950152780713559</v>
      </c>
      <c r="R26925">
        <v>3.432362117259991</v>
      </c>
      <c r="S26925">
        <v>1.5857364623906189</v>
      </c>
      <c r="T26925">
        <v>3.278771014344994</v>
      </c>
      <c r="U26925">
        <v>3.8298290768939758</v>
      </c>
      <c r="V26925">
        <v>4.5208688465929736</v>
      </c>
      <c r="W26925">
        <v>-1.524114437286483</v>
      </c>
      <c r="X26925">
        <v>4.0986545085184289</v>
      </c>
      <c r="Y26925">
        <v>0.94172568418215974</v>
      </c>
      <c r="Z26925">
        <v>1.9284235112186241</v>
      </c>
      <c r="AA26925">
        <v>4.348073082374837</v>
      </c>
      <c r="AB26925">
        <v>2.9567845718083912</v>
      </c>
      <c r="AC26925">
        <v>7.2400893690178769</v>
      </c>
      <c r="AD26925">
        <v>3.7486377998444449</v>
      </c>
      <c r="AE26925">
        <v>6.9361110474420729</v>
      </c>
      <c r="AF26925">
        <v>1.8718246668004701</v>
      </c>
      <c r="AG26925">
        <v>0.51785814998082103</v>
      </c>
      <c r="AH26925">
        <v>5.4842955289986728</v>
      </c>
      <c r="AI26925">
        <v>0.52732037303915291</v>
      </c>
      <c r="AJ26925">
        <v>6.9655123122043028</v>
      </c>
      <c r="AK26925">
        <v>4.1227255963437459</v>
      </c>
      <c r="AL26925">
        <v>5.2569316153961321</v>
      </c>
      <c r="AM26925">
        <v>6.9161468490317679</v>
      </c>
      <c r="AN26925">
        <v>9.3671149660629958</v>
      </c>
      <c r="AO26925">
        <v>3.5707191738127979</v>
      </c>
      <c r="AP26925">
        <v>5.7339157847228428</v>
      </c>
      <c r="AQ26925">
        <v>4.9316255402981568</v>
      </c>
      <c r="AR26925">
        <v>6.2263231647850192</v>
      </c>
      <c r="AS26925">
        <v>4.4708647781980249</v>
      </c>
      <c r="AT26925">
        <v>4.3819126455387769</v>
      </c>
      <c r="AU26925">
        <v>6.3181753122728557</v>
      </c>
      <c r="AV26925">
        <v>5.4407712659594987</v>
      </c>
    </row>
    <row r="26926" spans="1:48" x14ac:dyDescent="0.25">
      <c r="A26926" s="2">
        <v>44317</v>
      </c>
      <c r="B26926">
        <v>2012</v>
      </c>
      <c r="C26926">
        <v>100</v>
      </c>
      <c r="D26926">
        <v>-1.1792785709418001</v>
      </c>
      <c r="E26926">
        <v>10.547493808931049</v>
      </c>
      <c r="F26926">
        <v>-1.4694910395605889</v>
      </c>
      <c r="G26926">
        <v>8.1527432795846178</v>
      </c>
      <c r="H26926">
        <v>-3.3197939920432522</v>
      </c>
      <c r="I26926">
        <v>8.7134749926470292</v>
      </c>
      <c r="J26926">
        <v>9.6364621830356878</v>
      </c>
      <c r="K26926">
        <v>-0.54945675338907707</v>
      </c>
      <c r="L26926">
        <v>6.0517864206292238</v>
      </c>
      <c r="M26926">
        <v>8.5210545759138778</v>
      </c>
      <c r="N26926">
        <v>7.1589834910402486</v>
      </c>
      <c r="O26926">
        <v>-1.7941397803703849</v>
      </c>
      <c r="P26926">
        <v>5.6280248440663714</v>
      </c>
      <c r="Q26926">
        <v>-6.2081236027933251E-2</v>
      </c>
      <c r="R26926">
        <v>-1.8910071556050509</v>
      </c>
      <c r="S26926">
        <v>1.9606635090423821</v>
      </c>
      <c r="T26926">
        <v>-1.658796845862343</v>
      </c>
      <c r="U26926">
        <v>-8.1924911447558095</v>
      </c>
      <c r="V26926">
        <v>5.0351265429412484</v>
      </c>
      <c r="W26926">
        <v>1.568447059097466</v>
      </c>
      <c r="X26926">
        <v>12.819463824639371</v>
      </c>
      <c r="Y26926">
        <v>2.4409785258590722</v>
      </c>
      <c r="Z26926">
        <v>0.62674824596946621</v>
      </c>
      <c r="AA26926">
        <v>4.0236795263199232</v>
      </c>
      <c r="AB26926">
        <v>0.42677973619285048</v>
      </c>
      <c r="AC26926">
        <v>4.2917055720596684</v>
      </c>
      <c r="AD26926">
        <v>3.5253493178029509</v>
      </c>
      <c r="AE26926">
        <v>4.0077174244944844</v>
      </c>
      <c r="AF26926">
        <v>5.8075886649647144</v>
      </c>
      <c r="AG26926">
        <v>6.6403739133213069</v>
      </c>
      <c r="AH26926">
        <v>5.6450637136051807</v>
      </c>
      <c r="AI26926">
        <v>-5.9142970436702029</v>
      </c>
      <c r="AJ26926">
        <v>4.5261651788366608</v>
      </c>
      <c r="AK26926">
        <v>5.1439938984646716</v>
      </c>
      <c r="AL26926">
        <v>2.3612360351402022</v>
      </c>
      <c r="AM26926">
        <v>4.0386501211120862</v>
      </c>
      <c r="AN26926">
        <v>13.721052786263391</v>
      </c>
      <c r="AO26926">
        <v>3.3185074765412552</v>
      </c>
      <c r="AP26926">
        <v>10.636694506797671</v>
      </c>
      <c r="AQ26926">
        <v>3.247261922660782</v>
      </c>
      <c r="AR26926">
        <v>5.0280483217931771</v>
      </c>
      <c r="AS26926">
        <v>5.4869307553289559</v>
      </c>
      <c r="AT26926">
        <v>4.0165241892375914</v>
      </c>
      <c r="AU26926">
        <v>-2.4449308003032129</v>
      </c>
      <c r="AV26926">
        <v>0.47949087053931189</v>
      </c>
    </row>
    <row r="26927" spans="1:48" x14ac:dyDescent="0.25">
      <c r="A26927" s="2">
        <v>44348</v>
      </c>
      <c r="B26927">
        <v>2012</v>
      </c>
      <c r="C26927">
        <v>100</v>
      </c>
      <c r="D26927">
        <v>5.6311979048579444</v>
      </c>
      <c r="E26927">
        <v>-11.854830439827939</v>
      </c>
      <c r="F26927">
        <v>-0.10219386608831819</v>
      </c>
      <c r="G26927">
        <v>-1.8298689779913999</v>
      </c>
      <c r="H26927">
        <v>-1.8339471009361059</v>
      </c>
      <c r="I26927">
        <v>-0.66238888221961112</v>
      </c>
      <c r="J26927">
        <v>5.3304155890323006</v>
      </c>
      <c r="K26927">
        <v>-3.3572377035533618</v>
      </c>
      <c r="L26927">
        <v>-9.2767793744632172</v>
      </c>
      <c r="M26927">
        <v>6.0527831772482337</v>
      </c>
      <c r="N26927">
        <v>-7.8309547811099112</v>
      </c>
      <c r="O26927">
        <v>1.242391196566095</v>
      </c>
      <c r="P26927">
        <v>2.061444750147257</v>
      </c>
      <c r="Q26927">
        <v>-2.5662466624353448</v>
      </c>
      <c r="R26927">
        <v>-3.8772402436869862</v>
      </c>
      <c r="S26927">
        <v>-3.6875881549683132</v>
      </c>
      <c r="T26927">
        <v>0.63616322849832097</v>
      </c>
      <c r="U26927">
        <v>-0.41044347224267203</v>
      </c>
      <c r="V26927">
        <v>2.0370369874240239</v>
      </c>
      <c r="W26927">
        <v>-0.2705052745277548</v>
      </c>
      <c r="X26927">
        <v>-4.6947262239452234</v>
      </c>
      <c r="Y26927">
        <v>-0.88388976173646716</v>
      </c>
      <c r="Z26927">
        <v>-5.2958853524949774</v>
      </c>
      <c r="AA26927">
        <v>-2.1222949040275112</v>
      </c>
      <c r="AB26927">
        <v>1.4278892893624271</v>
      </c>
      <c r="AC26927">
        <v>-3.202238271660141</v>
      </c>
      <c r="AD26927">
        <v>-2.0279356963416979</v>
      </c>
      <c r="AE26927">
        <v>4.9869347764042171E-2</v>
      </c>
      <c r="AF26927">
        <v>-7.2364787431968498</v>
      </c>
      <c r="AG26927">
        <v>-3.0205971046898039</v>
      </c>
      <c r="AH26927">
        <v>-5.4098034702456328</v>
      </c>
      <c r="AI26927">
        <v>-4.0137721329120861</v>
      </c>
      <c r="AJ26927">
        <v>-1.899795918087555</v>
      </c>
      <c r="AK26927">
        <v>-0.240556045881235</v>
      </c>
      <c r="AL26927">
        <v>-0.32502285875518622</v>
      </c>
      <c r="AM26927">
        <v>1.687733428540483</v>
      </c>
      <c r="AN26927">
        <v>-4.5449115292326763</v>
      </c>
      <c r="AO26927">
        <v>-1.7312415748147569</v>
      </c>
      <c r="AP26927">
        <v>-2.071481660967867</v>
      </c>
      <c r="AQ26927">
        <v>-1.3215563180683401</v>
      </c>
      <c r="AR26927">
        <v>-1.8112132255706399</v>
      </c>
      <c r="AS26927">
        <v>2.2673729154332189E-2</v>
      </c>
      <c r="AT26927">
        <v>-2.3969386132473351</v>
      </c>
      <c r="AU26927">
        <v>1.347838006809565</v>
      </c>
      <c r="AV26927">
        <v>2.7854346507630519</v>
      </c>
    </row>
    <row r="26928" spans="1:48" x14ac:dyDescent="0.25">
      <c r="A26928" s="2">
        <v>44378</v>
      </c>
      <c r="B26928">
        <v>2012</v>
      </c>
      <c r="C26928">
        <v>100</v>
      </c>
      <c r="D26928">
        <v>-3.325046430253864</v>
      </c>
      <c r="E26928">
        <v>-9.1007057117625685</v>
      </c>
      <c r="F26928">
        <v>6.4116588147764331</v>
      </c>
      <c r="G26928">
        <v>2.3139570871437032</v>
      </c>
      <c r="H26928">
        <v>-5.8343391170405212</v>
      </c>
      <c r="I26928">
        <v>0.93545713894633842</v>
      </c>
      <c r="J26928">
        <v>-6.1126552549406128</v>
      </c>
      <c r="K26928">
        <v>-6.9080016331940168</v>
      </c>
      <c r="L26928">
        <v>-0.50315369353624018</v>
      </c>
      <c r="M26928">
        <v>-0.27863990055638782</v>
      </c>
      <c r="N26928">
        <v>-1.705163278356614</v>
      </c>
      <c r="O26928">
        <v>-17.656823065279902</v>
      </c>
      <c r="P26928">
        <v>-11.67351113841241</v>
      </c>
      <c r="Q26928">
        <v>1.3431557080997081</v>
      </c>
      <c r="R26928">
        <v>-4.0021595142001543</v>
      </c>
      <c r="S26928">
        <v>6.63529426867846</v>
      </c>
      <c r="T26928">
        <v>0.68165732799625456</v>
      </c>
      <c r="U26928">
        <v>-0.52429531650849404</v>
      </c>
      <c r="V26928">
        <v>3.3621482628624739</v>
      </c>
      <c r="W26928">
        <v>-1.269090045430366</v>
      </c>
      <c r="X26928">
        <v>2.3729822160142739</v>
      </c>
      <c r="Y26928">
        <v>1.7608652054843741</v>
      </c>
      <c r="Z26928">
        <v>-1.187291173631178</v>
      </c>
      <c r="AA26928">
        <v>4.8360953408113971</v>
      </c>
      <c r="AB26928">
        <v>-5.6464324773953134</v>
      </c>
      <c r="AC26928">
        <v>-0.22169966576809361</v>
      </c>
      <c r="AD26928">
        <v>-1.8422333584458439</v>
      </c>
      <c r="AE26928">
        <v>5.9256869569284998</v>
      </c>
      <c r="AF26928">
        <v>-0.75446691019848133</v>
      </c>
      <c r="AG26928">
        <v>0.82023610201902297</v>
      </c>
      <c r="AH26928">
        <v>-1.7741383611388439</v>
      </c>
      <c r="AI26928">
        <v>7.0309319629760614</v>
      </c>
      <c r="AJ26928">
        <v>-1.9785940098440811</v>
      </c>
      <c r="AK26928">
        <v>1.2476917616953469</v>
      </c>
      <c r="AL26928">
        <v>4.5718334947066008</v>
      </c>
      <c r="AM26928">
        <v>4.8408776089454042</v>
      </c>
      <c r="AN26928">
        <v>1.3748449197884089</v>
      </c>
      <c r="AO26928">
        <v>0.117301112238466</v>
      </c>
      <c r="AP26928">
        <v>3.9362715624436939</v>
      </c>
      <c r="AQ26928">
        <v>-1.322403158545493</v>
      </c>
      <c r="AR26928">
        <v>1.708984065794561</v>
      </c>
      <c r="AS26928">
        <v>-6.6040212172679968E-2</v>
      </c>
      <c r="AT26928">
        <v>0.90565006043594742</v>
      </c>
      <c r="AU26928">
        <v>4.8768083932512862</v>
      </c>
      <c r="AV26928">
        <v>2.3602514631374749</v>
      </c>
    </row>
    <row r="26929" spans="1:48" x14ac:dyDescent="0.25">
      <c r="A26929" s="2">
        <v>44409</v>
      </c>
      <c r="B26929">
        <v>2012</v>
      </c>
      <c r="C26929">
        <v>100</v>
      </c>
      <c r="D26929">
        <v>10.544045743314889</v>
      </c>
      <c r="E26929">
        <v>0.2449807636337287</v>
      </c>
      <c r="F26929">
        <v>30.464880542451649</v>
      </c>
      <c r="G26929">
        <v>5.5843990448847034</v>
      </c>
      <c r="H26929">
        <v>4.7152860179159104</v>
      </c>
      <c r="I26929">
        <v>10.95152176799321</v>
      </c>
      <c r="J26929">
        <v>-2.2445149444411889</v>
      </c>
      <c r="K26929">
        <v>11.561581220644319</v>
      </c>
      <c r="L26929">
        <v>-4.9233105462284321</v>
      </c>
      <c r="M26929">
        <v>7.5317510919880482</v>
      </c>
      <c r="N26929">
        <v>0.78944513606313826</v>
      </c>
      <c r="O26929">
        <v>-0.30391501654581932</v>
      </c>
      <c r="P26929">
        <v>11.45422133083105</v>
      </c>
      <c r="Q26929">
        <v>-1.190560044340083</v>
      </c>
      <c r="R26929">
        <v>8.402375976048182</v>
      </c>
      <c r="S26929">
        <v>9.2005176898199537</v>
      </c>
      <c r="T26929">
        <v>3.8433678666105249</v>
      </c>
      <c r="U26929">
        <v>4.3836344216551693</v>
      </c>
      <c r="V26929">
        <v>1.222016556689987</v>
      </c>
      <c r="W26929">
        <v>3.0726397040244269</v>
      </c>
      <c r="X26929">
        <v>5.64605317856961</v>
      </c>
      <c r="Y26929">
        <v>5.9014400901580721</v>
      </c>
      <c r="Z26929">
        <v>7.8313013945217724</v>
      </c>
      <c r="AA26929">
        <v>-1.2100784196401699</v>
      </c>
      <c r="AB26929">
        <v>-1.55393818600319</v>
      </c>
      <c r="AC26929">
        <v>5.6144744280663073</v>
      </c>
      <c r="AD26929">
        <v>3.0140412052054311</v>
      </c>
      <c r="AE26929">
        <v>0.3787207077128763</v>
      </c>
      <c r="AF26929">
        <v>6.9928086484474914</v>
      </c>
      <c r="AG26929">
        <v>1.3076468322460011</v>
      </c>
      <c r="AH26929">
        <v>1.605660801737163</v>
      </c>
      <c r="AI26929">
        <v>5.5687252808145793</v>
      </c>
      <c r="AJ26929">
        <v>0.79729629286184878</v>
      </c>
      <c r="AK26929">
        <v>3.894662834132756</v>
      </c>
      <c r="AL26929">
        <v>6.8773053204597154</v>
      </c>
      <c r="AM26929">
        <v>3.7282007740461198</v>
      </c>
      <c r="AN26929">
        <v>5.5723464653454569</v>
      </c>
      <c r="AO26929">
        <v>1.3303539297108811</v>
      </c>
      <c r="AP26929">
        <v>7.8881236386317166</v>
      </c>
      <c r="AQ26929">
        <v>1.4729817924508559</v>
      </c>
      <c r="AR26929">
        <v>0.64390039604462768</v>
      </c>
      <c r="AS26929">
        <v>0.23776701718485341</v>
      </c>
      <c r="AT26929">
        <v>0.85228739333824688</v>
      </c>
      <c r="AU26929">
        <v>0.76340610466076875</v>
      </c>
      <c r="AV26929">
        <v>2.9472104671676602</v>
      </c>
    </row>
    <row r="26930" spans="1:48" x14ac:dyDescent="0.25">
      <c r="A26930" s="2">
        <v>44440</v>
      </c>
      <c r="B26930">
        <v>2012</v>
      </c>
      <c r="C26930">
        <v>100</v>
      </c>
      <c r="D26930">
        <v>3.1886939317243401</v>
      </c>
      <c r="E26930">
        <v>-2.362800840974999</v>
      </c>
      <c r="F26930">
        <v>-12.058038134013159</v>
      </c>
      <c r="G26930">
        <v>-6.0768903843480437</v>
      </c>
      <c r="H26930">
        <v>-6.3384300565946239</v>
      </c>
      <c r="I26930">
        <v>0.62771276359956385</v>
      </c>
      <c r="J26930">
        <v>-13.00768214053917</v>
      </c>
      <c r="K26930">
        <v>-7.0643665798816091</v>
      </c>
      <c r="L26930">
        <v>-12.6012902915548</v>
      </c>
      <c r="M26930">
        <v>3.2214580776130259</v>
      </c>
      <c r="N26930">
        <v>-4.5897242760364438</v>
      </c>
      <c r="O26930">
        <v>-5.4197599560895533</v>
      </c>
      <c r="P26930">
        <v>-1.947550244755647</v>
      </c>
      <c r="Q26930">
        <v>-0.147369302071898</v>
      </c>
      <c r="R26930">
        <v>-3.6819273702510258</v>
      </c>
      <c r="S26930">
        <v>-12.438561134539709</v>
      </c>
      <c r="T26930">
        <v>2.610846030241043</v>
      </c>
      <c r="U26930">
        <v>-1.813695978058927</v>
      </c>
      <c r="V26930">
        <v>-7.5363316899492494</v>
      </c>
      <c r="W26930">
        <v>2.8718918289707411</v>
      </c>
      <c r="X26930">
        <v>2.117340773547705</v>
      </c>
      <c r="Y26930">
        <v>-7.1813909903676638</v>
      </c>
      <c r="Z26930">
        <v>1.6612061582228499</v>
      </c>
      <c r="AA26930">
        <v>-5.510735191415705</v>
      </c>
      <c r="AB26930">
        <v>-6.5359435565885748</v>
      </c>
      <c r="AC26930">
        <v>-3.1023429427813438</v>
      </c>
      <c r="AD26930">
        <v>4.1769187162185029</v>
      </c>
      <c r="AE26930">
        <v>-8.8752279579780708</v>
      </c>
      <c r="AF26930">
        <v>-2.3141319832427181</v>
      </c>
      <c r="AG26930">
        <v>-2.9705088447743</v>
      </c>
      <c r="AH26930">
        <v>-3.0443682854224048</v>
      </c>
      <c r="AI26930">
        <v>-7.7482426267008293</v>
      </c>
      <c r="AJ26930">
        <v>-4.5021881962474906</v>
      </c>
      <c r="AK26930">
        <v>1.5328354274468441</v>
      </c>
      <c r="AL26930">
        <v>-7.4786251965811568</v>
      </c>
      <c r="AM26930">
        <v>-5.5753501634679736</v>
      </c>
      <c r="AN26930">
        <v>-5.0603807091483821</v>
      </c>
      <c r="AO26930">
        <v>-5.6065995851626411</v>
      </c>
      <c r="AP26930">
        <v>3.435665385527531</v>
      </c>
      <c r="AQ26930">
        <v>-3.139336669329118</v>
      </c>
      <c r="AR26930">
        <v>-3.9590108067190881</v>
      </c>
      <c r="AS26930">
        <v>-2.5511403356605071</v>
      </c>
      <c r="AT26930">
        <v>-2.0310598939481168</v>
      </c>
      <c r="AU26930">
        <v>-2.6556754892753438</v>
      </c>
      <c r="AV26930">
        <v>-4.7255256562540264</v>
      </c>
    </row>
    <row r="26931" spans="1:48" x14ac:dyDescent="0.25">
      <c r="A26931" s="2">
        <v>44470</v>
      </c>
      <c r="B26931">
        <v>2012</v>
      </c>
      <c r="C26931">
        <v>100</v>
      </c>
      <c r="D26931">
        <v>2.7520006820709759</v>
      </c>
      <c r="E26931">
        <v>13.36315548420508</v>
      </c>
      <c r="F26931">
        <v>10.769209536743141</v>
      </c>
      <c r="G26931">
        <v>-0.17133540339048239</v>
      </c>
      <c r="H26931">
        <v>-6.3281577091630847</v>
      </c>
      <c r="I26931">
        <v>-0.76924314501115587</v>
      </c>
      <c r="J26931">
        <v>-9.0352256119136776</v>
      </c>
      <c r="K26931">
        <v>2.9708901321712</v>
      </c>
      <c r="L26931">
        <v>9.7483184050428218</v>
      </c>
      <c r="M26931">
        <v>24.71544722067884</v>
      </c>
      <c r="N26931">
        <v>-7.5891534724947807E-2</v>
      </c>
      <c r="O26931">
        <v>4.3044512860523687</v>
      </c>
      <c r="P26931">
        <v>3.334160085032134</v>
      </c>
      <c r="Q26931">
        <v>4.21219274201039</v>
      </c>
      <c r="R26931">
        <v>2.5047308468792111</v>
      </c>
      <c r="S26931">
        <v>-0.31636642423176209</v>
      </c>
      <c r="T26931">
        <v>4.152033114390985</v>
      </c>
      <c r="U26931">
        <v>2.0044341481348931</v>
      </c>
      <c r="V26931">
        <v>6.2434338031863934</v>
      </c>
      <c r="W26931">
        <v>-3.3636609852314758</v>
      </c>
      <c r="X26931">
        <v>1.1518613511523721</v>
      </c>
      <c r="Y26931">
        <v>1.415989503492465</v>
      </c>
      <c r="Z26931">
        <v>7.4441452995261281</v>
      </c>
      <c r="AA26931">
        <v>5.8580881983830944</v>
      </c>
      <c r="AB26931">
        <v>-2.3016151711401589</v>
      </c>
      <c r="AC26931">
        <v>-0.66677714898213392</v>
      </c>
      <c r="AD26931">
        <v>3.5754687120771229</v>
      </c>
      <c r="AE26931">
        <v>1.134100416166306</v>
      </c>
      <c r="AF26931">
        <v>6.7607168848964561</v>
      </c>
      <c r="AG26931">
        <v>5.3312353213050834</v>
      </c>
      <c r="AH26931">
        <v>3.9558774458553709</v>
      </c>
      <c r="AI26931">
        <v>15.174525955804929</v>
      </c>
      <c r="AJ26931">
        <v>3.158115906331771</v>
      </c>
      <c r="AK26931">
        <v>-0.84751233760549383</v>
      </c>
      <c r="AL26931">
        <v>6.7646169796862674</v>
      </c>
      <c r="AM26931">
        <v>6.7469670411449254</v>
      </c>
      <c r="AN26931">
        <v>4.2227649525645514</v>
      </c>
      <c r="AO26931">
        <v>2.1538592393797411</v>
      </c>
      <c r="AP26931">
        <v>-1.0122492614631831</v>
      </c>
      <c r="AQ26931">
        <v>3.9201508214691261</v>
      </c>
      <c r="AR26931">
        <v>4.4540323327990414</v>
      </c>
      <c r="AS26931">
        <v>7.6719243161898598</v>
      </c>
      <c r="AT26931">
        <v>4.0108226781942591</v>
      </c>
      <c r="AU26931">
        <v>5.1295627453903814</v>
      </c>
      <c r="AV26931">
        <v>6.9735979137698356</v>
      </c>
    </row>
    <row r="26932" spans="1:48" x14ac:dyDescent="0.25">
      <c r="A26932" s="2">
        <v>44501</v>
      </c>
      <c r="B26932">
        <v>2012</v>
      </c>
      <c r="C26932">
        <v>100</v>
      </c>
      <c r="D26932">
        <v>-8.1186408301908486</v>
      </c>
      <c r="E26932">
        <v>-6.1535795907358137</v>
      </c>
      <c r="F26932">
        <v>-16.47895547922484</v>
      </c>
      <c r="G26932">
        <v>-5.8119900528325381</v>
      </c>
      <c r="H26932">
        <v>6.1782279728699097</v>
      </c>
      <c r="I26932">
        <v>-3.023696828600642</v>
      </c>
      <c r="J26932">
        <v>-1.44463654056628</v>
      </c>
      <c r="K26932">
        <v>-5.9862479504191661</v>
      </c>
      <c r="L26932">
        <v>-6.7635221773904144</v>
      </c>
      <c r="M26932">
        <v>-8.9593169734701661</v>
      </c>
      <c r="N26932">
        <v>-4.4841919344103864</v>
      </c>
      <c r="O26932">
        <v>-6.3477901654332207</v>
      </c>
      <c r="P26932">
        <v>2.6131796357698578</v>
      </c>
      <c r="Q26932">
        <v>-7.5308742805506252</v>
      </c>
      <c r="R26932">
        <v>-4.6927454929554528</v>
      </c>
      <c r="S26932">
        <v>-13.298307233930011</v>
      </c>
      <c r="T26932">
        <v>-4.2422954354087157</v>
      </c>
      <c r="U26932">
        <v>-5.9308089270667894</v>
      </c>
      <c r="V26932">
        <v>-1.468749761823007</v>
      </c>
      <c r="W26932">
        <v>-2.466249257163589</v>
      </c>
      <c r="X26932">
        <v>-2.8049291224808042</v>
      </c>
      <c r="Y26932">
        <v>-9.2777274080432122</v>
      </c>
      <c r="Z26932">
        <v>-2.821589183485151</v>
      </c>
      <c r="AA26932">
        <v>-5.9107240198063238</v>
      </c>
      <c r="AB26932">
        <v>-4.5763306577382039</v>
      </c>
      <c r="AC26932">
        <v>-6.6617787483469026</v>
      </c>
      <c r="AD26932">
        <v>-8.4260497247184993</v>
      </c>
      <c r="AE26932">
        <v>-4.9933247401817153</v>
      </c>
      <c r="AF26932">
        <v>-6.0998438839448674</v>
      </c>
      <c r="AG26932">
        <v>-6.344447973772227</v>
      </c>
      <c r="AH26932">
        <v>-10.739705575591939</v>
      </c>
      <c r="AI26932">
        <v>0.53852179140285727</v>
      </c>
      <c r="AJ26932">
        <v>-7.02040991655225</v>
      </c>
      <c r="AK26932">
        <v>-8.0372374056640226</v>
      </c>
      <c r="AL26932">
        <v>-5.8294451988679334</v>
      </c>
      <c r="AM26932">
        <v>-6.0228628151260946</v>
      </c>
      <c r="AN26932">
        <v>-11.66596441427197</v>
      </c>
      <c r="AO26932">
        <v>-6.5305407446556218</v>
      </c>
      <c r="AP26932">
        <v>0.5703375728305371</v>
      </c>
      <c r="AQ26932">
        <v>-6.5225679740782088</v>
      </c>
      <c r="AR26932">
        <v>-4.2224028617218519</v>
      </c>
      <c r="AS26932">
        <v>-4.8578545052540338</v>
      </c>
      <c r="AT26932">
        <v>-5.361241667263295</v>
      </c>
      <c r="AU26932">
        <v>-2.3373901977843841</v>
      </c>
      <c r="AV26932">
        <v>-1.0130351297179869</v>
      </c>
    </row>
    <row r="26933" spans="1:48" x14ac:dyDescent="0.25">
      <c r="A26933" s="2">
        <v>44531</v>
      </c>
      <c r="B26933">
        <v>2012</v>
      </c>
      <c r="C26933">
        <v>100</v>
      </c>
      <c r="D26933">
        <v>3.0862437099876239</v>
      </c>
      <c r="E26933">
        <v>3.7826086791370011</v>
      </c>
      <c r="F26933">
        <v>7.6096826477193957</v>
      </c>
      <c r="G26933">
        <v>13.120504874247411</v>
      </c>
      <c r="H26933">
        <v>-8.5596507958959123</v>
      </c>
      <c r="I26933">
        <v>3.749420830685013</v>
      </c>
      <c r="J26933">
        <v>4.464534353250782</v>
      </c>
      <c r="K26933">
        <v>6.4275267362106758</v>
      </c>
      <c r="L26933">
        <v>-4.7118088962198614</v>
      </c>
      <c r="M26933">
        <v>-7.905336883182235</v>
      </c>
      <c r="N26933">
        <v>4.316633021394467</v>
      </c>
      <c r="O26933">
        <v>-5.3294631026151613</v>
      </c>
      <c r="P26933">
        <v>-2.197170134308291</v>
      </c>
      <c r="Q26933">
        <v>0.26016292745627562</v>
      </c>
      <c r="R26933">
        <v>4.1867934812883867</v>
      </c>
      <c r="S26933">
        <v>2.8162594954033842</v>
      </c>
      <c r="T26933">
        <v>2.8241601462266179</v>
      </c>
      <c r="U26933">
        <v>0.11332263789916031</v>
      </c>
      <c r="V26933">
        <v>7.7686413879138216</v>
      </c>
      <c r="W26933">
        <v>1.908677687635518</v>
      </c>
      <c r="X26933">
        <v>7.077557312929339</v>
      </c>
      <c r="Y26933">
        <v>9.3417658644999957</v>
      </c>
      <c r="Z26933">
        <v>0.91312846584630236</v>
      </c>
      <c r="AA26933">
        <v>6.9571267182045426</v>
      </c>
      <c r="AB26933">
        <v>6.5009321881446258</v>
      </c>
      <c r="AC26933">
        <v>3.9901299902981968</v>
      </c>
      <c r="AD26933">
        <v>5.4490301763616689</v>
      </c>
      <c r="AE26933">
        <v>7.1827853992759714</v>
      </c>
      <c r="AF26933">
        <v>1.586774147612702</v>
      </c>
      <c r="AG26933">
        <v>7.3159551387245614</v>
      </c>
      <c r="AH26933">
        <v>6.3572235217771889</v>
      </c>
      <c r="AI26933">
        <v>2.2646377562009379</v>
      </c>
      <c r="AJ26933">
        <v>6.2730687694662954</v>
      </c>
      <c r="AK26933">
        <v>8.6902923277427657</v>
      </c>
      <c r="AL26933">
        <v>2.9749534896246428</v>
      </c>
      <c r="AM26933">
        <v>5.4655663866566728</v>
      </c>
      <c r="AN26933">
        <v>6.0208931120462328</v>
      </c>
      <c r="AO26933">
        <v>5.5742764889146654</v>
      </c>
      <c r="AP26933">
        <v>13.25842074288679</v>
      </c>
      <c r="AQ26933">
        <v>5.1315204392822444</v>
      </c>
      <c r="AR26933">
        <v>7.0829941777491578</v>
      </c>
      <c r="AS26933">
        <v>4.7993241957878796</v>
      </c>
      <c r="AT26933">
        <v>7.2943618101528394</v>
      </c>
      <c r="AU26933">
        <v>4.4196465012002362</v>
      </c>
      <c r="AV26933">
        <v>3.9473782655543799</v>
      </c>
    </row>
    <row r="26934" spans="1:48" x14ac:dyDescent="0.25">
      <c r="A26934" s="2">
        <v>44562</v>
      </c>
      <c r="B26934">
        <v>2012</v>
      </c>
      <c r="C26934">
        <v>100</v>
      </c>
      <c r="D26934">
        <v>10.557569095433839</v>
      </c>
      <c r="E26934">
        <v>11.82289627291722</v>
      </c>
      <c r="F26934">
        <v>5.1865580307473236</v>
      </c>
      <c r="G26934">
        <v>-5.249036618763137</v>
      </c>
      <c r="H26934">
        <v>12.571933929814261</v>
      </c>
      <c r="I26934">
        <v>-1.364003182389439</v>
      </c>
      <c r="J26934">
        <v>13.03249831329274</v>
      </c>
      <c r="K26934">
        <v>0.20273104830550451</v>
      </c>
      <c r="L26934">
        <v>2.8598867794834559</v>
      </c>
      <c r="M26934">
        <v>-22.473097340576469</v>
      </c>
      <c r="N26934">
        <v>6.8204185704837004</v>
      </c>
      <c r="O26934">
        <v>-4.5571522208937454</v>
      </c>
      <c r="P26934">
        <v>4.0798662662803631</v>
      </c>
      <c r="Q26934">
        <v>-1.068213984612687</v>
      </c>
      <c r="R26934">
        <v>-3.5975553593731391</v>
      </c>
      <c r="S26934">
        <v>5.6149336462622426</v>
      </c>
      <c r="T26934">
        <v>7.8803550705438319</v>
      </c>
      <c r="U26934">
        <v>-14.86399729656044</v>
      </c>
      <c r="V26934">
        <v>-7.8036346688040048</v>
      </c>
      <c r="W26934">
        <v>-5.0754945384301369</v>
      </c>
      <c r="X26934">
        <v>-2.1435233176627659</v>
      </c>
      <c r="Y26934">
        <v>-7.17633640322296</v>
      </c>
      <c r="Z26934">
        <v>0.17566179055710229</v>
      </c>
      <c r="AA26934">
        <v>-10.141882738872029</v>
      </c>
      <c r="AB26934">
        <v>-10.149733047634321</v>
      </c>
      <c r="AC26934">
        <v>6.6227691449344483</v>
      </c>
      <c r="AD26934">
        <v>-5.0241638063763812E-2</v>
      </c>
      <c r="AE26934">
        <v>-6.322689711906337</v>
      </c>
      <c r="AF26934">
        <v>-3.9884440378455182</v>
      </c>
      <c r="AG26934">
        <v>-2.459482291620374</v>
      </c>
      <c r="AH26934">
        <v>-1.542890252972229</v>
      </c>
      <c r="AI26934">
        <v>-4.3348900432149451</v>
      </c>
      <c r="AJ26934">
        <v>-5.0005217674019553</v>
      </c>
      <c r="AK26934">
        <v>-0.57731229249086136</v>
      </c>
      <c r="AL26934">
        <v>-11.629887409330401</v>
      </c>
      <c r="AM26934">
        <v>-11.31244532231813</v>
      </c>
      <c r="AN26934">
        <v>-3.0939200621977299</v>
      </c>
      <c r="AO26934">
        <v>-3.6956243513911469</v>
      </c>
      <c r="AP26934">
        <v>-0.15612792263138831</v>
      </c>
      <c r="AQ26934">
        <v>-8.7627353470745462</v>
      </c>
      <c r="AR26934">
        <v>-3.787765597118864</v>
      </c>
      <c r="AS26934">
        <v>-0.80714766849786512</v>
      </c>
      <c r="AT26934">
        <v>0.89282842059208445</v>
      </c>
      <c r="AU26934">
        <v>-8.4731743594820053</v>
      </c>
      <c r="AV26934">
        <v>-5.6653873966002974</v>
      </c>
    </row>
    <row r="26935" spans="1:48" x14ac:dyDescent="0.25">
      <c r="A26935" s="2">
        <v>44593</v>
      </c>
      <c r="B26935">
        <v>2012</v>
      </c>
      <c r="C26935">
        <v>100</v>
      </c>
      <c r="D26935">
        <v>5.3972844076318527</v>
      </c>
      <c r="E26935">
        <v>8.8021942713354164</v>
      </c>
      <c r="F26935">
        <v>-2.2079686588065921</v>
      </c>
      <c r="G26935">
        <v>4.9322701415861259</v>
      </c>
      <c r="H26935">
        <v>3.5781548972913639</v>
      </c>
      <c r="I26935">
        <v>-3.9785529193710811</v>
      </c>
      <c r="J26935">
        <v>4.6976542069400606</v>
      </c>
      <c r="K26935">
        <v>5.3882781198005159</v>
      </c>
      <c r="L26935">
        <v>-4.2486278815618732</v>
      </c>
      <c r="M26935">
        <v>-20.777613030078591</v>
      </c>
      <c r="N26935">
        <v>4.6541670065632479</v>
      </c>
      <c r="O26935">
        <v>-6.0006571113458413</v>
      </c>
      <c r="P26935">
        <v>5.8503404245202617E-2</v>
      </c>
      <c r="Q26935">
        <v>-1.1796458361870601</v>
      </c>
      <c r="R26935">
        <v>5.4853492349916877</v>
      </c>
      <c r="S26935">
        <v>-1.246424135905877</v>
      </c>
      <c r="T26935">
        <v>3.9853329923051239</v>
      </c>
      <c r="U26935">
        <v>5.4351914507646537</v>
      </c>
      <c r="V26935">
        <v>-0.48211446092505378</v>
      </c>
      <c r="W26935">
        <v>-1.1180960578641259</v>
      </c>
      <c r="X26935">
        <v>-15.039560363005069</v>
      </c>
      <c r="Y26935">
        <v>-4.9623872645325307</v>
      </c>
      <c r="Z26935">
        <v>7.8355374997612692</v>
      </c>
      <c r="AA26935">
        <v>-8.0973303898440143</v>
      </c>
      <c r="AB26935">
        <v>0.78760997024538426</v>
      </c>
      <c r="AC26935">
        <v>-1.9557128711330529</v>
      </c>
      <c r="AD26935">
        <v>4.2175086668674977</v>
      </c>
      <c r="AE26935">
        <v>-6.8450885078390371</v>
      </c>
      <c r="AF26935">
        <v>-0.15872671978323091</v>
      </c>
      <c r="AG26935">
        <v>-4.8475972866146133</v>
      </c>
      <c r="AH26935">
        <v>-1.5677103073558629</v>
      </c>
      <c r="AI26935">
        <v>-5.4751166173230184</v>
      </c>
      <c r="AJ26935">
        <v>-0.74935416953334499</v>
      </c>
      <c r="AK26935">
        <v>-1.307163720343296</v>
      </c>
      <c r="AL26935">
        <v>-4.9435346113029466</v>
      </c>
      <c r="AM26935">
        <v>1.308866938149267</v>
      </c>
      <c r="AN26935">
        <v>-11.88783124763979</v>
      </c>
      <c r="AO26935">
        <v>-6.84140862820305</v>
      </c>
      <c r="AP26935">
        <v>-2.9046799495551219</v>
      </c>
      <c r="AQ26935">
        <v>5.856033805593408</v>
      </c>
      <c r="AR26935">
        <v>-4.4659192630132294</v>
      </c>
      <c r="AS26935">
        <v>0.2021772178479431</v>
      </c>
      <c r="AT26935">
        <v>0.77988861926510111</v>
      </c>
      <c r="AU26935">
        <v>1.6720073682018111</v>
      </c>
      <c r="AV26935">
        <v>-2.9366851521860138</v>
      </c>
    </row>
    <row r="26936" spans="1:48" x14ac:dyDescent="0.25">
      <c r="A26936" s="2">
        <v>44621</v>
      </c>
      <c r="B26936">
        <v>2012</v>
      </c>
      <c r="C26936">
        <v>100</v>
      </c>
      <c r="D26936">
        <v>14.89461504455956</v>
      </c>
      <c r="E26936">
        <v>10.842381398574959</v>
      </c>
      <c r="F26936">
        <v>15.42862996830587</v>
      </c>
      <c r="G26936">
        <v>9.2581550585463255</v>
      </c>
      <c r="H26936">
        <v>11.41331754424337</v>
      </c>
      <c r="I26936">
        <v>3.6413316763193482</v>
      </c>
      <c r="J26936">
        <v>14.86163643485339</v>
      </c>
      <c r="K26936">
        <v>-1.3139049733473569</v>
      </c>
      <c r="L26936">
        <v>-5.5843736003500464</v>
      </c>
      <c r="M26936">
        <v>-6.0098600426974791</v>
      </c>
      <c r="N26936">
        <v>7.7724364007754287</v>
      </c>
      <c r="O26936">
        <v>-11.219959553763539</v>
      </c>
      <c r="P26936">
        <v>-1.691934920638638</v>
      </c>
      <c r="Q26936">
        <v>0.50153865183801827</v>
      </c>
      <c r="R26936">
        <v>0.22193302844024651</v>
      </c>
      <c r="S26936">
        <v>8.4926109233990577</v>
      </c>
      <c r="T26936">
        <v>6.4875118734155413</v>
      </c>
      <c r="U26936">
        <v>1.8714221188694371</v>
      </c>
      <c r="V26936">
        <v>2.3432014915102162</v>
      </c>
      <c r="W26936">
        <v>-0.36281419593969799</v>
      </c>
      <c r="X26936">
        <v>-3.7838437240710898</v>
      </c>
      <c r="Y26936">
        <v>-9.2916585092817865</v>
      </c>
      <c r="Z26936">
        <v>2.5867206978857031</v>
      </c>
      <c r="AA26936">
        <v>2.731270968687038</v>
      </c>
      <c r="AB26936">
        <v>-4.6765554136529719E-2</v>
      </c>
      <c r="AC26936">
        <v>-3.320086811385969</v>
      </c>
      <c r="AD26936">
        <v>5.8204303667767299</v>
      </c>
      <c r="AE26936">
        <v>1.6005249284313241</v>
      </c>
      <c r="AF26936">
        <v>6.7056314971499997</v>
      </c>
      <c r="AG26936">
        <v>-2.9927445008050562</v>
      </c>
      <c r="AH26936">
        <v>-1.0891414845978891</v>
      </c>
      <c r="AI26936">
        <v>-15.349367158543391</v>
      </c>
      <c r="AJ26936">
        <v>0.80883541981298102</v>
      </c>
      <c r="AK26936">
        <v>-1.68694144165662</v>
      </c>
      <c r="AL26936">
        <v>-1.67069770676469</v>
      </c>
      <c r="AM26936">
        <v>4.5789433834386717</v>
      </c>
      <c r="AN26936">
        <v>5.5980106163806997</v>
      </c>
      <c r="AO26936">
        <v>-2.8603615564849361</v>
      </c>
      <c r="AP26936">
        <v>6.3310290856006146</v>
      </c>
      <c r="AQ26936">
        <v>11.037825813821581</v>
      </c>
      <c r="AR26936">
        <v>-0.63495755902663875</v>
      </c>
      <c r="AS26936">
        <v>5.3642854723306099</v>
      </c>
      <c r="AT26936">
        <v>0.11508820176189261</v>
      </c>
      <c r="AU26936">
        <v>0.115966087121322</v>
      </c>
      <c r="AV26936">
        <v>3.4926218559540261</v>
      </c>
    </row>
    <row r="26937" spans="1:48" x14ac:dyDescent="0.25">
      <c r="A26937" s="2">
        <v>44652</v>
      </c>
      <c r="B26937">
        <v>2012</v>
      </c>
      <c r="C26937">
        <v>100</v>
      </c>
      <c r="D26937">
        <v>-10.421091931237511</v>
      </c>
      <c r="E26937">
        <v>-17.362202207511469</v>
      </c>
      <c r="F26937">
        <v>-13.246865436641709</v>
      </c>
      <c r="G26937">
        <v>-11.05773700840782</v>
      </c>
      <c r="H26937">
        <v>-11.788563977787099</v>
      </c>
      <c r="I26937">
        <v>-1.684073654794527</v>
      </c>
      <c r="J26937">
        <v>-13.733064917443009</v>
      </c>
      <c r="K26937">
        <v>-4.663624846821401</v>
      </c>
      <c r="L26937">
        <v>-5.0521209675546412</v>
      </c>
      <c r="M26937">
        <v>9.8802437284306812</v>
      </c>
      <c r="N26937">
        <v>-12.67174699077348</v>
      </c>
      <c r="O26937">
        <v>-2.4102821863440589</v>
      </c>
      <c r="P26937">
        <v>-8.0413445093470255</v>
      </c>
      <c r="Q26937">
        <v>-7.478277728063409</v>
      </c>
      <c r="R26937">
        <v>-2.7605294589417069</v>
      </c>
      <c r="S26937">
        <v>6.205350247804664</v>
      </c>
      <c r="T26937">
        <v>0.98355476141935849</v>
      </c>
      <c r="U26937">
        <v>-9.4899344621849462</v>
      </c>
      <c r="V26937">
        <v>-4.5537810531909972</v>
      </c>
      <c r="W26937">
        <v>-8.8281864631272082</v>
      </c>
      <c r="X26937">
        <v>-6.5074122502011056</v>
      </c>
      <c r="Y26937">
        <v>-4.0442612621133573</v>
      </c>
      <c r="Z26937">
        <v>1.3586740389196941</v>
      </c>
      <c r="AA26937">
        <v>-7.2820777639989513</v>
      </c>
      <c r="AB26937">
        <v>-6.3507690084719464</v>
      </c>
      <c r="AC26937">
        <v>-1.021133548927444</v>
      </c>
      <c r="AD26937">
        <v>-6.7503413910045218</v>
      </c>
      <c r="AE26937">
        <v>-4.1923669839665454</v>
      </c>
      <c r="AF26937">
        <v>-5.8114763929764557</v>
      </c>
      <c r="AG26937">
        <v>-6.8045311027826516</v>
      </c>
      <c r="AH26937">
        <v>-2.448959504186532</v>
      </c>
      <c r="AI26937">
        <v>-3.406291697494801</v>
      </c>
      <c r="AJ26937">
        <v>-5.4341923145954434</v>
      </c>
      <c r="AK26937">
        <v>-4.2661715747497784</v>
      </c>
      <c r="AL26937">
        <v>-10.08133072692794</v>
      </c>
      <c r="AM26937">
        <v>-3.2187418483715651</v>
      </c>
      <c r="AN26937">
        <v>-19.083866134094681</v>
      </c>
      <c r="AO26937">
        <v>-8.1330603964700714</v>
      </c>
      <c r="AP26937">
        <v>-1.756432586704693</v>
      </c>
      <c r="AQ26937">
        <v>-5.8944829093749318</v>
      </c>
      <c r="AR26937">
        <v>-6.3227261281727731</v>
      </c>
      <c r="AS26937">
        <v>-7.2769551122784932</v>
      </c>
      <c r="AT26937">
        <v>-3.7170412301984479</v>
      </c>
      <c r="AU26937">
        <v>-8.0420284509931541</v>
      </c>
      <c r="AV26937">
        <v>-9.089674425525585</v>
      </c>
    </row>
    <row r="26938" spans="1:48" x14ac:dyDescent="0.25">
      <c r="A26938" s="2">
        <v>44682</v>
      </c>
      <c r="B26938">
        <v>2012</v>
      </c>
      <c r="C26938">
        <v>100</v>
      </c>
      <c r="D26938">
        <v>13.334700120407829</v>
      </c>
      <c r="E26938">
        <v>1.5491119332599499</v>
      </c>
      <c r="F26938">
        <v>3.5219464760045232</v>
      </c>
      <c r="G26938">
        <v>5.7709768605010092</v>
      </c>
      <c r="H26938">
        <v>18.559698991331569</v>
      </c>
      <c r="I26938">
        <v>-5.8070746569340637</v>
      </c>
      <c r="J26938">
        <v>8.3787354077743394</v>
      </c>
      <c r="K26938">
        <v>2.3460807235658798</v>
      </c>
      <c r="L26938">
        <v>-16.040948039431768</v>
      </c>
      <c r="M26938">
        <v>-11.92994271747577</v>
      </c>
      <c r="N26938">
        <v>1.1240131321661679</v>
      </c>
      <c r="O26938">
        <v>0.38695059919704461</v>
      </c>
      <c r="P26938">
        <v>1.3626797177937131</v>
      </c>
      <c r="Q26938">
        <v>-2.8324448616799609</v>
      </c>
      <c r="R26938">
        <v>-2.3217886567418522</v>
      </c>
      <c r="S26938">
        <v>-6.668329739879308</v>
      </c>
      <c r="T26938">
        <v>-5.959181956571391</v>
      </c>
      <c r="U26938">
        <v>-1.8319987968543729</v>
      </c>
      <c r="V26938">
        <v>-3.2669377547910878</v>
      </c>
      <c r="W26938">
        <v>1.598259376741429</v>
      </c>
      <c r="X26938">
        <v>5.0348925061426186</v>
      </c>
      <c r="Y26938">
        <v>0.60447042602407297</v>
      </c>
      <c r="Z26938">
        <v>-5.2278224617526732</v>
      </c>
      <c r="AA26938">
        <v>-0.5531353232936187</v>
      </c>
      <c r="AB26938">
        <v>1.8051523736398509</v>
      </c>
      <c r="AC26938">
        <v>-2.8137920631778339</v>
      </c>
      <c r="AD26938">
        <v>4.3643368831519869</v>
      </c>
      <c r="AE26938">
        <v>1.2912666940493089</v>
      </c>
      <c r="AF26938">
        <v>5.4444558637535501</v>
      </c>
      <c r="AG26938">
        <v>3.6971120492780951</v>
      </c>
      <c r="AH26938">
        <v>4.7983716788522424</v>
      </c>
      <c r="AI26938">
        <v>-8.0426665596178726</v>
      </c>
      <c r="AJ26938">
        <v>-2.2008405301099598</v>
      </c>
      <c r="AK26938">
        <v>3.8158420954658161</v>
      </c>
      <c r="AL26938">
        <v>0.76454914516175254</v>
      </c>
      <c r="AM26938">
        <v>-3.9607443281818759</v>
      </c>
      <c r="AN26938">
        <v>3.221755341682786</v>
      </c>
      <c r="AO26938">
        <v>3.6845941046703912</v>
      </c>
      <c r="AP26938">
        <v>5.4161432202915814</v>
      </c>
      <c r="AQ26938">
        <v>-1.1360989256594569</v>
      </c>
      <c r="AR26938">
        <v>1.9687529411533069</v>
      </c>
      <c r="AS26938">
        <v>1.454733157737498</v>
      </c>
      <c r="AT26938">
        <v>1.672318384622429</v>
      </c>
      <c r="AU26938">
        <v>-5.2975430275422504</v>
      </c>
      <c r="AV26938">
        <v>-0.26931931202643922</v>
      </c>
    </row>
    <row r="26939" spans="1:48" x14ac:dyDescent="0.25">
      <c r="A26939" s="2">
        <v>44713</v>
      </c>
      <c r="B26939">
        <v>2012</v>
      </c>
      <c r="C26939">
        <v>100</v>
      </c>
      <c r="D26939">
        <v>-28.813967234182162</v>
      </c>
      <c r="E26939">
        <v>-16.97718241278741</v>
      </c>
      <c r="F26939">
        <v>-19.87095578489874</v>
      </c>
      <c r="G26939">
        <v>-9.8409664215203581</v>
      </c>
      <c r="H26939">
        <v>-18.608876364620549</v>
      </c>
      <c r="I26939">
        <v>-6.7415279498880381</v>
      </c>
      <c r="J26939">
        <v>-19.194520304678139</v>
      </c>
      <c r="K26939">
        <v>-8.4451359745712278</v>
      </c>
      <c r="L26939">
        <v>-7.7173737507432509</v>
      </c>
      <c r="M26939">
        <v>-8.5753186603651717</v>
      </c>
      <c r="N26939">
        <v>-12.762531586060989</v>
      </c>
      <c r="O26939">
        <v>7.1404683653006007</v>
      </c>
      <c r="P26939">
        <v>-13.67014627884191</v>
      </c>
      <c r="Q26939">
        <v>-7.5256753947020254</v>
      </c>
      <c r="R26939">
        <v>-8.2905405888020756</v>
      </c>
      <c r="S26939">
        <v>-10.20619251668333</v>
      </c>
      <c r="T26939">
        <v>-6.1411459348847064</v>
      </c>
      <c r="U26939">
        <v>-6.5347179773434512</v>
      </c>
      <c r="V26939">
        <v>-7.1049959601688357</v>
      </c>
      <c r="W26939">
        <v>-7.9222231416174456</v>
      </c>
      <c r="X26939">
        <v>-15.02314417338869</v>
      </c>
      <c r="Y26939">
        <v>-16.689094836520709</v>
      </c>
      <c r="Z26939">
        <v>-9.462262574815373</v>
      </c>
      <c r="AA26939">
        <v>-14.41451420439234</v>
      </c>
      <c r="AB26939">
        <v>-17.072695166582179</v>
      </c>
      <c r="AC26939">
        <v>-13.795721956751921</v>
      </c>
      <c r="AD26939">
        <v>-11.83681516435777</v>
      </c>
      <c r="AE26939">
        <v>-7.6908898799834642</v>
      </c>
      <c r="AF26939">
        <v>-4.8738284194675412</v>
      </c>
      <c r="AG26939">
        <v>-14.3799709092459</v>
      </c>
      <c r="AH26939">
        <v>-10.32242556506427</v>
      </c>
      <c r="AI26939">
        <v>-10.36640517548922</v>
      </c>
      <c r="AJ26939">
        <v>-5.6891723017700846</v>
      </c>
      <c r="AK26939">
        <v>-2.858342629458821</v>
      </c>
      <c r="AL26939">
        <v>-10.56937002935622</v>
      </c>
      <c r="AM26939">
        <v>-5.3671655046936273</v>
      </c>
      <c r="AN26939">
        <v>-12.806817814177951</v>
      </c>
      <c r="AO26939">
        <v>-13.52381149007971</v>
      </c>
      <c r="AP26939">
        <v>-6.3753305652458288</v>
      </c>
      <c r="AQ26939">
        <v>-12.0684316200458</v>
      </c>
      <c r="AR26939">
        <v>-10.38168006331542</v>
      </c>
      <c r="AS26939">
        <v>-10.385242109222389</v>
      </c>
      <c r="AT26939">
        <v>-8.6658186496759608</v>
      </c>
      <c r="AU26939">
        <v>-8.1864824163931154</v>
      </c>
      <c r="AV26939">
        <v>-8.3299642918782553</v>
      </c>
    </row>
    <row r="26940" spans="1:48" x14ac:dyDescent="0.25">
      <c r="A26940" s="2">
        <v>44743</v>
      </c>
      <c r="B26940">
        <v>2012</v>
      </c>
      <c r="C26940">
        <v>100</v>
      </c>
      <c r="D26940">
        <v>-1.250560889531938</v>
      </c>
      <c r="E26940">
        <v>2.9230100997902801</v>
      </c>
      <c r="F26940">
        <v>9.0090458439829213</v>
      </c>
      <c r="G26940">
        <v>-0.1379430216112088</v>
      </c>
      <c r="H26940">
        <v>12.269242740280699</v>
      </c>
      <c r="I26940">
        <v>9.2957379148690613</v>
      </c>
      <c r="J26940">
        <v>5.4472120342768937</v>
      </c>
      <c r="K26940">
        <v>-2.0108015037862419</v>
      </c>
      <c r="L26940">
        <v>-17.329459843932248</v>
      </c>
      <c r="M26940">
        <v>14.28162501163288</v>
      </c>
      <c r="N26940">
        <v>0.2433250486829408</v>
      </c>
      <c r="O26940">
        <v>-9.6339067077771396</v>
      </c>
      <c r="P26940">
        <v>2.0997393797088648</v>
      </c>
      <c r="Q26940">
        <v>5.8797535941206513</v>
      </c>
      <c r="R26940">
        <v>2.3347291472265002</v>
      </c>
      <c r="S26940">
        <v>-1.2917783908090841</v>
      </c>
      <c r="T26940">
        <v>6.0742624288624647</v>
      </c>
      <c r="U26940">
        <v>6.5967224074447328</v>
      </c>
      <c r="V26940">
        <v>4.6148626992181363</v>
      </c>
      <c r="W26940">
        <v>5.616738978234026</v>
      </c>
      <c r="X26940">
        <v>1.4858124394409919</v>
      </c>
      <c r="Y26940">
        <v>7.0450305552453694</v>
      </c>
      <c r="Z26940">
        <v>2.930361049348984</v>
      </c>
      <c r="AA26940">
        <v>11.24286161410712</v>
      </c>
      <c r="AB26940">
        <v>5.7274760289169224</v>
      </c>
      <c r="AC26940">
        <v>4.4407224513716148</v>
      </c>
      <c r="AD26940">
        <v>5.9486232062458964</v>
      </c>
      <c r="AE26940">
        <v>3.4646042284217859</v>
      </c>
      <c r="AF26940">
        <v>4.6254032696219314</v>
      </c>
      <c r="AG26940">
        <v>2.5617321524654462</v>
      </c>
      <c r="AH26940">
        <v>-1.576518896555035</v>
      </c>
      <c r="AI26940">
        <v>1.426226323714497</v>
      </c>
      <c r="AJ26940">
        <v>-0.1241545993563742</v>
      </c>
      <c r="AK26940">
        <v>2.9187274944270092</v>
      </c>
      <c r="AL26940">
        <v>10.362536118645311</v>
      </c>
      <c r="AM26940">
        <v>7.9333137842975132</v>
      </c>
      <c r="AN26940">
        <v>-0.1592719615602034</v>
      </c>
      <c r="AO26940">
        <v>2.2710878443974241</v>
      </c>
      <c r="AP26940">
        <v>0.72505047632698272</v>
      </c>
      <c r="AQ26940">
        <v>6.4701208212751826</v>
      </c>
      <c r="AR26940">
        <v>6.3668468501960618</v>
      </c>
      <c r="AS26940">
        <v>4.8736166278777526</v>
      </c>
      <c r="AT26940">
        <v>3.6508990622537989</v>
      </c>
      <c r="AU26940">
        <v>6.0976094935596858</v>
      </c>
      <c r="AV26940">
        <v>9.2434179957085139</v>
      </c>
    </row>
    <row r="26941" spans="1:48" x14ac:dyDescent="0.25">
      <c r="A26941" s="2">
        <v>44774</v>
      </c>
      <c r="B26941">
        <v>2012</v>
      </c>
      <c r="C26941">
        <v>100</v>
      </c>
      <c r="D26941">
        <v>-6.6390106749208089</v>
      </c>
      <c r="E26941">
        <v>-1.7910299399346521</v>
      </c>
      <c r="F26941">
        <v>10.856003409062991</v>
      </c>
      <c r="G26941">
        <v>-5.1367564877011329</v>
      </c>
      <c r="H26941">
        <v>2.5904153162615851</v>
      </c>
      <c r="I26941">
        <v>3.9737835533104842</v>
      </c>
      <c r="J26941">
        <v>6.3285008546588362</v>
      </c>
      <c r="K26941">
        <v>5.500123124414813</v>
      </c>
      <c r="L26941">
        <v>19.861858455327059</v>
      </c>
      <c r="M26941">
        <v>12.810623191701479</v>
      </c>
      <c r="N26941">
        <v>-4.200606159216969</v>
      </c>
      <c r="O26941">
        <v>0.82602112923018112</v>
      </c>
      <c r="P26941">
        <v>2.5493094660470561</v>
      </c>
      <c r="Q26941">
        <v>-1.967362708247034</v>
      </c>
      <c r="R26941">
        <v>0.34584640675427991</v>
      </c>
      <c r="S26941">
        <v>22.5132125694278</v>
      </c>
      <c r="T26941">
        <v>1.66713002665162</v>
      </c>
      <c r="U26941">
        <v>-3.1251141875187738</v>
      </c>
      <c r="V26941">
        <v>-5.6354059316220066</v>
      </c>
      <c r="W26941">
        <v>-2.734782333574493</v>
      </c>
      <c r="X26941">
        <v>-9.4934907867856744</v>
      </c>
      <c r="Y26941">
        <v>1.6871838759558779</v>
      </c>
      <c r="Z26941">
        <v>5.0661472468927604</v>
      </c>
      <c r="AA26941">
        <v>-10.22315950580645</v>
      </c>
      <c r="AB26941">
        <v>-3.4993578683073179</v>
      </c>
      <c r="AC26941">
        <v>-2.244802672894108</v>
      </c>
      <c r="AD26941">
        <v>-1.4021631369173231</v>
      </c>
      <c r="AE26941">
        <v>-2.2635732098187149</v>
      </c>
      <c r="AF26941">
        <v>-3.707152305109529</v>
      </c>
      <c r="AG26941">
        <v>-4.8304041407961407</v>
      </c>
      <c r="AH26941">
        <v>-4.3990337585874002</v>
      </c>
      <c r="AI26941">
        <v>-8.7142601329781577E-2</v>
      </c>
      <c r="AJ26941">
        <v>-7.5686639991251141</v>
      </c>
      <c r="AK26941">
        <v>-1.226046784508295</v>
      </c>
      <c r="AL26941">
        <v>-10.28472356399995</v>
      </c>
      <c r="AM26941">
        <v>-7.8846294218447914</v>
      </c>
      <c r="AN26941">
        <v>-13.19294903086913</v>
      </c>
      <c r="AO26941">
        <v>-6.557025044039988</v>
      </c>
      <c r="AP26941">
        <v>-9.3291028486869099</v>
      </c>
      <c r="AQ26941">
        <v>-1.204594239095047</v>
      </c>
      <c r="AR26941">
        <v>-6.5321193767987946</v>
      </c>
      <c r="AS26941">
        <v>-4.1807898487901562</v>
      </c>
      <c r="AT26941">
        <v>-5.8227029795021368</v>
      </c>
      <c r="AU26941">
        <v>5.0118417882212052</v>
      </c>
      <c r="AV26941">
        <v>-4.103040255479562</v>
      </c>
    </row>
    <row r="26942" spans="1:48" x14ac:dyDescent="0.25">
      <c r="A26942" s="2">
        <v>44805</v>
      </c>
      <c r="B26942">
        <v>2012</v>
      </c>
      <c r="C26942">
        <v>100</v>
      </c>
      <c r="D26942">
        <v>-11.867442929101641</v>
      </c>
      <c r="E26942">
        <v>-2.453795150038252</v>
      </c>
      <c r="F26942">
        <v>-1.252529116217949</v>
      </c>
      <c r="G26942">
        <v>-0.62494690349910176</v>
      </c>
      <c r="H26942">
        <v>-10.788344998363639</v>
      </c>
      <c r="I26942">
        <v>-6.5185924186786153</v>
      </c>
      <c r="J26942">
        <v>-3.5285668233482119</v>
      </c>
      <c r="K26942">
        <v>-6.4447458242859472</v>
      </c>
      <c r="L26942">
        <v>-8.2192170884541902</v>
      </c>
      <c r="M26942">
        <v>-10.34733355189773</v>
      </c>
      <c r="N26942">
        <v>-8.8267310559557171</v>
      </c>
      <c r="O26942">
        <v>-16.44897109760355</v>
      </c>
      <c r="P26942">
        <v>-17.813537987638139</v>
      </c>
      <c r="Q26942">
        <v>-5.5549950271145736</v>
      </c>
      <c r="R26942">
        <v>-9.9682333311779345</v>
      </c>
      <c r="S26942">
        <v>-4.2566010694714107</v>
      </c>
      <c r="T26942">
        <v>-4.9030064166977194</v>
      </c>
      <c r="U26942">
        <v>-11.79931541860627</v>
      </c>
      <c r="V26942">
        <v>-6.7660687095345011</v>
      </c>
      <c r="W26942">
        <v>-10.43479085629072</v>
      </c>
      <c r="X26942">
        <v>-8.0542996920958903</v>
      </c>
      <c r="Y26942">
        <v>-13.54324663141545</v>
      </c>
      <c r="Z26942">
        <v>-0.70059083993709859</v>
      </c>
      <c r="AA26942">
        <v>-9.145379999571956</v>
      </c>
      <c r="AB26942">
        <v>-18.432562180273809</v>
      </c>
      <c r="AC26942">
        <v>-9.7819487178219653</v>
      </c>
      <c r="AD26942">
        <v>-19.206706922915039</v>
      </c>
      <c r="AE26942">
        <v>-8.6219382948790724</v>
      </c>
      <c r="AF26942">
        <v>-12.059727489990699</v>
      </c>
      <c r="AG26942">
        <v>-6.6058935921931798</v>
      </c>
      <c r="AH26942">
        <v>-9.092221912235809</v>
      </c>
      <c r="AI26942">
        <v>-3.0811360621184058</v>
      </c>
      <c r="AJ26942">
        <v>-6.5032495619565589</v>
      </c>
      <c r="AK26942">
        <v>-18.095368012232719</v>
      </c>
      <c r="AL26942">
        <v>-10.238151675894249</v>
      </c>
      <c r="AM26942">
        <v>-12.15577917551022</v>
      </c>
      <c r="AN26942">
        <v>-13.523007595239671</v>
      </c>
      <c r="AO26942">
        <v>-9.0014424360492118</v>
      </c>
      <c r="AP26942">
        <v>-10.943686787492769</v>
      </c>
      <c r="AQ26942">
        <v>-11.77335827879379</v>
      </c>
      <c r="AR26942">
        <v>-8.7586361264343608</v>
      </c>
      <c r="AS26942">
        <v>-8.6528409769357602</v>
      </c>
      <c r="AT26942">
        <v>-9.0562594306796704</v>
      </c>
      <c r="AU26942">
        <v>-12.23357362523191</v>
      </c>
      <c r="AV26942">
        <v>-9.4922018658872513</v>
      </c>
    </row>
    <row r="26943" spans="1:48" x14ac:dyDescent="0.25">
      <c r="A26943" s="2">
        <v>44835</v>
      </c>
      <c r="B26943">
        <v>2012</v>
      </c>
      <c r="C26943">
        <v>100</v>
      </c>
      <c r="D26943">
        <v>7.8519263617661927</v>
      </c>
      <c r="E26943">
        <v>13.410690979870751</v>
      </c>
      <c r="F26943">
        <v>10.354231554828351</v>
      </c>
      <c r="G26943">
        <v>13.661621114953901</v>
      </c>
      <c r="H26943">
        <v>2.7329041612170308</v>
      </c>
      <c r="I26943">
        <v>2.4051897666954591</v>
      </c>
      <c r="J26943">
        <v>8.4263959530516566</v>
      </c>
      <c r="K26943">
        <v>0.96861264331078445</v>
      </c>
      <c r="L26943">
        <v>1.781198964270758</v>
      </c>
      <c r="M26943">
        <v>10.24005465909541</v>
      </c>
      <c r="N26943">
        <v>2.9190626658943679</v>
      </c>
      <c r="O26943">
        <v>-19.090365675736191</v>
      </c>
      <c r="P26943">
        <v>8.9049354131333747</v>
      </c>
      <c r="Q26943">
        <v>-0.22542668922784781</v>
      </c>
      <c r="R26943">
        <v>2.741619565000164</v>
      </c>
      <c r="S26943">
        <v>22.83226954710733</v>
      </c>
      <c r="T26943">
        <v>-1.9702386730335091</v>
      </c>
      <c r="U26943">
        <v>6.8580641034013068</v>
      </c>
      <c r="V26943">
        <v>2.8865268498013741</v>
      </c>
      <c r="W26943">
        <v>2.765881135685833</v>
      </c>
      <c r="X26943">
        <v>10.75845722751394</v>
      </c>
      <c r="Y26943">
        <v>10.926403490931371</v>
      </c>
      <c r="Z26943">
        <v>-0.50540528355907943</v>
      </c>
      <c r="AA26943">
        <v>6.7540340291831757</v>
      </c>
      <c r="AB26943">
        <v>8.144602962990799</v>
      </c>
      <c r="AC26943">
        <v>13.70479739464543</v>
      </c>
      <c r="AD26943">
        <v>11.37018308696225</v>
      </c>
      <c r="AE26943">
        <v>4.0324983734892239</v>
      </c>
      <c r="AF26943">
        <v>3.531616975622232</v>
      </c>
      <c r="AG26943">
        <v>11.115265498220131</v>
      </c>
      <c r="AH26943">
        <v>9.5384620118169181</v>
      </c>
      <c r="AI26943">
        <v>1.6692041867554019</v>
      </c>
      <c r="AJ26943">
        <v>7.9657540985097484</v>
      </c>
      <c r="AK26943">
        <v>3.984510462520396</v>
      </c>
      <c r="AL26943">
        <v>5.6552059712869029</v>
      </c>
      <c r="AM26943">
        <v>9.5190225645144011</v>
      </c>
      <c r="AN26943">
        <v>15.809472452245091</v>
      </c>
      <c r="AO26943">
        <v>9.1492297820195301</v>
      </c>
      <c r="AP26943">
        <v>0.42767787438027233</v>
      </c>
      <c r="AQ26943">
        <v>5.050949496405277</v>
      </c>
      <c r="AR26943">
        <v>9.2720176020841159</v>
      </c>
      <c r="AS26943">
        <v>6.4075923323170247</v>
      </c>
      <c r="AT26943">
        <v>5.8309237986964968</v>
      </c>
      <c r="AU26943">
        <v>8.542801733601646</v>
      </c>
      <c r="AV26943">
        <v>7.7397207581220151</v>
      </c>
    </row>
    <row r="26944" spans="1:48" x14ac:dyDescent="0.25">
      <c r="A26944" s="2">
        <v>44866</v>
      </c>
      <c r="B26944">
        <v>2012</v>
      </c>
      <c r="C26944">
        <v>100</v>
      </c>
      <c r="D26944">
        <v>2.8931367541638049</v>
      </c>
      <c r="E26944">
        <v>12.318341727436669</v>
      </c>
      <c r="F26944">
        <v>6.3377514731005169</v>
      </c>
      <c r="G26944">
        <v>5.7566212455494981</v>
      </c>
      <c r="H26944">
        <v>5.7987124761300191</v>
      </c>
      <c r="I26944">
        <v>4.9145660002891223</v>
      </c>
      <c r="J26944">
        <v>-3.152648525122614</v>
      </c>
      <c r="K26944">
        <v>10.29738153597977</v>
      </c>
      <c r="L26944">
        <v>-0.54966250407062489</v>
      </c>
      <c r="M26944">
        <v>12.52428527293481</v>
      </c>
      <c r="N26944">
        <v>19.296413277067611</v>
      </c>
      <c r="O26944">
        <v>31.466740460865509</v>
      </c>
      <c r="P26944">
        <v>13.05967161886514</v>
      </c>
      <c r="Q26944">
        <v>11.162520989022241</v>
      </c>
      <c r="R26944">
        <v>8.5191515324642744</v>
      </c>
      <c r="S26944">
        <v>22.22798987557055</v>
      </c>
      <c r="T26944">
        <v>-3.5930588817188358</v>
      </c>
      <c r="U26944">
        <v>13.40725786720054</v>
      </c>
      <c r="V26944">
        <v>7.5557221013155429</v>
      </c>
      <c r="W26944">
        <v>9.3708509663749773</v>
      </c>
      <c r="X26944">
        <v>17.39561506889309</v>
      </c>
      <c r="Y26944">
        <v>8.0778714965123335</v>
      </c>
      <c r="Z26944">
        <v>4.1653570898437797</v>
      </c>
      <c r="AA26944">
        <v>10.74994815028869</v>
      </c>
      <c r="AB26944">
        <v>14.63154652801386</v>
      </c>
      <c r="AC26944">
        <v>7.9494055296845723</v>
      </c>
      <c r="AD26944">
        <v>6.428882092610233</v>
      </c>
      <c r="AE26944">
        <v>10.90290374410254</v>
      </c>
      <c r="AF26944">
        <v>8.4311680021113666</v>
      </c>
      <c r="AG26944">
        <v>13.46609504925722</v>
      </c>
      <c r="AH26944">
        <v>9.2204511722784552</v>
      </c>
      <c r="AI26944">
        <v>20.14925263762288</v>
      </c>
      <c r="AJ26944">
        <v>9.3242991135356501</v>
      </c>
      <c r="AK26944">
        <v>14.362616056274341</v>
      </c>
      <c r="AL26944">
        <v>17.044464395309848</v>
      </c>
      <c r="AM26944">
        <v>11.847800386155891</v>
      </c>
      <c r="AN26944">
        <v>18.347150555196219</v>
      </c>
      <c r="AO26944">
        <v>13.655553795474921</v>
      </c>
      <c r="AP26944">
        <v>5.2352048443096821</v>
      </c>
      <c r="AQ26944">
        <v>11.861742079473499</v>
      </c>
      <c r="AR26944">
        <v>11.514318770375921</v>
      </c>
      <c r="AS26944">
        <v>5.8084316892360164</v>
      </c>
      <c r="AT26944">
        <v>10.453361381494799</v>
      </c>
      <c r="AU26944">
        <v>-2.7514993606165721</v>
      </c>
      <c r="AV26944">
        <v>5.1278659604067078</v>
      </c>
    </row>
    <row r="26945" spans="1:48" x14ac:dyDescent="0.25">
      <c r="A26945" s="2">
        <v>44896</v>
      </c>
      <c r="B26945">
        <v>2012</v>
      </c>
      <c r="C26945">
        <v>100</v>
      </c>
      <c r="D26945">
        <v>7.2023891517524641</v>
      </c>
      <c r="E26945">
        <v>-8.6660325740674278</v>
      </c>
      <c r="F26945">
        <v>12.19189574811568</v>
      </c>
      <c r="G26945">
        <v>-7.1031748970836306</v>
      </c>
      <c r="H26945">
        <v>-2.2578208137227218</v>
      </c>
      <c r="I26945">
        <v>-5.851625037486885</v>
      </c>
      <c r="J26945">
        <v>-3.245154808717488</v>
      </c>
      <c r="K26945">
        <v>3.3900039412151362</v>
      </c>
      <c r="L26945">
        <v>-0.34739527287137578</v>
      </c>
      <c r="M26945">
        <v>-3.1919614651546468</v>
      </c>
      <c r="N26945">
        <v>-4.3044857297756529</v>
      </c>
      <c r="O26945">
        <v>6.3451117447135719</v>
      </c>
      <c r="P26945">
        <v>-2.4284124799849538</v>
      </c>
      <c r="Q26945">
        <v>-1.2577176683625679</v>
      </c>
      <c r="R26945">
        <v>1.405902071380738</v>
      </c>
      <c r="S26945">
        <v>7.6703298959588384</v>
      </c>
      <c r="T26945">
        <v>-11.21401043902474</v>
      </c>
      <c r="U26945">
        <v>1.9383874635548579</v>
      </c>
      <c r="V26945">
        <v>-1.0788179424850779</v>
      </c>
      <c r="W26945">
        <v>-8.4551949407307703E-2</v>
      </c>
      <c r="X26945">
        <v>-2.168410001399668E-2</v>
      </c>
      <c r="Y26945">
        <v>0.48896098360098339</v>
      </c>
      <c r="Z26945">
        <v>-5.7158526851665119</v>
      </c>
      <c r="AA26945">
        <v>-0.79968501287440708</v>
      </c>
      <c r="AB26945">
        <v>-5.2470060590483421</v>
      </c>
      <c r="AC26945">
        <v>4.377609940098659</v>
      </c>
      <c r="AD26945">
        <v>-1.8869562025883191</v>
      </c>
      <c r="AE26945">
        <v>1.235485038593165E-2</v>
      </c>
      <c r="AF26945">
        <v>3.5494453120556768</v>
      </c>
      <c r="AG26945">
        <v>-0.40305551557744401</v>
      </c>
      <c r="AH26945">
        <v>2.0737005633956418</v>
      </c>
      <c r="AI26945">
        <v>4.4226513203017523</v>
      </c>
      <c r="AJ26945">
        <v>3.0854700692171328</v>
      </c>
      <c r="AK26945">
        <v>-1.468538160587507</v>
      </c>
      <c r="AL26945">
        <v>-2.945561523857831</v>
      </c>
      <c r="AM26945">
        <v>6.5989480862363781</v>
      </c>
      <c r="AN26945">
        <v>6.9543407568303239</v>
      </c>
      <c r="AO26945">
        <v>-0.32193707917129721</v>
      </c>
      <c r="AP26945">
        <v>0.65447380126333332</v>
      </c>
      <c r="AQ26945">
        <v>-2.3558604301395558</v>
      </c>
      <c r="AR26945">
        <v>-0.47376960002250001</v>
      </c>
      <c r="AS26945">
        <v>-5.2235523306696336</v>
      </c>
      <c r="AT26945">
        <v>-0.77026876947206002</v>
      </c>
      <c r="AU26945">
        <v>-5.5776700868084728</v>
      </c>
      <c r="AV26945">
        <v>-6.2555351459958723</v>
      </c>
    </row>
    <row r="26946" spans="1:48" x14ac:dyDescent="0.25">
      <c r="A26946" s="2">
        <v>44927</v>
      </c>
      <c r="B26946">
        <v>2012</v>
      </c>
      <c r="C26946">
        <v>100</v>
      </c>
      <c r="D26946">
        <v>3.7741596124606809</v>
      </c>
      <c r="E26946">
        <v>7.5931970367663082</v>
      </c>
      <c r="F26946">
        <v>15.125348694305091</v>
      </c>
      <c r="G26946">
        <v>16.70299241548965</v>
      </c>
      <c r="H26946">
        <v>10.129933655924891</v>
      </c>
      <c r="I26946">
        <v>-3.2783121175536829</v>
      </c>
      <c r="J26946">
        <v>6.6710265402714084</v>
      </c>
      <c r="K26946">
        <v>3.4459963932825359</v>
      </c>
      <c r="L26946">
        <v>-15.606338782287001</v>
      </c>
      <c r="M26946">
        <v>1.364679022194637</v>
      </c>
      <c r="N26946">
        <v>4.3807669214389167</v>
      </c>
      <c r="O26946">
        <v>12.00461660634971</v>
      </c>
      <c r="P26946">
        <v>5.1164685655210373</v>
      </c>
      <c r="Q26946">
        <v>7.1711223112441491</v>
      </c>
      <c r="R26946">
        <v>2.5406952330263359</v>
      </c>
      <c r="S26946">
        <v>-8.4922568739039139</v>
      </c>
      <c r="T26946">
        <v>1.6915143909832511</v>
      </c>
      <c r="U26946">
        <v>7.6221808863237372</v>
      </c>
      <c r="V26946">
        <v>5.8019020778275587</v>
      </c>
      <c r="W26946">
        <v>5.9015391936544148</v>
      </c>
      <c r="X26946">
        <v>9.1906114053727386</v>
      </c>
      <c r="Y26946">
        <v>12.802036436637909</v>
      </c>
      <c r="Z26946">
        <v>4.5503635961362532</v>
      </c>
      <c r="AA26946">
        <v>7.1037983478253297</v>
      </c>
      <c r="AB26946">
        <v>12.07123602051921</v>
      </c>
      <c r="AC26946">
        <v>12.00263926396252</v>
      </c>
      <c r="AD26946">
        <v>-2.5728628158279592</v>
      </c>
      <c r="AE26946">
        <v>1.4277874063427951</v>
      </c>
      <c r="AF26946">
        <v>-0.33320068299836908</v>
      </c>
      <c r="AG26946">
        <v>12.94609971963936</v>
      </c>
      <c r="AH26946">
        <v>10.94064742198746</v>
      </c>
      <c r="AI26946">
        <v>-3.0031306442152572</v>
      </c>
      <c r="AJ26946">
        <v>3.9780300284818271</v>
      </c>
      <c r="AK26946">
        <v>6.3012338564859771</v>
      </c>
      <c r="AL26946">
        <v>14.38390067674589</v>
      </c>
      <c r="AM26946">
        <v>1.349868843709068</v>
      </c>
      <c r="AN26946">
        <v>6.2234857230450302</v>
      </c>
      <c r="AO26946">
        <v>12.092945185585499</v>
      </c>
      <c r="AP26946">
        <v>16.813396174900451</v>
      </c>
      <c r="AQ26946">
        <v>10.384732640043829</v>
      </c>
      <c r="AR26946">
        <v>10.969827665615741</v>
      </c>
      <c r="AS26946">
        <v>8.7781849402260637</v>
      </c>
      <c r="AT26946">
        <v>6.1964920403159818</v>
      </c>
      <c r="AU26946">
        <v>4.0230287853385782</v>
      </c>
      <c r="AV26946">
        <v>6.2654291961216968</v>
      </c>
    </row>
    <row r="26947" spans="1:48" x14ac:dyDescent="0.25">
      <c r="A26947" s="2">
        <v>44958</v>
      </c>
      <c r="B26947">
        <v>2012</v>
      </c>
      <c r="C26947">
        <v>100</v>
      </c>
      <c r="D26947">
        <v>-16.664521154036859</v>
      </c>
      <c r="E26947">
        <v>-4.0024771468853633</v>
      </c>
      <c r="F26947">
        <v>-2.6376710132245189</v>
      </c>
      <c r="G26947">
        <v>-0.50779913352320127</v>
      </c>
      <c r="H26947">
        <v>-4.4195378329748181</v>
      </c>
      <c r="I26947">
        <v>-4.88738303970917</v>
      </c>
      <c r="J26947">
        <v>-9.5533202698850346</v>
      </c>
      <c r="K26947">
        <v>-9.5523907281005691</v>
      </c>
      <c r="L26947">
        <v>0.2152218785356208</v>
      </c>
      <c r="M26947">
        <v>0.84212670134771184</v>
      </c>
      <c r="N26947">
        <v>-8.4023348916306251</v>
      </c>
      <c r="O26947">
        <v>-11.991600390558441</v>
      </c>
      <c r="P26947">
        <v>-5.491427956668038</v>
      </c>
      <c r="Q26947">
        <v>-5.4897479578640107</v>
      </c>
      <c r="R26947">
        <v>-7.5964560501829759</v>
      </c>
      <c r="S26947">
        <v>5.4093453759231913</v>
      </c>
      <c r="T26947">
        <v>-2.081900202884579</v>
      </c>
      <c r="U26947">
        <v>-3.4468145366605358</v>
      </c>
      <c r="V26947">
        <v>-3.7442489833155119</v>
      </c>
      <c r="W26947">
        <v>-4.1843208577256652</v>
      </c>
      <c r="X26947">
        <v>3.2729365196513478</v>
      </c>
      <c r="Y26947">
        <v>1.541272168171459</v>
      </c>
      <c r="Z26947">
        <v>-1.8087300006564559</v>
      </c>
      <c r="AA26947">
        <v>1.838428613298704</v>
      </c>
      <c r="AB26947">
        <v>-7.3370771694135311</v>
      </c>
      <c r="AC26947">
        <v>8.6630905155467897</v>
      </c>
      <c r="AD26947">
        <v>-0.44886656866915953</v>
      </c>
      <c r="AE26947">
        <v>-2.4771201903355018</v>
      </c>
      <c r="AF26947">
        <v>-3.363300768479804</v>
      </c>
      <c r="AG26947">
        <v>0.24697804543900581</v>
      </c>
      <c r="AH26947">
        <v>2.3207685024085429</v>
      </c>
      <c r="AI26947">
        <v>5.0511134154928028</v>
      </c>
      <c r="AJ26947">
        <v>-0.83915937181112676</v>
      </c>
      <c r="AK26947">
        <v>-2.4533688416066619</v>
      </c>
      <c r="AL26947">
        <v>-3.5020423335795798</v>
      </c>
      <c r="AM26947">
        <v>2.277638713121966</v>
      </c>
      <c r="AN26947">
        <v>-4.7367608591588839</v>
      </c>
      <c r="AO26947">
        <v>-2.15999482896243</v>
      </c>
      <c r="AP26947">
        <v>10.03890159042535</v>
      </c>
      <c r="AQ26947">
        <v>-6.9114133278944001</v>
      </c>
      <c r="AR26947">
        <v>-0.46141566749761109</v>
      </c>
      <c r="AS26947">
        <v>-4.666573956178965</v>
      </c>
      <c r="AT26947">
        <v>-0.101593148625434</v>
      </c>
      <c r="AU26947">
        <v>-4.7658234983863794</v>
      </c>
      <c r="AV26947">
        <v>-2.7381549567413339</v>
      </c>
    </row>
    <row r="26948" spans="1:48" x14ac:dyDescent="0.25">
      <c r="A26948" s="2">
        <v>44986</v>
      </c>
      <c r="B26948">
        <v>2012</v>
      </c>
      <c r="C26948">
        <v>100</v>
      </c>
      <c r="D26948">
        <v>-0.65273510881853625</v>
      </c>
      <c r="E26948">
        <v>3.7058822038952499</v>
      </c>
      <c r="F26948">
        <v>-7.5642565093806402</v>
      </c>
      <c r="G26948">
        <v>2.6226444243358178</v>
      </c>
      <c r="H26948">
        <v>-0.50244846472183857</v>
      </c>
      <c r="I26948">
        <v>0.74342928759578708</v>
      </c>
      <c r="J26948">
        <v>-0.66210923353404727</v>
      </c>
      <c r="K26948">
        <v>3.9940164460136489</v>
      </c>
      <c r="L26948">
        <v>-12.41637081785824</v>
      </c>
      <c r="M26948">
        <v>1.797853443788866</v>
      </c>
      <c r="N26948">
        <v>3.0400235860541529</v>
      </c>
      <c r="O26948">
        <v>4.1574861273503183</v>
      </c>
      <c r="P26948">
        <v>2.254085032690845</v>
      </c>
      <c r="Q26948">
        <v>4.5858457571797517</v>
      </c>
      <c r="R26948">
        <v>0.6253983898198312</v>
      </c>
      <c r="S26948">
        <v>-6.9539861914467371</v>
      </c>
      <c r="T26948">
        <v>-1.339915788608304</v>
      </c>
      <c r="U26948">
        <v>3.0137654276778392</v>
      </c>
      <c r="V26948">
        <v>4.1556083655741372</v>
      </c>
      <c r="W26948">
        <v>3.7248391926797191</v>
      </c>
      <c r="X26948">
        <v>-10.036436500498271</v>
      </c>
      <c r="Y26948">
        <v>5.1230215432279902</v>
      </c>
      <c r="Z26948">
        <v>1.9217479600562419</v>
      </c>
      <c r="AA26948">
        <v>-0.21630684983802159</v>
      </c>
      <c r="AB26948">
        <v>4.4751879635752454</v>
      </c>
      <c r="AC26948">
        <v>-5.862233891940849</v>
      </c>
      <c r="AD26948">
        <v>-5.0802573151354498</v>
      </c>
      <c r="AE26948">
        <v>8.4488018532091758E-2</v>
      </c>
      <c r="AF26948">
        <v>6.2401887029226222</v>
      </c>
      <c r="AG26948">
        <v>0.39837201559311808</v>
      </c>
      <c r="AH26948">
        <v>0.87076618914667669</v>
      </c>
      <c r="AI26948">
        <v>-6.454935186319954</v>
      </c>
      <c r="AJ26948">
        <v>1.992393174687912</v>
      </c>
      <c r="AK26948">
        <v>-1.2895370652011851</v>
      </c>
      <c r="AL26948">
        <v>4.6132373468482202</v>
      </c>
      <c r="AM26948">
        <v>7.821888835437818</v>
      </c>
      <c r="AN26948">
        <v>-3.229581346831834</v>
      </c>
      <c r="AO26948">
        <v>3.5739755807240758</v>
      </c>
      <c r="AP26948">
        <v>2.4276001404664571</v>
      </c>
      <c r="AQ26948">
        <v>-1.0355482171705901</v>
      </c>
      <c r="AR26948">
        <v>2.7520491423614679</v>
      </c>
      <c r="AS26948">
        <v>-0.26792694211164042</v>
      </c>
      <c r="AT26948">
        <v>-1.0465667673651311</v>
      </c>
      <c r="AU26948">
        <v>0.82382180543205674</v>
      </c>
      <c r="AV26948">
        <v>3.1285341543453971</v>
      </c>
    </row>
    <row r="26949" spans="1:48" x14ac:dyDescent="0.25">
      <c r="A26949" s="2">
        <v>45017</v>
      </c>
      <c r="B26949">
        <v>2012</v>
      </c>
      <c r="C26949">
        <v>100</v>
      </c>
      <c r="D26949">
        <v>5.0588484115298593</v>
      </c>
      <c r="E26949">
        <v>-9.7339055832446064E-2</v>
      </c>
      <c r="F26949">
        <v>3.46164192641869</v>
      </c>
      <c r="G26949">
        <v>2.2196136692305579</v>
      </c>
      <c r="H26949">
        <v>-2.2668166564676522</v>
      </c>
      <c r="I26949">
        <v>3.8208842035307722</v>
      </c>
      <c r="J26949">
        <v>3.0423464672337359</v>
      </c>
      <c r="K26949">
        <v>-3.699532877639045</v>
      </c>
      <c r="L26949">
        <v>8.0146631721700103</v>
      </c>
      <c r="M26949">
        <v>7.1834795183471254</v>
      </c>
      <c r="N26949">
        <v>0.71766329134257401</v>
      </c>
      <c r="O26949">
        <v>-8.3628616103298299</v>
      </c>
      <c r="P26949">
        <v>0.85142291231148359</v>
      </c>
      <c r="Q26949">
        <v>-1.0404571708399151</v>
      </c>
      <c r="R26949">
        <v>-1.6518863558794279</v>
      </c>
      <c r="S26949">
        <v>-5.4425741134356826</v>
      </c>
      <c r="T26949">
        <v>-2.3746705322127419</v>
      </c>
      <c r="U26949">
        <v>0.2165321736080639</v>
      </c>
      <c r="V26949">
        <v>6.2712915205971331</v>
      </c>
      <c r="W26949">
        <v>5.1309689184542151E-3</v>
      </c>
      <c r="X26949">
        <v>5.1428621775957417</v>
      </c>
      <c r="Y26949">
        <v>2.6025881280521861</v>
      </c>
      <c r="Z26949">
        <v>3.6474553811385761</v>
      </c>
      <c r="AA26949">
        <v>4.1101475775489282</v>
      </c>
      <c r="AB26949">
        <v>-1.2872842073807571</v>
      </c>
      <c r="AC26949">
        <v>3.2778533618437189</v>
      </c>
      <c r="AD26949">
        <v>1.2475556413715341</v>
      </c>
      <c r="AE26949">
        <v>0.124470045327052</v>
      </c>
      <c r="AF26949">
        <v>4.1755603661388419</v>
      </c>
      <c r="AG26949">
        <v>4.4208308183871106</v>
      </c>
      <c r="AH26949">
        <v>2.7122011350481312</v>
      </c>
      <c r="AI26949">
        <v>4.5951467331596607</v>
      </c>
      <c r="AJ26949">
        <v>1.005424365632557</v>
      </c>
      <c r="AK26949">
        <v>2.4739082358437252</v>
      </c>
      <c r="AL26949">
        <v>-1.5802925439412641</v>
      </c>
      <c r="AM26949">
        <v>3.706847055180007</v>
      </c>
      <c r="AN26949">
        <v>13.13201622747844</v>
      </c>
      <c r="AO26949">
        <v>3.1422075751928129</v>
      </c>
      <c r="AP26949">
        <v>8.3265774777288026</v>
      </c>
      <c r="AQ26949">
        <v>-0.15843385757583481</v>
      </c>
      <c r="AR26949">
        <v>4.4218579061115824</v>
      </c>
      <c r="AS26949">
        <v>2.6794825092950609</v>
      </c>
      <c r="AT26949">
        <v>4.9533229525636324</v>
      </c>
      <c r="AU26949">
        <v>-2.219244978587553</v>
      </c>
      <c r="AV26949">
        <v>0.90763742664163871</v>
      </c>
    </row>
    <row r="26950" spans="1:48" x14ac:dyDescent="0.25">
      <c r="A26950" s="2">
        <v>45047</v>
      </c>
      <c r="B26950">
        <v>2012</v>
      </c>
      <c r="C26950">
        <v>100</v>
      </c>
      <c r="D26950">
        <v>-6.8178622162959668</v>
      </c>
      <c r="E26950">
        <v>-4.8515475182493661</v>
      </c>
      <c r="F26950">
        <v>3.4567333484129659</v>
      </c>
      <c r="G26950">
        <v>-2.9077751039204291</v>
      </c>
      <c r="H26950">
        <v>-2.2916387967827019</v>
      </c>
      <c r="I26950">
        <v>2.552270738513585</v>
      </c>
      <c r="J26950">
        <v>0.25369423091026189</v>
      </c>
      <c r="K26950">
        <v>-3.4180028648385652</v>
      </c>
      <c r="L26950">
        <v>-1.289972228908798</v>
      </c>
      <c r="M26950">
        <v>-1.96933681103888</v>
      </c>
      <c r="N26950">
        <v>-14.360630218725101</v>
      </c>
      <c r="O26950">
        <v>-9.6213211558325185</v>
      </c>
      <c r="P26950">
        <v>-4.6089939176151562</v>
      </c>
      <c r="Q26950">
        <v>-6.9136571977521877</v>
      </c>
      <c r="R26950">
        <v>-5.7676997329752178</v>
      </c>
      <c r="S26950">
        <v>-1.968933217321001</v>
      </c>
      <c r="T26950">
        <v>-1.559747858523863E-2</v>
      </c>
      <c r="U26950">
        <v>-8.7001373681785736</v>
      </c>
      <c r="V26950">
        <v>-4.8706305432696384</v>
      </c>
      <c r="W26950">
        <v>1.4602617419739341</v>
      </c>
      <c r="X26950">
        <v>-8.1048920517279406</v>
      </c>
      <c r="Y26950">
        <v>-4.557295692541441</v>
      </c>
      <c r="Z26950">
        <v>-4.7812263949061018</v>
      </c>
      <c r="AA26950">
        <v>-8.756022557116216</v>
      </c>
      <c r="AB26950">
        <v>4.3963244649082744</v>
      </c>
      <c r="AC26950">
        <v>8.2767690076229528</v>
      </c>
      <c r="AD26950">
        <v>-7.847634341155862</v>
      </c>
      <c r="AE26950">
        <v>-8.9399166877712872</v>
      </c>
      <c r="AF26950">
        <v>-9.8849069405409384</v>
      </c>
      <c r="AG26950">
        <v>-6.8721616192023554</v>
      </c>
      <c r="AH26950">
        <v>-6.0607736014196441</v>
      </c>
      <c r="AI26950">
        <v>-0.72785961539961752</v>
      </c>
      <c r="AJ26950">
        <v>-10.73642464406797</v>
      </c>
      <c r="AK26950">
        <v>-1.516701579239599</v>
      </c>
      <c r="AL26950">
        <v>0.45056338802993418</v>
      </c>
      <c r="AM26950">
        <v>-4.5492104425644548</v>
      </c>
      <c r="AN26950">
        <v>-4.3571643602069221</v>
      </c>
      <c r="AO26950">
        <v>-5.4511325687247698</v>
      </c>
      <c r="AP26950">
        <v>-14.32140350141754</v>
      </c>
      <c r="AQ26950">
        <v>-5.1779076463087321</v>
      </c>
      <c r="AR26950">
        <v>-7.5404431392360411</v>
      </c>
      <c r="AS26950">
        <v>-5.8244026155029882</v>
      </c>
      <c r="AT26950">
        <v>-6.9736568056168018</v>
      </c>
      <c r="AU26950">
        <v>-4.2906831556753788</v>
      </c>
      <c r="AV26950">
        <v>0.24317715881154719</v>
      </c>
    </row>
    <row r="26951" spans="1:48" x14ac:dyDescent="0.25">
      <c r="A26951" s="2">
        <v>45078</v>
      </c>
      <c r="B26951">
        <v>2012</v>
      </c>
      <c r="C26951">
        <v>100</v>
      </c>
      <c r="D26951">
        <v>13.5931716796772</v>
      </c>
      <c r="E26951">
        <v>10.666127016477819</v>
      </c>
      <c r="F26951">
        <v>25.512558174557778</v>
      </c>
      <c r="G26951">
        <v>5.2754649065726467</v>
      </c>
      <c r="H26951">
        <v>7.717324282589888</v>
      </c>
      <c r="I26951">
        <v>4.2923857150201083</v>
      </c>
      <c r="J26951">
        <v>15.603683764347689</v>
      </c>
      <c r="K26951">
        <v>-2.4749107136941122</v>
      </c>
      <c r="L26951">
        <v>-5.0354163507892684</v>
      </c>
      <c r="M26951">
        <v>2.3643581059154428</v>
      </c>
      <c r="N26951">
        <v>9.097022290085043</v>
      </c>
      <c r="O26951">
        <v>4.4999914614601622</v>
      </c>
      <c r="P26951">
        <v>1.50730399375294</v>
      </c>
      <c r="Q26951">
        <v>1.2489393184506701</v>
      </c>
      <c r="R26951">
        <v>-2.373323831970775</v>
      </c>
      <c r="S26951">
        <v>-4.7703516358190257</v>
      </c>
      <c r="T26951">
        <v>-1.2454080773963929</v>
      </c>
      <c r="U26951">
        <v>1.4923524885918531</v>
      </c>
      <c r="V26951">
        <v>2.14968117155605</v>
      </c>
      <c r="W26951">
        <v>3.6543388494390872</v>
      </c>
      <c r="X26951">
        <v>8.5904971063802229</v>
      </c>
      <c r="Y26951">
        <v>5.3543498421300573</v>
      </c>
      <c r="Z26951">
        <v>-2.3274498337250371</v>
      </c>
      <c r="AA26951">
        <v>3.24704538264089</v>
      </c>
      <c r="AB26951">
        <v>0.1966536004522457</v>
      </c>
      <c r="AC26951">
        <v>9.5629493529145506</v>
      </c>
      <c r="AD26951">
        <v>5.9913943030363459</v>
      </c>
      <c r="AE26951">
        <v>0.18948353598049469</v>
      </c>
      <c r="AF26951">
        <v>4.7797840272415293</v>
      </c>
      <c r="AG26951">
        <v>10.662612540564711</v>
      </c>
      <c r="AH26951">
        <v>8.4694472465251422</v>
      </c>
      <c r="AI26951">
        <v>-1.091150419895826</v>
      </c>
      <c r="AJ26951">
        <v>3.428124470055383</v>
      </c>
      <c r="AK26951">
        <v>7.5745923621892031</v>
      </c>
      <c r="AL26951">
        <v>4.2134668887629623</v>
      </c>
      <c r="AM26951">
        <v>1.4512646143684189</v>
      </c>
      <c r="AN26951">
        <v>13.75130631757418</v>
      </c>
      <c r="AO26951">
        <v>4.8736639389963976</v>
      </c>
      <c r="AP26951">
        <v>5.4497085666755041</v>
      </c>
      <c r="AQ26951">
        <v>4.6668568062272708</v>
      </c>
      <c r="AR26951">
        <v>6.211839143383191</v>
      </c>
      <c r="AS26951">
        <v>6.1610175283893573</v>
      </c>
      <c r="AT26951">
        <v>3.3974368586290771</v>
      </c>
      <c r="AU26951">
        <v>1.5434954646135419</v>
      </c>
      <c r="AV26951">
        <v>6.2084375646308088</v>
      </c>
    </row>
    <row r="26952" spans="1:48" x14ac:dyDescent="0.25">
      <c r="A26952" s="2">
        <v>45108</v>
      </c>
      <c r="B26952">
        <v>2012</v>
      </c>
      <c r="C26952">
        <v>100</v>
      </c>
      <c r="D26952">
        <v>12.182374975466439</v>
      </c>
      <c r="E26952">
        <v>11.198902782371411</v>
      </c>
      <c r="F26952">
        <v>1.93846948603309</v>
      </c>
      <c r="G26952">
        <v>4.2332296994652019</v>
      </c>
      <c r="H26952">
        <v>5.5157278762981043</v>
      </c>
      <c r="I26952">
        <v>2.6105945494284239</v>
      </c>
      <c r="J26952">
        <v>4.4930683917154823</v>
      </c>
      <c r="K26952">
        <v>7.6413911290183156</v>
      </c>
      <c r="L26952">
        <v>7.3213224074462957</v>
      </c>
      <c r="M26952">
        <v>9.9738136458071835</v>
      </c>
      <c r="N26952">
        <v>12.238171983892361</v>
      </c>
      <c r="O26952">
        <v>11.86926896844596</v>
      </c>
      <c r="P26952">
        <v>2.8858982885343392</v>
      </c>
      <c r="Q26952">
        <v>8.9185290223358304</v>
      </c>
      <c r="R26952">
        <v>9.3353904819641009</v>
      </c>
      <c r="S26952">
        <v>18.84712831712914</v>
      </c>
      <c r="T26952">
        <v>8.6159906340512293</v>
      </c>
      <c r="U26952">
        <v>1.9913005400021391</v>
      </c>
      <c r="V26952">
        <v>3.1872158759975728</v>
      </c>
      <c r="W26952">
        <v>2.6094835093584789</v>
      </c>
      <c r="X26952">
        <v>4.9482712442471266</v>
      </c>
      <c r="Y26952">
        <v>6.8085810913018694</v>
      </c>
      <c r="Z26952">
        <v>0.4032358055915175</v>
      </c>
      <c r="AA26952">
        <v>1.131934236591392</v>
      </c>
      <c r="AB26952">
        <v>6.0898977227132454</v>
      </c>
      <c r="AC26952">
        <v>5.2467597749134232</v>
      </c>
      <c r="AD26952">
        <v>8.3360970994766461</v>
      </c>
      <c r="AE26952">
        <v>-0.36925872618813749</v>
      </c>
      <c r="AF26952">
        <v>-0.54218007250657063</v>
      </c>
      <c r="AG26952">
        <v>5.9551683128709954</v>
      </c>
      <c r="AH26952">
        <v>1.7593338802371239</v>
      </c>
      <c r="AI26952">
        <v>-2.0924891841838429</v>
      </c>
      <c r="AJ26952">
        <v>7.2201629627951069</v>
      </c>
      <c r="AK26952">
        <v>9.1076998324838954</v>
      </c>
      <c r="AL26952">
        <v>2.3441349795654709</v>
      </c>
      <c r="AM26952">
        <v>0.40455940662953438</v>
      </c>
      <c r="AN26952">
        <v>8.3592054613553124</v>
      </c>
      <c r="AO26952">
        <v>2.6582921165722029</v>
      </c>
      <c r="AP26952">
        <v>7.1672008542633892</v>
      </c>
      <c r="AQ26952">
        <v>3.5857596470136421</v>
      </c>
      <c r="AR26952">
        <v>1.791601919856278</v>
      </c>
      <c r="AS26952">
        <v>2.8961051551696042</v>
      </c>
      <c r="AT26952">
        <v>3.0289590836161779</v>
      </c>
      <c r="AU26952">
        <v>7.6616091596069191</v>
      </c>
      <c r="AV26952">
        <v>3.0313563580441021</v>
      </c>
    </row>
    <row r="26953" spans="1:48" x14ac:dyDescent="0.25">
      <c r="A26953" s="2">
        <v>45139</v>
      </c>
      <c r="B26953">
        <v>2012</v>
      </c>
      <c r="C26953">
        <v>100</v>
      </c>
      <c r="D26953">
        <v>-15.351608260567669</v>
      </c>
      <c r="E26953">
        <v>-7.4327478563290477</v>
      </c>
      <c r="F26953">
        <v>-0.46784224099691851</v>
      </c>
      <c r="G26953">
        <v>-4.9369953644273767</v>
      </c>
      <c r="H26953">
        <v>-9.874403673683684</v>
      </c>
      <c r="I26953">
        <v>-2.3081656070019441</v>
      </c>
      <c r="J26953">
        <v>-8.691362737794595</v>
      </c>
      <c r="K26953">
        <v>-3.171200663891494</v>
      </c>
      <c r="L26953">
        <v>-10.22364259758433</v>
      </c>
      <c r="M26953">
        <v>11.28091609669819</v>
      </c>
      <c r="N26953">
        <v>-12.74908985790726</v>
      </c>
      <c r="O26953">
        <v>-9.0673532093833877</v>
      </c>
      <c r="P26953">
        <v>-9.7057441909896411</v>
      </c>
      <c r="Q26953">
        <v>-8.9177546960841241</v>
      </c>
      <c r="R26953">
        <v>-3.5591045179341858</v>
      </c>
      <c r="S26953">
        <v>7.1774597370265036</v>
      </c>
      <c r="T26953">
        <v>-8.0125570338728469</v>
      </c>
      <c r="U26953">
        <v>-9.787910282095492</v>
      </c>
      <c r="V26953">
        <v>-3.9919063548010558</v>
      </c>
      <c r="W26953">
        <v>-2.8749380157105708</v>
      </c>
      <c r="X26953">
        <v>-4.1328581262970454</v>
      </c>
      <c r="Y26953">
        <v>-4.230579280988767</v>
      </c>
      <c r="Z26953">
        <v>-1.937055596168946</v>
      </c>
      <c r="AA26953">
        <v>-7.3532959944840321</v>
      </c>
      <c r="AB26953">
        <v>-8.054404503736567</v>
      </c>
      <c r="AC26953">
        <v>-3.087715804215263</v>
      </c>
      <c r="AD26953">
        <v>-2.4078597803578572</v>
      </c>
      <c r="AE26953">
        <v>-1.351375931565524</v>
      </c>
      <c r="AF26953">
        <v>-2.5890776758523248</v>
      </c>
      <c r="AG26953">
        <v>-4.3458032126529211</v>
      </c>
      <c r="AH26953">
        <v>-3.4136627109471069</v>
      </c>
      <c r="AI26953">
        <v>10.456779338801709</v>
      </c>
      <c r="AJ26953">
        <v>-3.5885828271815079</v>
      </c>
      <c r="AK26953">
        <v>-1.498693014049046</v>
      </c>
      <c r="AL26953">
        <v>-8.9924834098737971</v>
      </c>
      <c r="AM26953">
        <v>4.1860601219486648</v>
      </c>
      <c r="AN26953">
        <v>-9.7123455177479112</v>
      </c>
      <c r="AO26953">
        <v>-5.294764986204969</v>
      </c>
      <c r="AP26953">
        <v>-4.9761271018672666</v>
      </c>
      <c r="AQ26953">
        <v>-4.7685620038736882</v>
      </c>
      <c r="AR26953">
        <v>-4.3332921831088393</v>
      </c>
      <c r="AS26953">
        <v>-4.5788771588083694</v>
      </c>
      <c r="AT26953">
        <v>-4.4646465038324141</v>
      </c>
      <c r="AU26953">
        <v>-2.9961319422122101</v>
      </c>
      <c r="AV26953">
        <v>-2.1426173350620248</v>
      </c>
    </row>
    <row r="26954" spans="1:48" x14ac:dyDescent="0.25">
      <c r="A26954" s="2">
        <v>45170</v>
      </c>
      <c r="B26954">
        <v>2012</v>
      </c>
      <c r="C26954">
        <v>100</v>
      </c>
      <c r="D26954">
        <v>4.5248819815003838</v>
      </c>
      <c r="E26954">
        <v>-7.9667247701004644</v>
      </c>
      <c r="F26954">
        <v>-16.462227513432939</v>
      </c>
      <c r="G26954">
        <v>-6.8533552886923417</v>
      </c>
      <c r="H26954">
        <v>-6.3173333678442916</v>
      </c>
      <c r="I26954">
        <v>1.2707255739622609</v>
      </c>
      <c r="J26954">
        <v>-0.21041022922352329</v>
      </c>
      <c r="K26954">
        <v>-9.5395250392687263</v>
      </c>
      <c r="L26954">
        <v>6.7971192591175464</v>
      </c>
      <c r="M26954">
        <v>5.1767770152695958</v>
      </c>
      <c r="N26954">
        <v>-3.6915102955725421</v>
      </c>
      <c r="O26954">
        <v>-5.1636069059641914</v>
      </c>
      <c r="P26954">
        <v>2.435927197872267</v>
      </c>
      <c r="Q26954">
        <v>-0.84274826755058596</v>
      </c>
      <c r="R26954">
        <v>-2.2058103129113049</v>
      </c>
      <c r="S26954">
        <v>2.98225977637534</v>
      </c>
      <c r="T26954">
        <v>-1.185900395241579</v>
      </c>
      <c r="U26954">
        <v>-2.0830534708662358</v>
      </c>
      <c r="V26954">
        <v>-5.7061124480843777</v>
      </c>
      <c r="W26954">
        <v>-2.4289644074325318</v>
      </c>
      <c r="X26954">
        <v>-1.8180558564144469</v>
      </c>
      <c r="Y26954">
        <v>-10.81988022589665</v>
      </c>
      <c r="Z26954">
        <v>-5.061656156154914</v>
      </c>
      <c r="AA26954">
        <v>-0.57888927480858055</v>
      </c>
      <c r="AB26954">
        <v>-5.5173302887120856</v>
      </c>
      <c r="AC26954">
        <v>-10.837068930821991</v>
      </c>
      <c r="AD26954">
        <v>4.4709948514813247</v>
      </c>
      <c r="AE26954">
        <v>-5.0493160499913374</v>
      </c>
      <c r="AF26954">
        <v>-6.8123904383062257</v>
      </c>
      <c r="AG26954">
        <v>-4.4422388174846557</v>
      </c>
      <c r="AH26954">
        <v>-3.4210674222756698</v>
      </c>
      <c r="AI26954">
        <v>5.2906998250801252</v>
      </c>
      <c r="AJ26954">
        <v>-4.709166822020439</v>
      </c>
      <c r="AK26954">
        <v>3.1605616401461312</v>
      </c>
      <c r="AL26954">
        <v>-8.4225402644450114</v>
      </c>
      <c r="AM26954">
        <v>-3.3221196468244512</v>
      </c>
      <c r="AN26954">
        <v>-11.517361896329991</v>
      </c>
      <c r="AO26954">
        <v>-6.3652485466947351</v>
      </c>
      <c r="AP26954">
        <v>-2.157279398603551</v>
      </c>
      <c r="AQ26954">
        <v>-3.3138939752661019</v>
      </c>
      <c r="AR26954">
        <v>-5.7291350603263744</v>
      </c>
      <c r="AS26954">
        <v>-3.3671042580886161</v>
      </c>
      <c r="AT26954">
        <v>-1.2965353379757241</v>
      </c>
      <c r="AU26954">
        <v>-0.64627325112471823</v>
      </c>
      <c r="AV26954">
        <v>-5.1493795176576151</v>
      </c>
    </row>
    <row r="26955" spans="1:48" x14ac:dyDescent="0.25">
      <c r="A26955" s="2">
        <v>45200</v>
      </c>
      <c r="B26955">
        <v>2012</v>
      </c>
      <c r="C26955">
        <v>100</v>
      </c>
      <c r="D26955">
        <v>-5.8153163245220902</v>
      </c>
      <c r="E26955">
        <v>-4.3985985354441981</v>
      </c>
      <c r="F26955">
        <v>-9.3422273818893338</v>
      </c>
      <c r="G26955">
        <v>-6.5987817312847756</v>
      </c>
      <c r="H26955">
        <v>-9.5196156733769026</v>
      </c>
      <c r="I26955">
        <v>-3.3980645647478052</v>
      </c>
      <c r="J26955">
        <v>-4.1723281822209302</v>
      </c>
      <c r="K26955">
        <v>-3.6335500332696391</v>
      </c>
      <c r="L26955">
        <v>13.76274061944769</v>
      </c>
      <c r="M26955">
        <v>-7.5564274254214077</v>
      </c>
      <c r="N26955">
        <v>-2.1664876495748548</v>
      </c>
      <c r="O26955">
        <v>-4.1366814154464304</v>
      </c>
      <c r="P26955">
        <v>-6.167043239656822</v>
      </c>
      <c r="Q26955">
        <v>-5.0785717398523218</v>
      </c>
      <c r="R26955">
        <v>-0.54994960113246005</v>
      </c>
      <c r="S26955">
        <v>-13.44385220911728</v>
      </c>
      <c r="T26955">
        <v>-6.4073973514030547</v>
      </c>
      <c r="U26955">
        <v>-6.2622787427069611</v>
      </c>
      <c r="V26955">
        <v>-5.0493752532708394</v>
      </c>
      <c r="W26955">
        <v>-4.9496864805498086</v>
      </c>
      <c r="X26955">
        <v>-1.3399329363905419</v>
      </c>
      <c r="Y26955">
        <v>-6.8283240526432198</v>
      </c>
      <c r="Z26955">
        <v>-8.181348339752347</v>
      </c>
      <c r="AA26955">
        <v>-6.408020914211332</v>
      </c>
      <c r="AB26955">
        <v>-7.4328576358747451</v>
      </c>
      <c r="AC26955">
        <v>0.46674028529340988</v>
      </c>
      <c r="AD26955">
        <v>-5.5131118862893134</v>
      </c>
      <c r="AE26955">
        <v>-3.7835753638962522</v>
      </c>
      <c r="AF26955">
        <v>0.17778912096024779</v>
      </c>
      <c r="AG26955">
        <v>-1.676788772650972</v>
      </c>
      <c r="AH26955">
        <v>-4.382068174129139</v>
      </c>
      <c r="AI26955">
        <v>4.242302389414232</v>
      </c>
      <c r="AJ26955">
        <v>-3.9311371767116632</v>
      </c>
      <c r="AK26955">
        <v>-0.68652703797854597</v>
      </c>
      <c r="AL26955">
        <v>-1.649688144758799</v>
      </c>
      <c r="AM26955">
        <v>-9.7683661519099019E-2</v>
      </c>
      <c r="AN26955">
        <v>15.901243160717479</v>
      </c>
      <c r="AO26955">
        <v>-4.8955662838964908</v>
      </c>
      <c r="AP26955">
        <v>0.4581859374193531</v>
      </c>
      <c r="AQ26955">
        <v>-5.5946882306719843</v>
      </c>
      <c r="AR26955">
        <v>-4.2365997257372667</v>
      </c>
      <c r="AS26955">
        <v>-6.0209095387216198</v>
      </c>
      <c r="AT26955">
        <v>-4.6115377855445283</v>
      </c>
      <c r="AU26955">
        <v>-13.05342728697104</v>
      </c>
      <c r="AV26955">
        <v>-2.7481860653140511</v>
      </c>
    </row>
    <row r="26956" spans="1:48" x14ac:dyDescent="0.25">
      <c r="A26956" s="2">
        <v>45231</v>
      </c>
      <c r="B26956">
        <v>2012</v>
      </c>
      <c r="C26956">
        <v>100</v>
      </c>
      <c r="D26956">
        <v>7.6114442067422683</v>
      </c>
      <c r="E26956">
        <v>2.7877108178527181</v>
      </c>
      <c r="F26956">
        <v>41.96648389059596</v>
      </c>
      <c r="G26956">
        <v>15.16999527391232</v>
      </c>
      <c r="H26956">
        <v>10.36538956774791</v>
      </c>
      <c r="I26956">
        <v>6.2775629123030594</v>
      </c>
      <c r="J26956">
        <v>13.84613544184066</v>
      </c>
      <c r="K26956">
        <v>0.90031712993410284</v>
      </c>
      <c r="L26956">
        <v>14.64242989631936</v>
      </c>
      <c r="M26956">
        <v>8.2682849060545784</v>
      </c>
      <c r="N26956">
        <v>7.2569267127741366</v>
      </c>
      <c r="O26956">
        <v>4.7628084647889146</v>
      </c>
      <c r="P26956">
        <v>7.7350813100690807</v>
      </c>
      <c r="Q26956">
        <v>1.753002569605888</v>
      </c>
      <c r="R26956">
        <v>2.5738824354715861</v>
      </c>
      <c r="S26956">
        <v>7.3889689164081904</v>
      </c>
      <c r="T26956">
        <v>5.3917145426178203</v>
      </c>
      <c r="U26956">
        <v>14.378400366164049</v>
      </c>
      <c r="V26956">
        <v>8.771231843479832</v>
      </c>
      <c r="W26956">
        <v>8.1138627964268082</v>
      </c>
      <c r="X26956">
        <v>8.5979419891980768</v>
      </c>
      <c r="Y26956">
        <v>6.0822572678159492</v>
      </c>
      <c r="Z26956">
        <v>7.7534673176072664</v>
      </c>
      <c r="AA26956">
        <v>14.64360980046742</v>
      </c>
      <c r="AB26956">
        <v>15.80086893754795</v>
      </c>
      <c r="AC26956">
        <v>10.77693590347155</v>
      </c>
      <c r="AD26956">
        <v>3.9744426817836849</v>
      </c>
      <c r="AE26956">
        <v>8.1739343161956413</v>
      </c>
      <c r="AF26956">
        <v>8.8288002361875293</v>
      </c>
      <c r="AG26956">
        <v>10.527307224959291</v>
      </c>
      <c r="AH26956">
        <v>14.5818231535231</v>
      </c>
      <c r="AI26956">
        <v>22.079221995268881</v>
      </c>
      <c r="AJ26956">
        <v>6.894380887175644</v>
      </c>
      <c r="AK26956">
        <v>6.0075392084904422</v>
      </c>
      <c r="AL26956">
        <v>12.9533585256628</v>
      </c>
      <c r="AM26956">
        <v>7.361205396428816</v>
      </c>
      <c r="AN26956">
        <v>9.1963452128699608</v>
      </c>
      <c r="AO26956">
        <v>12.86448302787098</v>
      </c>
      <c r="AP26956">
        <v>3.5086847073840128</v>
      </c>
      <c r="AQ26956">
        <v>9.4157852891042957</v>
      </c>
      <c r="AR26956">
        <v>9.1293608696707107</v>
      </c>
      <c r="AS26956">
        <v>10.016837920126241</v>
      </c>
      <c r="AT26956">
        <v>6.2412852908829031</v>
      </c>
      <c r="AU26956">
        <v>15.812728892446961</v>
      </c>
      <c r="AV26956">
        <v>8.9812338348327803</v>
      </c>
    </row>
    <row r="26957" spans="1:48" x14ac:dyDescent="0.25">
      <c r="A26957" s="2">
        <v>45261</v>
      </c>
      <c r="B26957">
        <v>2012</v>
      </c>
      <c r="C26957">
        <v>100</v>
      </c>
      <c r="D26957">
        <v>13.860540807423231</v>
      </c>
      <c r="E26957">
        <v>24.0253135133506</v>
      </c>
      <c r="F26957">
        <v>4.1783996476912</v>
      </c>
      <c r="G26957">
        <v>9.0243217778921192</v>
      </c>
      <c r="H26957">
        <v>5.5343981850748847</v>
      </c>
      <c r="I26957">
        <v>7.6396623085748239</v>
      </c>
      <c r="J26957">
        <v>6.8153472226033296</v>
      </c>
      <c r="K26957">
        <v>5.4214204552022638</v>
      </c>
      <c r="L26957">
        <v>3.155981968788657</v>
      </c>
      <c r="M26957">
        <v>-3.7739636139355048</v>
      </c>
      <c r="N26957">
        <v>6.0301275715123559</v>
      </c>
      <c r="O26957">
        <v>-6.2047654373893142</v>
      </c>
      <c r="P26957">
        <v>3.941910753508759</v>
      </c>
      <c r="Q26957">
        <v>6.7241016930740694</v>
      </c>
      <c r="R26957">
        <v>1.1302208388043631</v>
      </c>
      <c r="S26957">
        <v>-6.8186065958066084</v>
      </c>
      <c r="T26957">
        <v>4.7392490055174763</v>
      </c>
      <c r="U26957">
        <v>5.6028686991681074</v>
      </c>
      <c r="V26957">
        <v>5.2233088651121751</v>
      </c>
      <c r="W26957">
        <v>3.9158728111346579</v>
      </c>
      <c r="X26957">
        <v>0.93269092596399705</v>
      </c>
      <c r="Y26957">
        <v>6.0725766438495699</v>
      </c>
      <c r="Z26957">
        <v>3.1735486883306412</v>
      </c>
      <c r="AA26957">
        <v>11.65016456217554</v>
      </c>
      <c r="AB26957">
        <v>6.2725383582332039</v>
      </c>
      <c r="AC26957">
        <v>0.36394683415019718</v>
      </c>
      <c r="AD26957">
        <v>3.9925604246912489</v>
      </c>
      <c r="AE26957">
        <v>3.773911248551221</v>
      </c>
      <c r="AF26957">
        <v>4.0637442079804353</v>
      </c>
      <c r="AG26957">
        <v>2.6383567259260499</v>
      </c>
      <c r="AH26957">
        <v>1.457002346345337</v>
      </c>
      <c r="AI26957">
        <v>-4.819006977068363</v>
      </c>
      <c r="AJ26957">
        <v>2.3297451977654089</v>
      </c>
      <c r="AK26957">
        <v>5.0505343517995627</v>
      </c>
      <c r="AL26957">
        <v>6.5423205771501403</v>
      </c>
      <c r="AM26957">
        <v>3.3237079128595188</v>
      </c>
      <c r="AN26957">
        <v>7.7933740865369314</v>
      </c>
      <c r="AO26957">
        <v>3.9335871406553702</v>
      </c>
      <c r="AP26957">
        <v>-0.78572393614693148</v>
      </c>
      <c r="AQ26957">
        <v>10.147397306111049</v>
      </c>
      <c r="AR26957">
        <v>4.2151461965324266</v>
      </c>
      <c r="AS26957">
        <v>6.3764065373354661</v>
      </c>
      <c r="AT26957">
        <v>4.0563460167770016</v>
      </c>
      <c r="AU26957">
        <v>7.1602234978731083</v>
      </c>
      <c r="AV26957">
        <v>4.2412043393669441</v>
      </c>
    </row>
    <row r="26958" spans="1:48" x14ac:dyDescent="0.25">
      <c r="A26958" s="2">
        <v>45292</v>
      </c>
      <c r="B26958">
        <v>2012</v>
      </c>
      <c r="C26958">
        <v>100</v>
      </c>
      <c r="D26958">
        <v>1.5081215519465729</v>
      </c>
      <c r="E26958">
        <v>-2.6261899633141521</v>
      </c>
      <c r="F26958">
        <v>3.5689013871593289</v>
      </c>
      <c r="G26958">
        <v>-2.2916893503414082</v>
      </c>
      <c r="H26958">
        <v>-11.41591044245027</v>
      </c>
      <c r="I26958">
        <v>1.983990593979468</v>
      </c>
      <c r="J26958">
        <v>-6.3224767178257313</v>
      </c>
      <c r="K26958">
        <v>-8.3626505077260997</v>
      </c>
      <c r="L26958">
        <v>1.335708304130123</v>
      </c>
      <c r="M26958">
        <v>-1.4244262287984699</v>
      </c>
      <c r="N26958">
        <v>-6.1508533351339993</v>
      </c>
      <c r="O26958">
        <v>-14.515288351726131</v>
      </c>
      <c r="P26958">
        <v>0.52242189479021484</v>
      </c>
      <c r="Q26958">
        <v>-4.8297189562425791</v>
      </c>
      <c r="R26958">
        <v>-0.7674973444235178</v>
      </c>
      <c r="S26958">
        <v>9.8774860713630943</v>
      </c>
      <c r="T26958">
        <v>-5.3656931518531348</v>
      </c>
      <c r="U26958">
        <v>-2.7747371404692971</v>
      </c>
      <c r="V26958">
        <v>-0.74257500722212377</v>
      </c>
      <c r="W26958">
        <v>4.1821205234414238</v>
      </c>
      <c r="X26958">
        <v>0.34448514198519581</v>
      </c>
      <c r="Y26958">
        <v>4.7450169364952721</v>
      </c>
      <c r="Z26958">
        <v>-1.939646807317208</v>
      </c>
      <c r="AA26958">
        <v>-4.5860698454643689</v>
      </c>
      <c r="AB26958">
        <v>-10.426553173702841</v>
      </c>
      <c r="AC26958">
        <v>5.4089949630655498</v>
      </c>
      <c r="AD26958">
        <v>-6.1660588851189519</v>
      </c>
      <c r="AE26958">
        <v>-0.78025421377019288</v>
      </c>
      <c r="AF26958">
        <v>-9.1659084383492466</v>
      </c>
      <c r="AG26958">
        <v>-7.3644629514646454E-2</v>
      </c>
      <c r="AH26958">
        <v>-1.8560460762553801</v>
      </c>
      <c r="AI26958">
        <v>19.309324391180049</v>
      </c>
      <c r="AJ26958">
        <v>-2.687129895725882</v>
      </c>
      <c r="AK26958">
        <v>-0.89607407766769676</v>
      </c>
      <c r="AL26958">
        <v>5.6323423168128661</v>
      </c>
      <c r="AM26958">
        <v>4.5937845922671583</v>
      </c>
      <c r="AN26958">
        <v>-3.560335472485443</v>
      </c>
      <c r="AO26958">
        <v>-1.392744627621834</v>
      </c>
      <c r="AP26958">
        <v>-7.0073499648863669</v>
      </c>
      <c r="AQ26958">
        <v>-2.0047063026809249</v>
      </c>
      <c r="AR26958">
        <v>-0.35621490323616278</v>
      </c>
      <c r="AS26958">
        <v>-1.1515694497839291</v>
      </c>
      <c r="AT26958">
        <v>-1.773115094083066</v>
      </c>
      <c r="AU26958">
        <v>1.268658689088942</v>
      </c>
      <c r="AV26958">
        <v>1.1207893656840049</v>
      </c>
    </row>
    <row r="26959" spans="1:48" x14ac:dyDescent="0.25">
      <c r="A26959" s="2">
        <v>45323</v>
      </c>
      <c r="B26959">
        <v>2012</v>
      </c>
      <c r="C26959">
        <v>100</v>
      </c>
      <c r="D26959">
        <v>1.2526218070678889</v>
      </c>
      <c r="E26959">
        <v>6.8128956344653879</v>
      </c>
      <c r="F26959">
        <v>-3.218230009843515</v>
      </c>
      <c r="G26959">
        <v>-3.234420661761495</v>
      </c>
      <c r="H26959">
        <v>5.1624579677614246</v>
      </c>
      <c r="I26959">
        <v>2.3511533246841632</v>
      </c>
      <c r="J26959">
        <v>-0.16605565555403159</v>
      </c>
      <c r="K26959">
        <v>0.31742631012334771</v>
      </c>
      <c r="L26959">
        <v>4.8189424959020677</v>
      </c>
      <c r="M26959">
        <v>8.7945533788011723</v>
      </c>
      <c r="N26959">
        <v>-6.0439702500472041</v>
      </c>
      <c r="O26959">
        <v>9.8571519168336295</v>
      </c>
      <c r="P26959">
        <v>5.0493444993765513</v>
      </c>
      <c r="Q26959">
        <v>0.46034031688657612</v>
      </c>
      <c r="R26959">
        <v>1.929699732901025</v>
      </c>
      <c r="S26959">
        <v>2.7379759535079762</v>
      </c>
      <c r="T26959">
        <v>4.5878475391927909</v>
      </c>
      <c r="U26959">
        <v>-1.2660845168098069</v>
      </c>
      <c r="V26959">
        <v>-2.62268461317211</v>
      </c>
      <c r="W26959">
        <v>2.5814507995566278</v>
      </c>
      <c r="X26959">
        <v>-7.969125260127452</v>
      </c>
      <c r="Y26959">
        <v>3.3943385807571498</v>
      </c>
      <c r="Z26959">
        <v>1.9858765350631029</v>
      </c>
      <c r="AA26959">
        <v>4.4499688750043287</v>
      </c>
      <c r="AB26959">
        <v>7.0050824121431043</v>
      </c>
      <c r="AC26959">
        <v>2.9328943931402618</v>
      </c>
      <c r="AD26959">
        <v>-3.4568858766340971</v>
      </c>
      <c r="AE26959">
        <v>-3.9803176069757358</v>
      </c>
      <c r="AF26959">
        <v>-7.1708987903570272</v>
      </c>
      <c r="AG26959">
        <v>5.3855418404938904</v>
      </c>
      <c r="AH26959">
        <v>-1.717756450808305</v>
      </c>
      <c r="AI26959">
        <v>-12.909918436009781</v>
      </c>
      <c r="AJ26959">
        <v>-0.59487445452208743</v>
      </c>
      <c r="AK26959">
        <v>1.4132048380722351</v>
      </c>
      <c r="AL26959">
        <v>4.6357488750613074</v>
      </c>
      <c r="AM26959">
        <v>3.151044488593957</v>
      </c>
      <c r="AN26959">
        <v>5.8353277851553864</v>
      </c>
      <c r="AO26959">
        <v>3.7665117416428862</v>
      </c>
      <c r="AP26959">
        <v>-4.6462951601958462</v>
      </c>
      <c r="AQ26959">
        <v>-0.98053362802311694</v>
      </c>
      <c r="AR26959">
        <v>2.222552701262015</v>
      </c>
      <c r="AS26959">
        <v>0.28735793983267749</v>
      </c>
      <c r="AT26959">
        <v>-0.39549675353658392</v>
      </c>
      <c r="AU26959">
        <v>8.3587850359319482</v>
      </c>
      <c r="AV26959">
        <v>4.9430892882999622</v>
      </c>
    </row>
    <row r="26960" spans="1:48" x14ac:dyDescent="0.25">
      <c r="A26960" s="2">
        <v>45352</v>
      </c>
      <c r="B26960">
        <v>2012</v>
      </c>
      <c r="C26960">
        <v>100</v>
      </c>
      <c r="D26960">
        <v>10.138085572398481</v>
      </c>
      <c r="E26960">
        <v>9.9762442767797666</v>
      </c>
      <c r="F26960">
        <v>12.249199226575371</v>
      </c>
      <c r="G26960">
        <v>4.9410300615227554</v>
      </c>
      <c r="H26960">
        <v>1.679892288385987</v>
      </c>
      <c r="I26960">
        <v>0.35830056297938562</v>
      </c>
      <c r="J26960">
        <v>-2.2389806304841779</v>
      </c>
      <c r="K26960">
        <v>-1.3857559064802909</v>
      </c>
      <c r="L26960">
        <v>3.0308476180395338</v>
      </c>
      <c r="M26960">
        <v>15.447539752272</v>
      </c>
      <c r="N26960">
        <v>4.3730029058353104</v>
      </c>
      <c r="O26960">
        <v>1.5760718651469889</v>
      </c>
      <c r="P26960">
        <v>-0.52991656306853319</v>
      </c>
      <c r="Q26960">
        <v>3.3762614993557039</v>
      </c>
      <c r="R26960">
        <v>0.53473932925451884</v>
      </c>
      <c r="S26960">
        <v>0.26126769942813599</v>
      </c>
      <c r="T26960">
        <v>-3.916997006157807</v>
      </c>
      <c r="U26960">
        <v>-0.99385727326963824</v>
      </c>
      <c r="V26960">
        <v>1.210527181275145</v>
      </c>
      <c r="W26960">
        <v>2.6990898449877232</v>
      </c>
      <c r="X26960">
        <v>7.3947449824952614</v>
      </c>
      <c r="Y26960">
        <v>5.5203650342214194</v>
      </c>
      <c r="Z26960">
        <v>2.2228985724949801</v>
      </c>
      <c r="AA26960">
        <v>0.67829533978553957</v>
      </c>
      <c r="AB26960">
        <v>4.8032996202644007</v>
      </c>
      <c r="AC26960">
        <v>-3.1439630372992129</v>
      </c>
      <c r="AD26960">
        <v>1.6377119652986489</v>
      </c>
      <c r="AE26960">
        <v>0.20649588732530871</v>
      </c>
      <c r="AF26960">
        <v>-3.9695839690306429</v>
      </c>
      <c r="AG26960">
        <v>6.7659472008805732</v>
      </c>
      <c r="AH26960">
        <v>10.836808539875539</v>
      </c>
      <c r="AI26960">
        <v>-33.396799743338931</v>
      </c>
      <c r="AJ26960">
        <v>3.8021724133132211</v>
      </c>
      <c r="AK26960">
        <v>6.6506342144531772</v>
      </c>
      <c r="AL26960">
        <v>3.175822486004809</v>
      </c>
      <c r="AM26960">
        <v>5.5523435276553901</v>
      </c>
      <c r="AN26960">
        <v>0.1241200536644449</v>
      </c>
      <c r="AO26960">
        <v>3.3765537435986648</v>
      </c>
      <c r="AP26960">
        <v>2.6596958167966811</v>
      </c>
      <c r="AQ26960">
        <v>2.5352940633927901</v>
      </c>
      <c r="AR26960">
        <v>2.6727466737733958</v>
      </c>
      <c r="AS26960">
        <v>3.735567707736021</v>
      </c>
      <c r="AT26960">
        <v>4.0178336237954424</v>
      </c>
      <c r="AU26960">
        <v>1.226926201975576</v>
      </c>
      <c r="AV26960">
        <v>2.7240267911903699</v>
      </c>
    </row>
    <row r="26961" spans="1:48" x14ac:dyDescent="0.25">
      <c r="A26961" s="2">
        <v>45383</v>
      </c>
      <c r="B26961">
        <v>2012</v>
      </c>
      <c r="C26961">
        <v>100</v>
      </c>
      <c r="D26961">
        <v>-4.8657312099121386</v>
      </c>
      <c r="E26961">
        <v>3.3895001644970169</v>
      </c>
      <c r="F26961">
        <v>9.342961582787801</v>
      </c>
      <c r="G26961">
        <v>-4.1475019538831486</v>
      </c>
      <c r="H26961">
        <v>-1.14363168597269</v>
      </c>
      <c r="I26961">
        <v>1.881224399068304</v>
      </c>
      <c r="J26961">
        <v>-4.4902712753112972</v>
      </c>
      <c r="K26961">
        <v>-1.644994485627804</v>
      </c>
      <c r="L26961">
        <v>7.1989941995638906</v>
      </c>
      <c r="M26961">
        <v>-4.3993084637783397</v>
      </c>
      <c r="N26961">
        <v>2.5815039272217621</v>
      </c>
      <c r="O26961">
        <v>6.4249974622315964</v>
      </c>
      <c r="P26961">
        <v>-6.2121692929276158</v>
      </c>
      <c r="Q26961">
        <v>3.5537584192751659</v>
      </c>
      <c r="R26961">
        <v>1.1240817319015719</v>
      </c>
      <c r="S26961">
        <v>13.87015288847069</v>
      </c>
      <c r="T26961">
        <v>-2.9274578330590999</v>
      </c>
      <c r="U26961">
        <v>9.6041731422125132E-2</v>
      </c>
      <c r="V26961">
        <v>-4.6683649433749359</v>
      </c>
      <c r="W26961">
        <v>-5.2923466522168834</v>
      </c>
      <c r="X26961">
        <v>2.6420190827084911</v>
      </c>
      <c r="Y26961">
        <v>0.55659602144375597</v>
      </c>
      <c r="Z26961">
        <v>-6.788915451466238</v>
      </c>
      <c r="AA26961">
        <v>-2.6583381099059999</v>
      </c>
      <c r="AB26961">
        <v>-6.1754746172301811</v>
      </c>
      <c r="AC26961">
        <v>1.6693130563565359</v>
      </c>
      <c r="AD26961">
        <v>0.32606801217114351</v>
      </c>
      <c r="AE26961">
        <v>1.9781521734694829</v>
      </c>
      <c r="AF26961">
        <v>7.1384046809975787</v>
      </c>
      <c r="AG26961">
        <v>-3.0836857210067459</v>
      </c>
      <c r="AH26961">
        <v>-2.755378063651448</v>
      </c>
      <c r="AI26961">
        <v>-12.259236299722611</v>
      </c>
      <c r="AJ26961">
        <v>-0.977393229611212</v>
      </c>
      <c r="AK26961">
        <v>-1.4510758800441841</v>
      </c>
      <c r="AL26961">
        <v>-4.2361180281217159</v>
      </c>
      <c r="AM26961">
        <v>-0.91299976382537285</v>
      </c>
      <c r="AN26961">
        <v>0.86585227939848242</v>
      </c>
      <c r="AO26961">
        <v>-4.0333084539659447</v>
      </c>
      <c r="AP26961">
        <v>2.545154261895477</v>
      </c>
      <c r="AQ26961">
        <v>-4.2002315206278062</v>
      </c>
      <c r="AR26961">
        <v>-3.1480307319302399</v>
      </c>
      <c r="AS26961">
        <v>-3.7866367470434259</v>
      </c>
      <c r="AT26961">
        <v>1.452527459428832</v>
      </c>
      <c r="AU26961">
        <v>-7.892272356612029</v>
      </c>
      <c r="AV26961">
        <v>-4.5655445326246547</v>
      </c>
    </row>
    <row r="26962" spans="1:48" x14ac:dyDescent="0.25">
      <c r="A26962" s="2">
        <v>45413</v>
      </c>
      <c r="B26962">
        <v>2012</v>
      </c>
      <c r="C26962">
        <v>100</v>
      </c>
      <c r="D26962">
        <v>6.6838921422959219</v>
      </c>
      <c r="E26962">
        <v>3.5648324994495439</v>
      </c>
      <c r="F26962">
        <v>8.2494908952824417</v>
      </c>
      <c r="G26962">
        <v>-2.913875283918999</v>
      </c>
      <c r="H26962">
        <v>5.4928149474714694</v>
      </c>
      <c r="I26962">
        <v>0.27802883157825858</v>
      </c>
      <c r="J26962">
        <v>-5.5015325135111652</v>
      </c>
      <c r="K26962">
        <v>-2.0600848543717238</v>
      </c>
      <c r="L26962">
        <v>4.2949012700661759</v>
      </c>
      <c r="M26962">
        <v>8.544278774526969</v>
      </c>
      <c r="N26962">
        <v>-0.50471789437672721</v>
      </c>
      <c r="O26962">
        <v>0.65257591253193858</v>
      </c>
      <c r="P26962">
        <v>-6.5000219001728921</v>
      </c>
      <c r="Q26962">
        <v>3.3441342405963641</v>
      </c>
      <c r="R26962">
        <v>2.454190348149643</v>
      </c>
      <c r="S26962">
        <v>5.9288737123993407</v>
      </c>
      <c r="T26962">
        <v>-5.1382349452983922</v>
      </c>
      <c r="U26962">
        <v>4.0025735125891249</v>
      </c>
      <c r="V26962">
        <v>7.6942560121706416</v>
      </c>
      <c r="W26962">
        <v>0.86828515539987272</v>
      </c>
      <c r="X26962">
        <v>9.2088819493587835</v>
      </c>
      <c r="Y26962">
        <v>6.4815460733656627</v>
      </c>
      <c r="Z26962">
        <v>-4.7651206476159498</v>
      </c>
      <c r="AA26962">
        <v>6.3900996835605914</v>
      </c>
      <c r="AB26962">
        <v>-4.0831118199539329</v>
      </c>
      <c r="AC26962">
        <v>-1.3253729013098181</v>
      </c>
      <c r="AD26962">
        <v>8.7131018083822287</v>
      </c>
      <c r="AE26962">
        <v>5.0350758704415632</v>
      </c>
      <c r="AF26962">
        <v>8.4288593429328493</v>
      </c>
      <c r="AG26962">
        <v>4.5513178600527393</v>
      </c>
      <c r="AH26962">
        <v>5.4064750220407243</v>
      </c>
      <c r="AI26962">
        <v>11.06279885281802</v>
      </c>
      <c r="AJ26962">
        <v>3.3248043882083689</v>
      </c>
      <c r="AK26962">
        <v>6.5350212444614142</v>
      </c>
      <c r="AL26962">
        <v>5.5010544487950952</v>
      </c>
      <c r="AM26962">
        <v>4.2894162826660587</v>
      </c>
      <c r="AN26962">
        <v>3.1858904249772779</v>
      </c>
      <c r="AO26962">
        <v>4.2922102073269519</v>
      </c>
      <c r="AP26962">
        <v>9.0244582221381755</v>
      </c>
      <c r="AQ26962">
        <v>3.0686229208149118</v>
      </c>
      <c r="AR26962">
        <v>2.8451157270294791</v>
      </c>
      <c r="AS26962">
        <v>2.9806577715089988</v>
      </c>
      <c r="AT26962">
        <v>3.103685537986189</v>
      </c>
      <c r="AU26962">
        <v>3.0401882363292998</v>
      </c>
      <c r="AV26962">
        <v>4.2911857154705579</v>
      </c>
    </row>
    <row r="26963" spans="1:48" x14ac:dyDescent="0.25">
      <c r="A26963" s="2">
        <v>45444</v>
      </c>
      <c r="B26963">
        <v>2012</v>
      </c>
      <c r="C26963">
        <v>100</v>
      </c>
      <c r="D26963">
        <v>-6.718841645608542</v>
      </c>
      <c r="E26963">
        <v>-5.9274784288165012</v>
      </c>
      <c r="F26963">
        <v>-10.99288422731426</v>
      </c>
      <c r="G26963">
        <v>-10.851729723433589</v>
      </c>
      <c r="H26963">
        <v>-5.7535847710279757</v>
      </c>
      <c r="I26963">
        <v>6.7105355722037796</v>
      </c>
      <c r="J26963">
        <v>-3.9201429711179459</v>
      </c>
      <c r="K26963">
        <v>-2.3423563356099302</v>
      </c>
      <c r="L26963">
        <v>4.0012016758976143</v>
      </c>
      <c r="M26963">
        <v>0.40496687529021358</v>
      </c>
      <c r="N26963">
        <v>8.9266848881669691</v>
      </c>
      <c r="O26963">
        <v>-2.349043912672633</v>
      </c>
      <c r="P26963">
        <v>0.67002967332434604</v>
      </c>
      <c r="Q26963">
        <v>0.52265912174629392</v>
      </c>
      <c r="R26963">
        <v>-0.47954714820384048</v>
      </c>
      <c r="S26963">
        <v>-0.34900840369069819</v>
      </c>
      <c r="T26963">
        <v>6.9074303789416369</v>
      </c>
      <c r="U26963">
        <v>-2.0554949297466489</v>
      </c>
      <c r="V26963">
        <v>-0.28701459503954752</v>
      </c>
      <c r="W26963">
        <v>-1.0227987500941671</v>
      </c>
      <c r="X26963">
        <v>-3.9084864089853228</v>
      </c>
      <c r="Y26963">
        <v>-8.0727498287354482</v>
      </c>
      <c r="Z26963">
        <v>2.6572429070892629</v>
      </c>
      <c r="AA26963">
        <v>-2.291056955726178</v>
      </c>
      <c r="AB26963">
        <v>8.5510353466597966</v>
      </c>
      <c r="AC26963">
        <v>-2.7346941483945231</v>
      </c>
      <c r="AD26963">
        <v>-2.615390190432199</v>
      </c>
      <c r="AE26963">
        <v>-4.6265663748119801</v>
      </c>
      <c r="AF26963">
        <v>-7.0644704648789247</v>
      </c>
      <c r="AG26963">
        <v>-5.203536665162634</v>
      </c>
      <c r="AH26963">
        <v>-4.9564231732610491</v>
      </c>
      <c r="AI26963">
        <v>-2.853565273432324</v>
      </c>
      <c r="AJ26963">
        <v>-2.015189897353054</v>
      </c>
      <c r="AK26963">
        <v>5.0770183067197161</v>
      </c>
      <c r="AL26963">
        <v>2.7999719608879698</v>
      </c>
      <c r="AM26963">
        <v>2.7589793998159529</v>
      </c>
      <c r="AN26963">
        <v>1.12794943918999</v>
      </c>
      <c r="AO26963">
        <v>-2.0737003315418718</v>
      </c>
      <c r="AP26963">
        <v>-3.5865978019199001</v>
      </c>
      <c r="AQ26963">
        <v>1.686382878323589</v>
      </c>
      <c r="AR26963">
        <v>-7.7787082811236701</v>
      </c>
      <c r="AS26963">
        <v>-2.2745154503754468</v>
      </c>
      <c r="AT26963">
        <v>-2.0772630958154958</v>
      </c>
      <c r="AU26963">
        <v>-0.1326000923093984</v>
      </c>
      <c r="AV26963">
        <v>3.2490851461627561</v>
      </c>
    </row>
    <row r="26964" spans="1:48" x14ac:dyDescent="0.25">
      <c r="A26964" s="2">
        <v>38749</v>
      </c>
      <c r="B26964">
        <v>2012</v>
      </c>
      <c r="C26964">
        <v>135</v>
      </c>
      <c r="D26964">
        <v>-2.7110060640619489</v>
      </c>
      <c r="E26964">
        <v>-4.9573963055308701</v>
      </c>
      <c r="F26964">
        <v>3.6593988411316452</v>
      </c>
      <c r="G26964">
        <v>-1.724735528691324</v>
      </c>
      <c r="H26964">
        <v>4.0165000258177708</v>
      </c>
      <c r="I26964">
        <v>2.1863247645513839</v>
      </c>
      <c r="J26964">
        <v>-3.6498206174134129</v>
      </c>
      <c r="K26964">
        <v>63.322253839270218</v>
      </c>
      <c r="L26964">
        <v>15.046497376979829</v>
      </c>
      <c r="M26964">
        <v>-5.9288068289030784</v>
      </c>
      <c r="N26964">
        <v>1.6607710484841001</v>
      </c>
      <c r="O26964">
        <v>4.2476877894008114</v>
      </c>
      <c r="P26964">
        <v>-0.16954172239356249</v>
      </c>
      <c r="Q26964">
        <v>2.4347819346078441</v>
      </c>
      <c r="R26964">
        <v>3.1968929321473332</v>
      </c>
      <c r="S26964">
        <v>6.0014363865160236</v>
      </c>
      <c r="T26964">
        <v>-17.709401473726981</v>
      </c>
      <c r="U26964">
        <v>-3.046880821484554</v>
      </c>
      <c r="V26964">
        <v>-1.644709921711784</v>
      </c>
      <c r="W26964">
        <v>3.325342290641697</v>
      </c>
      <c r="X26964">
        <v>-1.164573575332029</v>
      </c>
      <c r="Y26964">
        <v>-1.9158026401425059</v>
      </c>
      <c r="Z26964">
        <v>2.7703744662507019</v>
      </c>
      <c r="AA26964">
        <v>-0.72606057639935662</v>
      </c>
      <c r="AB26964">
        <v>-3.1254260245463632</v>
      </c>
      <c r="AC26964">
        <v>5.1543310434291056</v>
      </c>
      <c r="AD26964">
        <v>0.3501460159250902</v>
      </c>
      <c r="AE26964">
        <v>3.2113358933092422</v>
      </c>
      <c r="AF26964">
        <v>6.4668522901228709</v>
      </c>
      <c r="AG26964">
        <v>-10.13664561540096</v>
      </c>
      <c r="AH26964">
        <v>0.58216781306219545</v>
      </c>
      <c r="AI26964">
        <v>3.4662270345088291</v>
      </c>
      <c r="AJ26964">
        <v>0.93579504601144503</v>
      </c>
      <c r="AK26964">
        <v>4.994681152767444</v>
      </c>
      <c r="AL26964">
        <v>1.689674294494625</v>
      </c>
      <c r="AM26964">
        <v>4.427515693601336E-2</v>
      </c>
      <c r="AN26964">
        <v>-8.1220577502283398E-2</v>
      </c>
      <c r="AO26964">
        <v>0.1921269125785052</v>
      </c>
      <c r="AP26964">
        <v>-1.7020116104005329</v>
      </c>
      <c r="AQ26964">
        <v>-1.648286949065991</v>
      </c>
      <c r="AR26964">
        <v>-1.4154088713275841</v>
      </c>
      <c r="AS26964">
        <v>-2.1213160462514868</v>
      </c>
      <c r="AT26964">
        <v>-0.96430176241960597</v>
      </c>
      <c r="AU26964">
        <v>-2.6623199057313252</v>
      </c>
      <c r="AV26964">
        <v>-0.21657923034588131</v>
      </c>
    </row>
    <row r="26965" spans="1:48" x14ac:dyDescent="0.25">
      <c r="A26965" s="2">
        <v>38777</v>
      </c>
      <c r="B26965">
        <v>2012</v>
      </c>
      <c r="C26965">
        <v>135</v>
      </c>
      <c r="D26965">
        <v>-3.04863959001207</v>
      </c>
      <c r="E26965">
        <v>7.2153585355338112</v>
      </c>
      <c r="F26965">
        <v>0.31982923106608219</v>
      </c>
      <c r="G26965">
        <v>-0.12332198737725621</v>
      </c>
      <c r="H26965">
        <v>-1.024808194948579</v>
      </c>
      <c r="I26965">
        <v>9.5655618126146535</v>
      </c>
      <c r="J26965">
        <v>-1.6219326119083171</v>
      </c>
      <c r="K26965">
        <v>10.51436076567431</v>
      </c>
      <c r="L26965">
        <v>-2.6222542768456591</v>
      </c>
      <c r="M26965">
        <v>7.3205246463452278</v>
      </c>
      <c r="N26965">
        <v>-5.1181430090350482</v>
      </c>
      <c r="O26965">
        <v>3.105507302321175</v>
      </c>
      <c r="P26965">
        <v>5.4008287499482499</v>
      </c>
      <c r="Q26965">
        <v>1.9448911815581389</v>
      </c>
      <c r="R26965">
        <v>1.2812286131819399</v>
      </c>
      <c r="S26965">
        <v>-12.57141781614359</v>
      </c>
      <c r="T26965">
        <v>3.1911603068568439</v>
      </c>
      <c r="U26965">
        <v>0.1200737088316917</v>
      </c>
      <c r="V26965">
        <v>2.1320666066925842</v>
      </c>
      <c r="W26965">
        <v>8.5677187249475253</v>
      </c>
      <c r="X26965">
        <v>2.1614640871194362</v>
      </c>
      <c r="Y26965">
        <v>3.0527274813669352</v>
      </c>
      <c r="Z26965">
        <v>4.5272381509716686</v>
      </c>
      <c r="AA26965">
        <v>8.2668493633711861</v>
      </c>
      <c r="AB26965">
        <v>-0.81089631749343694</v>
      </c>
      <c r="AC26965">
        <v>-2.1508559530332931</v>
      </c>
      <c r="AD26965">
        <v>10.550594766757211</v>
      </c>
      <c r="AE26965">
        <v>10.626745518488431</v>
      </c>
      <c r="AF26965">
        <v>8.679056528161766</v>
      </c>
      <c r="AG26965">
        <v>-5.3862776869026296</v>
      </c>
      <c r="AH26965">
        <v>2.02196548518907</v>
      </c>
      <c r="AI26965">
        <v>1.601286149686421</v>
      </c>
      <c r="AJ26965">
        <v>1.521784385316161</v>
      </c>
      <c r="AK26965">
        <v>-7.0822213382289112</v>
      </c>
      <c r="AL26965">
        <v>3.9400506372985422</v>
      </c>
      <c r="AM26965">
        <v>6.5036720185910779</v>
      </c>
      <c r="AN26965">
        <v>-1.679771479151271</v>
      </c>
      <c r="AO26965">
        <v>4.0108106116849784</v>
      </c>
      <c r="AP26965">
        <v>5.6946259679624411E-2</v>
      </c>
      <c r="AQ26965">
        <v>0.10890135851746589</v>
      </c>
      <c r="AR26965">
        <v>5.5041446011654616</v>
      </c>
      <c r="AS26965">
        <v>1.162858682956847</v>
      </c>
      <c r="AT26965">
        <v>2.4697966271616472</v>
      </c>
      <c r="AU26965">
        <v>-1.006905052481766</v>
      </c>
      <c r="AV26965">
        <v>0.88486975236898857</v>
      </c>
    </row>
    <row r="26966" spans="1:48" x14ac:dyDescent="0.25">
      <c r="A26966" s="2">
        <v>38808</v>
      </c>
      <c r="B26966">
        <v>2012</v>
      </c>
      <c r="C26966">
        <v>135</v>
      </c>
      <c r="D26966">
        <v>16.7179265626058</v>
      </c>
      <c r="E26966">
        <v>19.459458658070549</v>
      </c>
      <c r="F26966">
        <v>-2.6013669671915212</v>
      </c>
      <c r="G26966">
        <v>5.0240638977568919</v>
      </c>
      <c r="H26966">
        <v>1.5160584763029621</v>
      </c>
      <c r="I26966">
        <v>3.1644885931370492</v>
      </c>
      <c r="J26966">
        <v>8.4973550076077764</v>
      </c>
      <c r="K26966">
        <v>8.3118987264200861</v>
      </c>
      <c r="L26966">
        <v>-3.765492146761285</v>
      </c>
      <c r="M26966">
        <v>3.4837174016199901</v>
      </c>
      <c r="N26966">
        <v>9.2915569925496442</v>
      </c>
      <c r="O26966">
        <v>4.2873138503501718</v>
      </c>
      <c r="P26966">
        <v>-0.1956029414823979</v>
      </c>
      <c r="Q26966">
        <v>6.1257810281669434</v>
      </c>
      <c r="R26966">
        <v>3.9210552614437071</v>
      </c>
      <c r="S26966">
        <v>4.9180053325056594</v>
      </c>
      <c r="T26966">
        <v>-1.5144629532954921</v>
      </c>
      <c r="U26966">
        <v>6.1736190055809326</v>
      </c>
      <c r="V26966">
        <v>6.0916739985454882</v>
      </c>
      <c r="W26966">
        <v>14.02321174738961</v>
      </c>
      <c r="X26966">
        <v>2.5629600452969248</v>
      </c>
      <c r="Y26966">
        <v>4.4431795829434018</v>
      </c>
      <c r="Z26966">
        <v>2.9375663074267422</v>
      </c>
      <c r="AA26966">
        <v>4.8495196283352193</v>
      </c>
      <c r="AB26966">
        <v>6.437811343750055</v>
      </c>
      <c r="AC26966">
        <v>3.757226266097291</v>
      </c>
      <c r="AD26966">
        <v>8.8354718649616295</v>
      </c>
      <c r="AE26966">
        <v>5.9791111574439837</v>
      </c>
      <c r="AF26966">
        <v>3.312486681336035</v>
      </c>
      <c r="AG26966">
        <v>-2.0169943893838531</v>
      </c>
      <c r="AH26966">
        <v>4.2680256659172189</v>
      </c>
      <c r="AI26966">
        <v>4.230127990838195</v>
      </c>
      <c r="AJ26966">
        <v>5.3839366515989084</v>
      </c>
      <c r="AK26966">
        <v>4.379628275401215</v>
      </c>
      <c r="AL26966">
        <v>3.5701659211270891</v>
      </c>
      <c r="AM26966">
        <v>5.9851306165456641</v>
      </c>
      <c r="AN26966">
        <v>15.512670282087941</v>
      </c>
      <c r="AO26966">
        <v>4.6691996665497948</v>
      </c>
      <c r="AP26966">
        <v>0.14984164155384949</v>
      </c>
      <c r="AQ26966">
        <v>8.8339098284977435</v>
      </c>
      <c r="AR26966">
        <v>3.0608317443040711</v>
      </c>
      <c r="AS26966">
        <v>4.5345892318912728</v>
      </c>
      <c r="AT26966">
        <v>5.5847774630742641</v>
      </c>
      <c r="AU26966">
        <v>3.8658587537936611</v>
      </c>
      <c r="AV26966">
        <v>0.97007389484673467</v>
      </c>
    </row>
    <row r="26967" spans="1:48" x14ac:dyDescent="0.25">
      <c r="A26967" s="2">
        <v>38838</v>
      </c>
      <c r="B26967">
        <v>2012</v>
      </c>
      <c r="C26967">
        <v>135</v>
      </c>
      <c r="D26967">
        <v>-10.50967039520337</v>
      </c>
      <c r="E26967">
        <v>-18.420445178717209</v>
      </c>
      <c r="F26967">
        <v>-19.732136073149722</v>
      </c>
      <c r="G26967">
        <v>-11.36811362381343</v>
      </c>
      <c r="H26967">
        <v>-7.1472648229776947</v>
      </c>
      <c r="I26967">
        <v>-14.56182666605509</v>
      </c>
      <c r="J26967">
        <v>-9.4312397052361057</v>
      </c>
      <c r="K26967">
        <v>-18.593878813056651</v>
      </c>
      <c r="L26967">
        <v>-16.466835987797211</v>
      </c>
      <c r="M26967">
        <v>-15.608260889545599</v>
      </c>
      <c r="N26967">
        <v>-16.577356806656049</v>
      </c>
      <c r="O26967">
        <v>-4.082062166077427</v>
      </c>
      <c r="P26967">
        <v>-1.5919832466293471E-2</v>
      </c>
      <c r="Q26967">
        <v>-8.4904262031304629</v>
      </c>
      <c r="R26967">
        <v>-2.761178684030718</v>
      </c>
      <c r="S26967">
        <v>-28.178578396783941</v>
      </c>
      <c r="T26967">
        <v>-15.38609919106554</v>
      </c>
      <c r="U26967">
        <v>-7.6428312054699798</v>
      </c>
      <c r="V26967">
        <v>-3.37958392104315</v>
      </c>
      <c r="W26967">
        <v>-12.23889995814945</v>
      </c>
      <c r="X26967">
        <v>-6.6080841814319404</v>
      </c>
      <c r="Y26967">
        <v>-6.1106365843817123</v>
      </c>
      <c r="Z26967">
        <v>-2.068201542008985</v>
      </c>
      <c r="AA26967">
        <v>-6.8132497424572946</v>
      </c>
      <c r="AB26967">
        <v>-8.007137296131738</v>
      </c>
      <c r="AC26967">
        <v>-7.3827214331719908</v>
      </c>
      <c r="AD26967">
        <v>-5.1125095940112608</v>
      </c>
      <c r="AE26967">
        <v>-6.2960026035821066</v>
      </c>
      <c r="AF26967">
        <v>-3.8659983293460098</v>
      </c>
      <c r="AG26967">
        <v>-17.49029543509311</v>
      </c>
      <c r="AH26967">
        <v>-0.38558277534956892</v>
      </c>
      <c r="AI26967">
        <v>-2.7883731375473619</v>
      </c>
      <c r="AJ26967">
        <v>-3.4845611495717081</v>
      </c>
      <c r="AK26967">
        <v>-4.0175196162751998</v>
      </c>
      <c r="AL26967">
        <v>-4.426845656396738</v>
      </c>
      <c r="AM26967">
        <v>-4.7955876740552021</v>
      </c>
      <c r="AN26967">
        <v>-12.031573512657079</v>
      </c>
      <c r="AO26967">
        <v>-4.074215919656055</v>
      </c>
      <c r="AP26967">
        <v>-7.4309415613519558</v>
      </c>
      <c r="AQ26967">
        <v>-5.9296598743917457</v>
      </c>
      <c r="AR26967">
        <v>-1.8083038495557591</v>
      </c>
      <c r="AS26967">
        <v>-3.0231950427979442</v>
      </c>
      <c r="AT26967">
        <v>-2.312581881550702</v>
      </c>
      <c r="AU26967">
        <v>-7.0132776863307322</v>
      </c>
      <c r="AV26967">
        <v>-3.3494587120618591</v>
      </c>
    </row>
    <row r="26968" spans="1:48" x14ac:dyDescent="0.25">
      <c r="A26968" s="2">
        <v>38869</v>
      </c>
      <c r="B26968">
        <v>2012</v>
      </c>
      <c r="C26968">
        <v>135</v>
      </c>
      <c r="D26968">
        <v>9.2787242723030303</v>
      </c>
      <c r="E26968">
        <v>6.6396041228690139</v>
      </c>
      <c r="F26968">
        <v>-13.338339560320311</v>
      </c>
      <c r="G26968">
        <v>2.1333602944065388</v>
      </c>
      <c r="H26968">
        <v>-1.858610969401953</v>
      </c>
      <c r="I26968">
        <v>1.6474748684371709</v>
      </c>
      <c r="J26968">
        <v>-4.4797534387681859</v>
      </c>
      <c r="K26968">
        <v>-17.42167702430514</v>
      </c>
      <c r="L26968">
        <v>2.7041203502876421</v>
      </c>
      <c r="M26968">
        <v>-3.7823280838479971</v>
      </c>
      <c r="N26968">
        <v>5.7692774296366212</v>
      </c>
      <c r="O26968">
        <v>3.7939396855036329</v>
      </c>
      <c r="P26968">
        <v>-7.2438706566145816</v>
      </c>
      <c r="Q26968">
        <v>2.0389315207515639</v>
      </c>
      <c r="R26968">
        <v>-3.291771581060277</v>
      </c>
      <c r="S26968">
        <v>-7.6311140112429134</v>
      </c>
      <c r="T26968">
        <v>-1.790281229984847</v>
      </c>
      <c r="U26968">
        <v>-6.5670525574011318</v>
      </c>
      <c r="V26968">
        <v>-0.57383489699760482</v>
      </c>
      <c r="W26968">
        <v>0.38492469937143609</v>
      </c>
      <c r="X26968">
        <v>-1.5204307275822</v>
      </c>
      <c r="Y26968">
        <v>-0.87782956586855976</v>
      </c>
      <c r="Z26968">
        <v>-1.8008237374969041</v>
      </c>
      <c r="AA26968">
        <v>-8.8696971577562067E-2</v>
      </c>
      <c r="AB26968">
        <v>-2.0575429281943229</v>
      </c>
      <c r="AC26968">
        <v>-1.0103215876000601E-2</v>
      </c>
      <c r="AD26968">
        <v>-4.1834642373326787</v>
      </c>
      <c r="AE26968">
        <v>-3.1899568354718859</v>
      </c>
      <c r="AF26968">
        <v>0.63438306825476243</v>
      </c>
      <c r="AG26968">
        <v>-10.337938735620019</v>
      </c>
      <c r="AH26968">
        <v>0.16459266617345761</v>
      </c>
      <c r="AI26968">
        <v>0.93311249716940825</v>
      </c>
      <c r="AJ26968">
        <v>-1.3592719980665251</v>
      </c>
      <c r="AK26968">
        <v>-0.21877679053192711</v>
      </c>
      <c r="AL26968">
        <v>-0.53771665594884999</v>
      </c>
      <c r="AM26968">
        <v>-1.486708027425421</v>
      </c>
      <c r="AN26968">
        <v>-0.35819111007695531</v>
      </c>
      <c r="AO26968">
        <v>-1.3635317316307181</v>
      </c>
      <c r="AP26968">
        <v>4.6032710799151166</v>
      </c>
      <c r="AQ26968">
        <v>0.40579354186951472</v>
      </c>
      <c r="AR26968">
        <v>0.739448314596447</v>
      </c>
      <c r="AS26968">
        <v>-1.970695696706626</v>
      </c>
      <c r="AT26968">
        <v>0.58513695022033296</v>
      </c>
      <c r="AU26968">
        <v>-9.5056007919010135</v>
      </c>
      <c r="AV26968">
        <v>-0.3020785804554782</v>
      </c>
    </row>
    <row r="26969" spans="1:48" x14ac:dyDescent="0.25">
      <c r="A26969" s="2">
        <v>38899</v>
      </c>
      <c r="B26969">
        <v>2012</v>
      </c>
      <c r="C26969">
        <v>135</v>
      </c>
      <c r="D26969">
        <v>6.8666063302961877</v>
      </c>
      <c r="E26969">
        <v>-1.210583010860278</v>
      </c>
      <c r="F26969">
        <v>13.81747789011756</v>
      </c>
      <c r="G26969">
        <v>6.4964413051460834</v>
      </c>
      <c r="H26969">
        <v>-2.0897881479386982E-2</v>
      </c>
      <c r="I26969">
        <v>-0.27867890970221237</v>
      </c>
      <c r="J26969">
        <v>3.097226208440262</v>
      </c>
      <c r="K26969">
        <v>2.0345662464786858</v>
      </c>
      <c r="L26969">
        <v>4.2938732794071566</v>
      </c>
      <c r="M26969">
        <v>-0.30675733355467472</v>
      </c>
      <c r="N26969">
        <v>0.71696670844898502</v>
      </c>
      <c r="O26969">
        <v>4.0675367558309139</v>
      </c>
      <c r="P26969">
        <v>14.700891248728491</v>
      </c>
      <c r="Q26969">
        <v>-0.15628680344457191</v>
      </c>
      <c r="R26969">
        <v>2.335844947116295</v>
      </c>
      <c r="S26969">
        <v>7.6713904811265721</v>
      </c>
      <c r="T26969">
        <v>2.365424161917407</v>
      </c>
      <c r="U26969">
        <v>-3.7407632749286712E-2</v>
      </c>
      <c r="V26969">
        <v>2.7835019197477</v>
      </c>
      <c r="W26969">
        <v>6.4538015568472051</v>
      </c>
      <c r="X26969">
        <v>-0.92625099171353975</v>
      </c>
      <c r="Y26969">
        <v>-8.3491871305785281E-2</v>
      </c>
      <c r="Z26969">
        <v>-0.94975114009971939</v>
      </c>
      <c r="AA26969">
        <v>-1.9979466980343701</v>
      </c>
      <c r="AB26969">
        <v>-0.52843786207340537</v>
      </c>
      <c r="AC26969">
        <v>0.70497802288886913</v>
      </c>
      <c r="AD26969">
        <v>2.591767837747128</v>
      </c>
      <c r="AE26969">
        <v>-1.3607090514583089</v>
      </c>
      <c r="AF26969">
        <v>1.005004862149383</v>
      </c>
      <c r="AG26969">
        <v>15.956199403247661</v>
      </c>
      <c r="AH26969">
        <v>8.3377180372212756E-2</v>
      </c>
      <c r="AI26969">
        <v>2.8837777753379918</v>
      </c>
      <c r="AJ26969">
        <v>2.372107199020479</v>
      </c>
      <c r="AK26969">
        <v>9.3201706160253686</v>
      </c>
      <c r="AL26969">
        <v>2.121640200793951</v>
      </c>
      <c r="AM26969">
        <v>-0.76032651373940663</v>
      </c>
      <c r="AN26969">
        <v>16.334668498125261</v>
      </c>
      <c r="AO26969">
        <v>-0.71751534548346596</v>
      </c>
      <c r="AP26969">
        <v>4.1633947358797663</v>
      </c>
      <c r="AQ26969">
        <v>0.84686103694486814</v>
      </c>
      <c r="AR26969">
        <v>0.28058838868441072</v>
      </c>
      <c r="AS26969">
        <v>-6.3666733154410515E-2</v>
      </c>
      <c r="AT26969">
        <v>1.917599456645136</v>
      </c>
      <c r="AU26969">
        <v>1.114975758960757</v>
      </c>
      <c r="AV26969">
        <v>-3.9169502387559341E-2</v>
      </c>
    </row>
    <row r="26970" spans="1:48" x14ac:dyDescent="0.25">
      <c r="A26970" s="2">
        <v>38930</v>
      </c>
      <c r="B26970">
        <v>2012</v>
      </c>
      <c r="C26970">
        <v>135</v>
      </c>
      <c r="D26970">
        <v>0.2372613689685554</v>
      </c>
      <c r="E26970">
        <v>-4.7770166758497554</v>
      </c>
      <c r="F26970">
        <v>6.6174422882908646</v>
      </c>
      <c r="G26970">
        <v>3.083613172445721</v>
      </c>
      <c r="H26970">
        <v>3.1202132836668279</v>
      </c>
      <c r="I26970">
        <v>9.0018901746740099</v>
      </c>
      <c r="J26970">
        <v>1.504055429019147</v>
      </c>
      <c r="K26970">
        <v>5.318257657253711</v>
      </c>
      <c r="L26970">
        <v>-4.498077797671673</v>
      </c>
      <c r="M26970">
        <v>-0.63418653117368606</v>
      </c>
      <c r="N26970">
        <v>-0.95940660483312401</v>
      </c>
      <c r="O26970">
        <v>2.4825731865365519</v>
      </c>
      <c r="P26970">
        <v>-1.250893081527449</v>
      </c>
      <c r="Q26970">
        <v>3.0411017978371651</v>
      </c>
      <c r="R26970">
        <v>2.193611874367063</v>
      </c>
      <c r="S26970">
        <v>5.7189593900630387</v>
      </c>
      <c r="T26970">
        <v>-4.1424761780834984</v>
      </c>
      <c r="U26970">
        <v>4.248747290725019</v>
      </c>
      <c r="V26970">
        <v>2.2553029217680538</v>
      </c>
      <c r="W26970">
        <v>2.8321342964380052</v>
      </c>
      <c r="X26970">
        <v>1.080426924104505</v>
      </c>
      <c r="Y26970">
        <v>0.57414689993573464</v>
      </c>
      <c r="Z26970">
        <v>7.9406880135258762</v>
      </c>
      <c r="AA26970">
        <v>3.3883248339530829</v>
      </c>
      <c r="AB26970">
        <v>2.057101570059916</v>
      </c>
      <c r="AC26970">
        <v>2.907523187011352</v>
      </c>
      <c r="AD26970">
        <v>-2.3545584864933078</v>
      </c>
      <c r="AE26970">
        <v>4.3669320346513718</v>
      </c>
      <c r="AF26970">
        <v>2.5976295477825539</v>
      </c>
      <c r="AG26970">
        <v>9.0321769900027817</v>
      </c>
      <c r="AH26970">
        <v>3.7136703934935289</v>
      </c>
      <c r="AI26970">
        <v>2.9381120014225548</v>
      </c>
      <c r="AJ26970">
        <v>4.5814694671583167</v>
      </c>
      <c r="AK26970">
        <v>-4.1085545904229193E-2</v>
      </c>
      <c r="AL26970">
        <v>4.6231660048715817</v>
      </c>
      <c r="AM26970">
        <v>6.1186173687809884</v>
      </c>
      <c r="AN26970">
        <v>-8.2405974634568562</v>
      </c>
      <c r="AO26970">
        <v>3.2223626756853858</v>
      </c>
      <c r="AP26970">
        <v>0.8278848602285338</v>
      </c>
      <c r="AQ26970">
        <v>2.6577691914143609</v>
      </c>
      <c r="AR26970">
        <v>2.8719002366026869</v>
      </c>
      <c r="AS26970">
        <v>3.6340282551196919</v>
      </c>
      <c r="AT26970">
        <v>2.0119227065396479</v>
      </c>
      <c r="AU26970">
        <v>3.9861696673254121</v>
      </c>
      <c r="AV26970">
        <v>1.99463836661371</v>
      </c>
    </row>
    <row r="26971" spans="1:48" x14ac:dyDescent="0.25">
      <c r="A26971" s="2">
        <v>38961</v>
      </c>
      <c r="B26971">
        <v>2012</v>
      </c>
      <c r="C26971">
        <v>135</v>
      </c>
      <c r="D26971">
        <v>2.5297815743574592</v>
      </c>
      <c r="E26971">
        <v>-2.071114279463782</v>
      </c>
      <c r="F26971">
        <v>-2.3298987608483039</v>
      </c>
      <c r="G26971">
        <v>4.4537185973106963</v>
      </c>
      <c r="H26971">
        <v>3.654804247004551</v>
      </c>
      <c r="I26971">
        <v>7.4306768300229198</v>
      </c>
      <c r="J26971">
        <v>0.765615575205425</v>
      </c>
      <c r="K26971">
        <v>7.7684795043668986</v>
      </c>
      <c r="L26971">
        <v>5.821936290553209</v>
      </c>
      <c r="M26971">
        <v>-6.7885667875759124</v>
      </c>
      <c r="N26971">
        <v>-2.2720546690389591</v>
      </c>
      <c r="O26971">
        <v>5.7616894087615167</v>
      </c>
      <c r="P26971">
        <v>11.35658296853423</v>
      </c>
      <c r="Q26971">
        <v>2.6326330418161792</v>
      </c>
      <c r="R26971">
        <v>4.5915801808127377E-2</v>
      </c>
      <c r="S26971">
        <v>-4.9289190920826398</v>
      </c>
      <c r="T26971">
        <v>-3.996604498894385</v>
      </c>
      <c r="U26971">
        <v>3.013906051781734</v>
      </c>
      <c r="V26971">
        <v>1.0655793726655589</v>
      </c>
      <c r="W26971">
        <v>3.0786170612055801</v>
      </c>
      <c r="X26971">
        <v>-2.042357047507648</v>
      </c>
      <c r="Y26971">
        <v>1.652103707184005</v>
      </c>
      <c r="Z26971">
        <v>0.55578360170605023</v>
      </c>
      <c r="AA26971">
        <v>4.2266279098714943</v>
      </c>
      <c r="AB26971">
        <v>2.6469774053938799</v>
      </c>
      <c r="AC26971">
        <v>0.1949856024461516</v>
      </c>
      <c r="AD26971">
        <v>-7.5194672827589182</v>
      </c>
      <c r="AE26971">
        <v>-2.8905406623823788</v>
      </c>
      <c r="AF26971">
        <v>2.1784399954031479</v>
      </c>
      <c r="AG26971">
        <v>3.8361811522273248</v>
      </c>
      <c r="AH26971">
        <v>-0.5791639865514342</v>
      </c>
      <c r="AI26971">
        <v>4.9046278444737412</v>
      </c>
      <c r="AJ26971">
        <v>2.933838657962462</v>
      </c>
      <c r="AK26971">
        <v>7.0267725830186478E-2</v>
      </c>
      <c r="AL26971">
        <v>2.6990559559890941</v>
      </c>
      <c r="AM26971">
        <v>2.026390468139327</v>
      </c>
      <c r="AN26971">
        <v>-3.1420112007719991</v>
      </c>
      <c r="AO26971">
        <v>1.0727644646950201</v>
      </c>
      <c r="AP26971">
        <v>-1.480977352804425</v>
      </c>
      <c r="AQ26971">
        <v>-1.73281291776779</v>
      </c>
      <c r="AR26971">
        <v>0.46104772284842888</v>
      </c>
      <c r="AS26971">
        <v>-3.4089527642834132</v>
      </c>
      <c r="AT26971">
        <v>-0.93505943281241288</v>
      </c>
      <c r="AU26971">
        <v>0.43519796946456252</v>
      </c>
      <c r="AV26971">
        <v>2.1121913943121569</v>
      </c>
    </row>
    <row r="26972" spans="1:48" x14ac:dyDescent="0.25">
      <c r="A26972" s="2">
        <v>38991</v>
      </c>
      <c r="B26972">
        <v>2012</v>
      </c>
      <c r="C26972">
        <v>135</v>
      </c>
      <c r="D26972">
        <v>4.566604219632886</v>
      </c>
      <c r="E26972">
        <v>8.9709470732913346</v>
      </c>
      <c r="F26972">
        <v>8.1511701513629085</v>
      </c>
      <c r="G26972">
        <v>6.470846429179633</v>
      </c>
      <c r="H26972">
        <v>6.8180508855063326</v>
      </c>
      <c r="I26972">
        <v>6.263539830235243</v>
      </c>
      <c r="J26972">
        <v>7.4496577269782982</v>
      </c>
      <c r="K26972">
        <v>1.03035325416283</v>
      </c>
      <c r="L26972">
        <v>6.2865014620077098</v>
      </c>
      <c r="M26972">
        <v>10.71507323573249</v>
      </c>
      <c r="N26972">
        <v>8.1634299170171953</v>
      </c>
      <c r="O26972">
        <v>9.0394632745669057</v>
      </c>
      <c r="P26972">
        <v>6.3152456686876191</v>
      </c>
      <c r="Q26972">
        <v>7.9312367201117562</v>
      </c>
      <c r="R26972">
        <v>3.6759466136046859</v>
      </c>
      <c r="S26972">
        <v>14.64606918294211</v>
      </c>
      <c r="T26972">
        <v>-4.5780778613118134</v>
      </c>
      <c r="U26972">
        <v>7.4549276149334043</v>
      </c>
      <c r="V26972">
        <v>2.29452033535813</v>
      </c>
      <c r="W26972">
        <v>0.89884582603731999</v>
      </c>
      <c r="X26972">
        <v>1.3619322135263849</v>
      </c>
      <c r="Y26972">
        <v>5.049594913266664</v>
      </c>
      <c r="Z26972">
        <v>3.886276025782776</v>
      </c>
      <c r="AA26972">
        <v>5.9950727359598721</v>
      </c>
      <c r="AB26972">
        <v>-0.80034087477163229</v>
      </c>
      <c r="AC26972">
        <v>6.1092036489376778</v>
      </c>
      <c r="AD26972">
        <v>8.1894197107542865</v>
      </c>
      <c r="AE26972">
        <v>3.4319047914367129</v>
      </c>
      <c r="AF26972">
        <v>2.1572483682874788</v>
      </c>
      <c r="AG26972">
        <v>1.745830974697782</v>
      </c>
      <c r="AH26972">
        <v>3.7251911810268319</v>
      </c>
      <c r="AI26972">
        <v>7.0377370198350331</v>
      </c>
      <c r="AJ26972">
        <v>2.5387246585871099</v>
      </c>
      <c r="AK26972">
        <v>9.8193776848731762</v>
      </c>
      <c r="AL26972">
        <v>6.2347084417457843E-2</v>
      </c>
      <c r="AM26972">
        <v>4.0100219548099734</v>
      </c>
      <c r="AN26972">
        <v>8.7894213007311262</v>
      </c>
      <c r="AO26972">
        <v>4.6303119777568744</v>
      </c>
      <c r="AP26972">
        <v>8.1081365631608282</v>
      </c>
      <c r="AQ26972">
        <v>7.876220296157066</v>
      </c>
      <c r="AR26972">
        <v>2.3213972624565482</v>
      </c>
      <c r="AS26972">
        <v>4.4266233392334264</v>
      </c>
      <c r="AT26972">
        <v>4.6137446035365182</v>
      </c>
      <c r="AU26972">
        <v>2.6102434417156322</v>
      </c>
      <c r="AV26972">
        <v>3.038359498590415</v>
      </c>
    </row>
    <row r="26973" spans="1:48" x14ac:dyDescent="0.25">
      <c r="A26973" s="2">
        <v>39022</v>
      </c>
      <c r="B26973">
        <v>2012</v>
      </c>
      <c r="C26973">
        <v>135</v>
      </c>
      <c r="D26973">
        <v>5.8871847126420906</v>
      </c>
      <c r="E26973">
        <v>15.485250164237391</v>
      </c>
      <c r="F26973">
        <v>-3.500838632906289</v>
      </c>
      <c r="G26973">
        <v>4.0630156145825334</v>
      </c>
      <c r="H26973">
        <v>5.7132326363163344</v>
      </c>
      <c r="I26973">
        <v>5.298774916822202</v>
      </c>
      <c r="J26973">
        <v>4.3911944771950706</v>
      </c>
      <c r="K26973">
        <v>18.31977487373593</v>
      </c>
      <c r="L26973">
        <v>-5.4000591437106671</v>
      </c>
      <c r="M26973">
        <v>7.274068576983006</v>
      </c>
      <c r="N26973">
        <v>5.6591293487741279</v>
      </c>
      <c r="O26973">
        <v>10.252717618641441</v>
      </c>
      <c r="P26973">
        <v>2.3835252528343398</v>
      </c>
      <c r="Q26973">
        <v>6.7186097920310504</v>
      </c>
      <c r="R26973">
        <v>10.683238432270681</v>
      </c>
      <c r="S26973">
        <v>-7.3914836938263404</v>
      </c>
      <c r="T26973">
        <v>-16.783964711347821</v>
      </c>
      <c r="U26973">
        <v>4.0463933345384007</v>
      </c>
      <c r="V26973">
        <v>2.7769729177251619</v>
      </c>
      <c r="W26973">
        <v>8.9023760540996921</v>
      </c>
      <c r="X26973">
        <v>0.29143445890515979</v>
      </c>
      <c r="Y26973">
        <v>4.303027514460056</v>
      </c>
      <c r="Z26973">
        <v>3.7750716858725002</v>
      </c>
      <c r="AA26973">
        <v>3.6191627147057259</v>
      </c>
      <c r="AB26973">
        <v>5.1692752255835028</v>
      </c>
      <c r="AC26973">
        <v>5.3418000403347774</v>
      </c>
      <c r="AD26973">
        <v>8.8134608432071317</v>
      </c>
      <c r="AE26973">
        <v>2.9736697421424152</v>
      </c>
      <c r="AF26973">
        <v>4.8239731751548174</v>
      </c>
      <c r="AG26973">
        <v>0.50447020029524836</v>
      </c>
      <c r="AH26973">
        <v>5.1929491679406858</v>
      </c>
      <c r="AI26973">
        <v>4.3462920661413662</v>
      </c>
      <c r="AJ26973">
        <v>1.5637846195831311</v>
      </c>
      <c r="AK26973">
        <v>-0.53944015816888014</v>
      </c>
      <c r="AL26973">
        <v>2.3695128698828278</v>
      </c>
      <c r="AM26973">
        <v>6.1097036411693173</v>
      </c>
      <c r="AN26973">
        <v>10.04584282718149</v>
      </c>
      <c r="AO26973">
        <v>4.176994094661568</v>
      </c>
      <c r="AP26973">
        <v>6.7449888931443214</v>
      </c>
      <c r="AQ26973">
        <v>3.6978306457520649</v>
      </c>
      <c r="AR26973">
        <v>3.5523550071202998</v>
      </c>
      <c r="AS26973">
        <v>2.4769953349923708</v>
      </c>
      <c r="AT26973">
        <v>2.0256119873812932</v>
      </c>
      <c r="AU26973">
        <v>2.1181089137197069</v>
      </c>
      <c r="AV26973">
        <v>1.5653285284303431</v>
      </c>
    </row>
    <row r="26974" spans="1:48" x14ac:dyDescent="0.25">
      <c r="A26974" s="2">
        <v>39052</v>
      </c>
      <c r="B26974">
        <v>2012</v>
      </c>
      <c r="C26974">
        <v>135</v>
      </c>
      <c r="D26974">
        <v>1.5849000856475119</v>
      </c>
      <c r="E26974">
        <v>4.9931164250627713</v>
      </c>
      <c r="F26974">
        <v>11.31522066761528</v>
      </c>
      <c r="G26974">
        <v>5.5512956697497229</v>
      </c>
      <c r="H26974">
        <v>3.91118765871179</v>
      </c>
      <c r="I26974">
        <v>2.6604066270138782</v>
      </c>
      <c r="J26974">
        <v>-10.264695288011421</v>
      </c>
      <c r="K26974">
        <v>24.28563881989292</v>
      </c>
      <c r="L26974">
        <v>-6.8977223250896618</v>
      </c>
      <c r="M26974">
        <v>6.8911130687876474</v>
      </c>
      <c r="N26974">
        <v>7.7502244643373084</v>
      </c>
      <c r="O26974">
        <v>15.26724166812277</v>
      </c>
      <c r="P26974">
        <v>9.2429303459526491</v>
      </c>
      <c r="Q26974">
        <v>5.7978661801050713</v>
      </c>
      <c r="R26974">
        <v>4.0394048149168471</v>
      </c>
      <c r="S26974">
        <v>4.9729310099926538</v>
      </c>
      <c r="T26974">
        <v>15.07479264099978</v>
      </c>
      <c r="U26974">
        <v>7.8411061562101434</v>
      </c>
      <c r="V26974">
        <v>1.3236058246977269</v>
      </c>
      <c r="W26974">
        <v>4.7480062413260526</v>
      </c>
      <c r="X26974">
        <v>2.0278472649854158</v>
      </c>
      <c r="Y26974">
        <v>7.18669557383671</v>
      </c>
      <c r="Z26974">
        <v>7.7350065203636298</v>
      </c>
      <c r="AA26974">
        <v>7.8598255179104024</v>
      </c>
      <c r="AB26974">
        <v>-0.75178911923745595</v>
      </c>
      <c r="AC26974">
        <v>1.7170892265707891</v>
      </c>
      <c r="AD26974">
        <v>5.9531379900834569</v>
      </c>
      <c r="AE26974">
        <v>2.435696577646596</v>
      </c>
      <c r="AF26974">
        <v>4.1894290188896788</v>
      </c>
      <c r="AG26974">
        <v>7.0209752623059396</v>
      </c>
      <c r="AH26974">
        <v>1.5751942313884331</v>
      </c>
      <c r="AI26974">
        <v>1.1870696090687141</v>
      </c>
      <c r="AJ26974">
        <v>4.4886446046705109</v>
      </c>
      <c r="AK26974">
        <v>-2.349486268710943</v>
      </c>
      <c r="AL26974">
        <v>3.395226741928759</v>
      </c>
      <c r="AM26974">
        <v>3.9524770099625521</v>
      </c>
      <c r="AN26974">
        <v>1.4797803746767311</v>
      </c>
      <c r="AO26974">
        <v>3.672438840038406</v>
      </c>
      <c r="AP26974">
        <v>1.1716008039547749</v>
      </c>
      <c r="AQ26974">
        <v>2.8906085292508932</v>
      </c>
      <c r="AR26974">
        <v>3.0818606258390608</v>
      </c>
      <c r="AS26974">
        <v>-1.106335662596247</v>
      </c>
      <c r="AT26974">
        <v>2.0789931222427782</v>
      </c>
      <c r="AU26974">
        <v>-1.9055862408976501</v>
      </c>
      <c r="AV26974">
        <v>0.75385350626313574</v>
      </c>
    </row>
    <row r="26975" spans="1:48" x14ac:dyDescent="0.25">
      <c r="A26975" s="2">
        <v>39083</v>
      </c>
      <c r="B26975">
        <v>2012</v>
      </c>
      <c r="C26975">
        <v>135</v>
      </c>
      <c r="D26975">
        <v>8.6605139785497443</v>
      </c>
      <c r="E26975">
        <v>-1.855373994940146</v>
      </c>
      <c r="F26975">
        <v>-4.9770942367320936</v>
      </c>
      <c r="G26975">
        <v>2.105746352108961</v>
      </c>
      <c r="H26975">
        <v>3.9301355199259369</v>
      </c>
      <c r="I26975">
        <v>2.164032601339239</v>
      </c>
      <c r="J26975">
        <v>-0.29365513469103988</v>
      </c>
      <c r="K26975">
        <v>-9.3236678458542883</v>
      </c>
      <c r="L26975">
        <v>15.471202418853959</v>
      </c>
      <c r="M26975">
        <v>-8.8892651607697104E-2</v>
      </c>
      <c r="N26975">
        <v>0.63983192171097603</v>
      </c>
      <c r="O26975">
        <v>-4.6378192780470613</v>
      </c>
      <c r="P26975">
        <v>9.6404143348827844</v>
      </c>
      <c r="Q26975">
        <v>3.5371725187102849</v>
      </c>
      <c r="R26975">
        <v>9.9870162737408119</v>
      </c>
      <c r="S26975">
        <v>6.9595495343430791</v>
      </c>
      <c r="T26975">
        <v>-9.5495396056699651</v>
      </c>
      <c r="U26975">
        <v>-0.45231670614686031</v>
      </c>
      <c r="V26975">
        <v>1.4851053644953089</v>
      </c>
      <c r="W26975">
        <v>-7.5366831476463396</v>
      </c>
      <c r="X26975">
        <v>0.46054896078382418</v>
      </c>
      <c r="Y26975">
        <v>0.1066658582598468</v>
      </c>
      <c r="Z26975">
        <v>-5.2080685312148267</v>
      </c>
      <c r="AA26975">
        <v>0.86609088847260374</v>
      </c>
      <c r="AB26975">
        <v>-4.7691096934822994</v>
      </c>
      <c r="AC26975">
        <v>5.7984903833650181</v>
      </c>
      <c r="AD26975">
        <v>3.7763607706435391</v>
      </c>
      <c r="AE26975">
        <v>3.4219517935363042</v>
      </c>
      <c r="AF26975">
        <v>1.0957571209476491</v>
      </c>
      <c r="AG26975">
        <v>-3.7404713768483311</v>
      </c>
      <c r="AH26975">
        <v>-0.44707187362292838</v>
      </c>
      <c r="AI26975">
        <v>1.6490326274185561</v>
      </c>
      <c r="AJ26975">
        <v>-0.1219699150756703</v>
      </c>
      <c r="AK26975">
        <v>6.2176071060857652</v>
      </c>
      <c r="AL26975">
        <v>-0.12005371800623001</v>
      </c>
      <c r="AM26975">
        <v>2.3468286438006469</v>
      </c>
      <c r="AN26975">
        <v>3.3990158779862329</v>
      </c>
      <c r="AO26975">
        <v>1.068273338342451</v>
      </c>
      <c r="AP26975">
        <v>-1.1315705678892169</v>
      </c>
      <c r="AQ26975">
        <v>-0.16056233979122589</v>
      </c>
      <c r="AR26975">
        <v>-0.6889162131991422</v>
      </c>
      <c r="AS26975">
        <v>-0.64839852339590998</v>
      </c>
      <c r="AT26975">
        <v>-0.54173914295952974</v>
      </c>
      <c r="AU26975">
        <v>5.0051888500760144</v>
      </c>
      <c r="AV26975">
        <v>1.4266327983692539</v>
      </c>
    </row>
    <row r="26976" spans="1:48" x14ac:dyDescent="0.25">
      <c r="A26976" s="2">
        <v>39114</v>
      </c>
      <c r="B26976">
        <v>2012</v>
      </c>
      <c r="C26976">
        <v>135</v>
      </c>
      <c r="D26976">
        <v>10.09256427232028</v>
      </c>
      <c r="E26976">
        <v>-2.196186424221136</v>
      </c>
      <c r="F26976">
        <v>-5.5618287707773213</v>
      </c>
      <c r="G26976">
        <v>-4.2672010567995073</v>
      </c>
      <c r="H26976">
        <v>-1.746476945899333</v>
      </c>
      <c r="I26976">
        <v>-9.0153358530618348</v>
      </c>
      <c r="J26976">
        <v>6.1968140269518024</v>
      </c>
      <c r="K26976">
        <v>2.6581121671325429</v>
      </c>
      <c r="L26976">
        <v>-1.749735883793613</v>
      </c>
      <c r="M26976">
        <v>2.0742021315101059E-2</v>
      </c>
      <c r="N26976">
        <v>-3.1697650668008559</v>
      </c>
      <c r="O26976">
        <v>-2.3970748757573661</v>
      </c>
      <c r="P26976">
        <v>-6.2409682464147034</v>
      </c>
      <c r="Q26976">
        <v>0.20700239190796221</v>
      </c>
      <c r="R26976">
        <v>0.1249741351120548</v>
      </c>
      <c r="S26976">
        <v>-8.9836267626108857E-2</v>
      </c>
      <c r="T26976">
        <v>2.4989221517769171</v>
      </c>
      <c r="U26976">
        <v>-2.281947462187139</v>
      </c>
      <c r="V26976">
        <v>-2.33847473368809</v>
      </c>
      <c r="W26976">
        <v>-5.6092610150432431</v>
      </c>
      <c r="X26976">
        <v>3.6417924391751728</v>
      </c>
      <c r="Y26976">
        <v>-2.1592162599842761</v>
      </c>
      <c r="Z26976">
        <v>3.164779805825102</v>
      </c>
      <c r="AA26976">
        <v>-3.444235904327464</v>
      </c>
      <c r="AB26976">
        <v>4.0827484668132694</v>
      </c>
      <c r="AC26976">
        <v>-4.0713396330653513</v>
      </c>
      <c r="AD26976">
        <v>-2.662893037176417</v>
      </c>
      <c r="AE26976">
        <v>0.50918473524352859</v>
      </c>
      <c r="AF26976">
        <v>2.247272125788768</v>
      </c>
      <c r="AG26976">
        <v>6.9067966168500314</v>
      </c>
      <c r="AH26976">
        <v>-1.461349253255728</v>
      </c>
      <c r="AI26976">
        <v>-0.90893156592379842</v>
      </c>
      <c r="AJ26976">
        <v>-0.95531151387718838</v>
      </c>
      <c r="AK26976">
        <v>2.2299280446858032</v>
      </c>
      <c r="AL26976">
        <v>-0.25381359537470782</v>
      </c>
      <c r="AM26976">
        <v>-0.20218989668909779</v>
      </c>
      <c r="AN26976">
        <v>-6.3682442775978787</v>
      </c>
      <c r="AO26976">
        <v>0.52666965356302775</v>
      </c>
      <c r="AP26976">
        <v>-2.3519129764087099</v>
      </c>
      <c r="AQ26976">
        <v>3.2079720249867938</v>
      </c>
      <c r="AR26976">
        <v>-0.32717781221245362</v>
      </c>
      <c r="AS26976">
        <v>0.35789329054800589</v>
      </c>
      <c r="AT26976">
        <v>-0.51804716713943488</v>
      </c>
      <c r="AU26976">
        <v>1.576926132174439</v>
      </c>
      <c r="AV26976">
        <v>-2.2110953933429771</v>
      </c>
    </row>
    <row r="26977" spans="1:48" x14ac:dyDescent="0.25">
      <c r="A26977" s="2">
        <v>39142</v>
      </c>
      <c r="B26977">
        <v>2012</v>
      </c>
      <c r="C26977">
        <v>135</v>
      </c>
      <c r="D26977">
        <v>3.3278729648632539</v>
      </c>
      <c r="E26977">
        <v>0.58004255025094764</v>
      </c>
      <c r="F26977">
        <v>3.8953000937222981</v>
      </c>
      <c r="G26977">
        <v>7.0867173328490907</v>
      </c>
      <c r="H26977">
        <v>3.5046110540589699</v>
      </c>
      <c r="I26977">
        <v>2.6886221025655739</v>
      </c>
      <c r="J26977">
        <v>-3.4072881350985069</v>
      </c>
      <c r="K26977">
        <v>3.345324323860877</v>
      </c>
      <c r="L26977">
        <v>0.65449508982973192</v>
      </c>
      <c r="M26977">
        <v>5.9032996773989774</v>
      </c>
      <c r="N26977">
        <v>7.6587964716974932</v>
      </c>
      <c r="O26977">
        <v>3.115538477735869</v>
      </c>
      <c r="P26977">
        <v>4.7255082534277024</v>
      </c>
      <c r="Q26977">
        <v>5.0834490119794129</v>
      </c>
      <c r="R26977">
        <v>6.1771704404013583</v>
      </c>
      <c r="S26977">
        <v>6.054303040266551</v>
      </c>
      <c r="T26977">
        <v>-0.53382868700961872</v>
      </c>
      <c r="U26977">
        <v>2.8112521309222371</v>
      </c>
      <c r="V26977">
        <v>2.3185047271239818</v>
      </c>
      <c r="W26977">
        <v>6.9678221493113091</v>
      </c>
      <c r="X26977">
        <v>-1.7406644787808621</v>
      </c>
      <c r="Y26977">
        <v>6.7390257025752076</v>
      </c>
      <c r="Z26977">
        <v>0.22193191097135129</v>
      </c>
      <c r="AA26977">
        <v>5.6096435366141284</v>
      </c>
      <c r="AB26977">
        <v>2.699821875189135</v>
      </c>
      <c r="AC26977">
        <v>2.827747942769343</v>
      </c>
      <c r="AD26977">
        <v>4.8675432903386051</v>
      </c>
      <c r="AE26977">
        <v>5.4344803520141483</v>
      </c>
      <c r="AF26977">
        <v>-5.3116805344366469E-2</v>
      </c>
      <c r="AG26977">
        <v>-0.58762614467651186</v>
      </c>
      <c r="AH26977">
        <v>1.5958638752611389</v>
      </c>
      <c r="AI26977">
        <v>2.5652340240035931</v>
      </c>
      <c r="AJ26977">
        <v>3.8301952970291708</v>
      </c>
      <c r="AK26977">
        <v>-2.2663794282006049</v>
      </c>
      <c r="AL26977">
        <v>6.7679541351719719</v>
      </c>
      <c r="AM26977">
        <v>4.8466925305039164</v>
      </c>
      <c r="AN26977">
        <v>11.21318872938566</v>
      </c>
      <c r="AO26977">
        <v>3.9265508333326649</v>
      </c>
      <c r="AP26977">
        <v>8.5113610853088559</v>
      </c>
      <c r="AQ26977">
        <v>5.0836747694313011</v>
      </c>
      <c r="AR26977">
        <v>2.6263196901081809</v>
      </c>
      <c r="AS26977">
        <v>2.3339163886499481</v>
      </c>
      <c r="AT26977">
        <v>2.8603505078881319</v>
      </c>
      <c r="AU26977">
        <v>2.768766521448041</v>
      </c>
      <c r="AV26977">
        <v>0.62421241188002075</v>
      </c>
    </row>
    <row r="26978" spans="1:48" x14ac:dyDescent="0.25">
      <c r="A26978" s="2">
        <v>39173</v>
      </c>
      <c r="B26978">
        <v>2012</v>
      </c>
      <c r="C26978">
        <v>135</v>
      </c>
      <c r="D26978">
        <v>15.11365047239874</v>
      </c>
      <c r="E26978">
        <v>2.4060035701141351</v>
      </c>
      <c r="F26978">
        <v>3.8013513674179928</v>
      </c>
      <c r="G26978">
        <v>1.3972670098169939</v>
      </c>
      <c r="H26978">
        <v>11.217447302891379</v>
      </c>
      <c r="I26978">
        <v>11.69934469301128</v>
      </c>
      <c r="J26978">
        <v>5.5987080878663331</v>
      </c>
      <c r="K26978">
        <v>-1.2219587917057571</v>
      </c>
      <c r="L26978">
        <v>9.8894215052624634</v>
      </c>
      <c r="M26978">
        <v>7.8026652868494084</v>
      </c>
      <c r="N26978">
        <v>5.9021215433824334</v>
      </c>
      <c r="O26978">
        <v>3.3716052701972199</v>
      </c>
      <c r="P26978">
        <v>2.6365324028938759</v>
      </c>
      <c r="Q26978">
        <v>3.8944327792329592</v>
      </c>
      <c r="R26978">
        <v>6.2636687581206107</v>
      </c>
      <c r="S26978">
        <v>5.5113589273113828</v>
      </c>
      <c r="T26978">
        <v>5.8156288813569823</v>
      </c>
      <c r="U26978">
        <v>5.8066994504853984</v>
      </c>
      <c r="V26978">
        <v>7.064810150653078</v>
      </c>
      <c r="W26978">
        <v>8.4065532338238214</v>
      </c>
      <c r="X26978">
        <v>-2.35895388579429</v>
      </c>
      <c r="Y26978">
        <v>4.094980038438889</v>
      </c>
      <c r="Z26978">
        <v>2.6919811327761778</v>
      </c>
      <c r="AA26978">
        <v>11.583410069620051</v>
      </c>
      <c r="AB26978">
        <v>5.6484258198243431</v>
      </c>
      <c r="AC26978">
        <v>4.1166415229146658</v>
      </c>
      <c r="AD26978">
        <v>5.7220182913398032</v>
      </c>
      <c r="AE26978">
        <v>8.5696392396412904</v>
      </c>
      <c r="AF26978">
        <v>8.3206782215899935</v>
      </c>
      <c r="AG26978">
        <v>3.5513772186520631</v>
      </c>
      <c r="AH26978">
        <v>7.3912201817467382</v>
      </c>
      <c r="AI26978">
        <v>0.88762369831989485</v>
      </c>
      <c r="AJ26978">
        <v>4.8222017914214099</v>
      </c>
      <c r="AK26978">
        <v>5.2481418825115256</v>
      </c>
      <c r="AL26978">
        <v>8.9991985488115489</v>
      </c>
      <c r="AM26978">
        <v>6.5882292353914407</v>
      </c>
      <c r="AN26978">
        <v>6.0079805935834729</v>
      </c>
      <c r="AO26978">
        <v>9.2561501526470025</v>
      </c>
      <c r="AP26978">
        <v>9.2374098741059072</v>
      </c>
      <c r="AQ26978">
        <v>5.5753156747058608</v>
      </c>
      <c r="AR26978">
        <v>7.771218313368089</v>
      </c>
      <c r="AS26978">
        <v>5.661323748407443</v>
      </c>
      <c r="AT26978">
        <v>4.0163903451000396</v>
      </c>
      <c r="AU26978">
        <v>6.5597597797271368</v>
      </c>
      <c r="AV26978">
        <v>3.8713177552310851</v>
      </c>
    </row>
    <row r="26979" spans="1:48" x14ac:dyDescent="0.25">
      <c r="A26979" s="2">
        <v>39203</v>
      </c>
      <c r="B26979">
        <v>2012</v>
      </c>
      <c r="C26979">
        <v>135</v>
      </c>
      <c r="D26979">
        <v>6.2476012691309979</v>
      </c>
      <c r="E26979">
        <v>7.1630337064939598</v>
      </c>
      <c r="F26979">
        <v>7.5719975261787198</v>
      </c>
      <c r="G26979">
        <v>11.35229271897364</v>
      </c>
      <c r="H26979">
        <v>1.9732596134140139</v>
      </c>
      <c r="I26979">
        <v>6.527857082077726</v>
      </c>
      <c r="J26979">
        <v>5.9004075432963274</v>
      </c>
      <c r="K26979">
        <v>-4.1477131622287828</v>
      </c>
      <c r="L26979">
        <v>4.0655171850676242</v>
      </c>
      <c r="M26979">
        <v>-3.7091420054106932</v>
      </c>
      <c r="N26979">
        <v>11.338477282228521</v>
      </c>
      <c r="O26979">
        <v>3.2045215369726598</v>
      </c>
      <c r="P26979">
        <v>10.488145175316159</v>
      </c>
      <c r="Q26979">
        <v>4.5067344990356704</v>
      </c>
      <c r="R26979">
        <v>3.195258637321841</v>
      </c>
      <c r="S26979">
        <v>8.1072331708400327</v>
      </c>
      <c r="T26979">
        <v>12.78886658026026</v>
      </c>
      <c r="U26979">
        <v>2.4790421811508701</v>
      </c>
      <c r="V26979">
        <v>-1.4428557257388119</v>
      </c>
      <c r="W26979">
        <v>-2.398957625646259</v>
      </c>
      <c r="X26979">
        <v>1.215607582151379</v>
      </c>
      <c r="Y26979">
        <v>1.177210482730273</v>
      </c>
      <c r="Z26979">
        <v>4.2389385165536808</v>
      </c>
      <c r="AA26979">
        <v>-1.5904277286804549</v>
      </c>
      <c r="AB26979">
        <v>7.8571760321313411</v>
      </c>
      <c r="AC26979">
        <v>3.872053531874919</v>
      </c>
      <c r="AD26979">
        <v>2.3639782780680241</v>
      </c>
      <c r="AE26979">
        <v>6.0405833506242512</v>
      </c>
      <c r="AF26979">
        <v>6.8968178692552007</v>
      </c>
      <c r="AG26979">
        <v>5.752750811348295</v>
      </c>
      <c r="AH26979">
        <v>-1.1882745075428081</v>
      </c>
      <c r="AI26979">
        <v>5.3626645753648727</v>
      </c>
      <c r="AJ26979">
        <v>3.8785477295211201E-2</v>
      </c>
      <c r="AK26979">
        <v>2.6461180056940758</v>
      </c>
      <c r="AL26979">
        <v>-0.89731789333910017</v>
      </c>
      <c r="AM26979">
        <v>1.763617841218013</v>
      </c>
      <c r="AN26979">
        <v>0.5916859267747876</v>
      </c>
      <c r="AO26979">
        <v>4.0511345160848533</v>
      </c>
      <c r="AP26979">
        <v>0.8995295110344248</v>
      </c>
      <c r="AQ26979">
        <v>1.1583695114163459</v>
      </c>
      <c r="AR26979">
        <v>2.1402835250640799</v>
      </c>
      <c r="AS26979">
        <v>8.1705089192188218</v>
      </c>
      <c r="AT26979">
        <v>1.289503401950753</v>
      </c>
      <c r="AU26979">
        <v>3.062262650265124</v>
      </c>
      <c r="AV26979">
        <v>3.0839886802303651</v>
      </c>
    </row>
    <row r="26980" spans="1:48" x14ac:dyDescent="0.25">
      <c r="A26980" s="2">
        <v>39234</v>
      </c>
      <c r="B26980">
        <v>2012</v>
      </c>
      <c r="C26980">
        <v>135</v>
      </c>
      <c r="D26980">
        <v>8.0425510964424305</v>
      </c>
      <c r="E26980">
        <v>-3.8706272475096619</v>
      </c>
      <c r="F26980">
        <v>4.1248240378004564</v>
      </c>
      <c r="G26980">
        <v>-1.1035212520709159</v>
      </c>
      <c r="H26980">
        <v>5.12742792923917</v>
      </c>
      <c r="I26980">
        <v>0.37232408936522798</v>
      </c>
      <c r="J26980">
        <v>4.3977037516145234</v>
      </c>
      <c r="K26980">
        <v>7.772024342851247</v>
      </c>
      <c r="L26980">
        <v>6.4763168932187698</v>
      </c>
      <c r="M26980">
        <v>-2.274881706209686</v>
      </c>
      <c r="N26980">
        <v>3.8592567542261809</v>
      </c>
      <c r="O26980">
        <v>12.4087368377547</v>
      </c>
      <c r="P26980">
        <v>5.4644028455258953</v>
      </c>
      <c r="Q26980">
        <v>0.57230752070662749</v>
      </c>
      <c r="R26980">
        <v>-1.9616366646363459</v>
      </c>
      <c r="S26980">
        <v>0.28455120569965692</v>
      </c>
      <c r="T26980">
        <v>5.2377183861551657E-2</v>
      </c>
      <c r="U26980">
        <v>3.124283004680017</v>
      </c>
      <c r="V26980">
        <v>-2.924825944651066</v>
      </c>
      <c r="W26980">
        <v>4.3490478405937338</v>
      </c>
      <c r="X26980">
        <v>-0.71212446436111909</v>
      </c>
      <c r="Y26980">
        <v>-1.2299709659210349</v>
      </c>
      <c r="Z26980">
        <v>-4.2758382239740724</v>
      </c>
      <c r="AA26980">
        <v>-1.8335915397406091</v>
      </c>
      <c r="AB26980">
        <v>2.583171337330636</v>
      </c>
      <c r="AC26980">
        <v>-2.667178740149057</v>
      </c>
      <c r="AD26980">
        <v>5.398123775365482</v>
      </c>
      <c r="AE26980">
        <v>-0.31594390641480619</v>
      </c>
      <c r="AF26980">
        <v>0.96775619117608347</v>
      </c>
      <c r="AG26980">
        <v>-0.60008983386768966</v>
      </c>
      <c r="AH26980">
        <v>-2.0875046000164881</v>
      </c>
      <c r="AI26980">
        <v>-2.853741357928286</v>
      </c>
      <c r="AJ26980">
        <v>-0.93461692585283807</v>
      </c>
      <c r="AK26980">
        <v>14.356370686586439</v>
      </c>
      <c r="AL26980">
        <v>-0.66427848602059747</v>
      </c>
      <c r="AM26980">
        <v>-2.9368806383167971</v>
      </c>
      <c r="AN26980">
        <v>5.4540435240855389</v>
      </c>
      <c r="AO26980">
        <v>1.471680459287894</v>
      </c>
      <c r="AP26980">
        <v>1.0784410947713989</v>
      </c>
      <c r="AQ26980">
        <v>2.2872520202861679</v>
      </c>
      <c r="AR26980">
        <v>-0.81886441919516439</v>
      </c>
      <c r="AS26980">
        <v>-0.52946276204999254</v>
      </c>
      <c r="AT26980">
        <v>0.88570458910879335</v>
      </c>
      <c r="AU26980">
        <v>-1.0403915043171059</v>
      </c>
      <c r="AV26980">
        <v>-2.0843139882853912</v>
      </c>
    </row>
    <row r="26981" spans="1:48" x14ac:dyDescent="0.25">
      <c r="A26981" s="2">
        <v>39264</v>
      </c>
      <c r="B26981">
        <v>2012</v>
      </c>
      <c r="C26981">
        <v>135</v>
      </c>
      <c r="D26981">
        <v>13.231019786178109</v>
      </c>
      <c r="E26981">
        <v>-1.284532700721297</v>
      </c>
      <c r="F26981">
        <v>7.0773080803998134</v>
      </c>
      <c r="G26981">
        <v>-4.4732140251427133</v>
      </c>
      <c r="H26981">
        <v>-2.7952086920224879</v>
      </c>
      <c r="I26981">
        <v>5.8646795655837636</v>
      </c>
      <c r="J26981">
        <v>13.95277480423678</v>
      </c>
      <c r="K26981">
        <v>-0.65343173967417068</v>
      </c>
      <c r="L26981">
        <v>-3.2357132303297731</v>
      </c>
      <c r="M26981">
        <v>-0.58081483603232842</v>
      </c>
      <c r="N26981">
        <v>3.8662342724537169</v>
      </c>
      <c r="O26981">
        <v>13.183763589088111</v>
      </c>
      <c r="P26981">
        <v>-2.005888285361324</v>
      </c>
      <c r="Q26981">
        <v>0.63914000461804399</v>
      </c>
      <c r="R26981">
        <v>1.222679147458305</v>
      </c>
      <c r="S26981">
        <v>14.670427570055461</v>
      </c>
      <c r="T26981">
        <v>4.8787541554645486</v>
      </c>
      <c r="U26981">
        <v>-1.274043523960289</v>
      </c>
      <c r="V26981">
        <v>-2.017374089833035</v>
      </c>
      <c r="W26981">
        <v>9.8698550964213752</v>
      </c>
      <c r="X26981">
        <v>-0.52601805278514879</v>
      </c>
      <c r="Y26981">
        <v>-5.2657001234852396</v>
      </c>
      <c r="Z26981">
        <v>-8.3534532081134927</v>
      </c>
      <c r="AA26981">
        <v>-4.650509159205285E-2</v>
      </c>
      <c r="AB26981">
        <v>10.65399879321121</v>
      </c>
      <c r="AC26981">
        <v>2.0005230338016489</v>
      </c>
      <c r="AD26981">
        <v>-1.10573804147025</v>
      </c>
      <c r="AE26981">
        <v>0.36447637157051022</v>
      </c>
      <c r="AF26981">
        <v>0.130133713250391</v>
      </c>
      <c r="AG26981">
        <v>5.1474183187860456</v>
      </c>
      <c r="AH26981">
        <v>-3.2337456131516169</v>
      </c>
      <c r="AI26981">
        <v>1.6003002589243029</v>
      </c>
      <c r="AJ26981">
        <v>-4.3915175036334571</v>
      </c>
      <c r="AK26981">
        <v>4.3322271424781844</v>
      </c>
      <c r="AL26981">
        <v>-0.37738610012225671</v>
      </c>
      <c r="AM26981">
        <v>3.3995516742588721</v>
      </c>
      <c r="AN26981">
        <v>0.2090775467552986</v>
      </c>
      <c r="AO26981">
        <v>-4.009050414366266</v>
      </c>
      <c r="AP26981">
        <v>0.74026467002910046</v>
      </c>
      <c r="AQ26981">
        <v>-1.733071810391529</v>
      </c>
      <c r="AR26981">
        <v>-3.8773485781436019</v>
      </c>
      <c r="AS26981">
        <v>-0.59788852863921216</v>
      </c>
      <c r="AT26981">
        <v>-2.870936587974338</v>
      </c>
      <c r="AU26981">
        <v>1.677829139342268</v>
      </c>
      <c r="AV26981">
        <v>-3.4618105170829971</v>
      </c>
    </row>
    <row r="26982" spans="1:48" x14ac:dyDescent="0.25">
      <c r="A26982" s="2">
        <v>39295</v>
      </c>
      <c r="B26982">
        <v>2012</v>
      </c>
      <c r="C26982">
        <v>135</v>
      </c>
      <c r="D26982">
        <v>-7.9146806687751203</v>
      </c>
      <c r="E26982">
        <v>-3.6097991742284901</v>
      </c>
      <c r="F26982">
        <v>-11.590155058563751</v>
      </c>
      <c r="G26982">
        <v>-1.6582452307136619</v>
      </c>
      <c r="H26982">
        <v>-1.097729905526923</v>
      </c>
      <c r="I26982">
        <v>-3.6272233217064191</v>
      </c>
      <c r="J26982">
        <v>-6.3994188993698797</v>
      </c>
      <c r="K26982">
        <v>-10.67781471677587</v>
      </c>
      <c r="L26982">
        <v>-12.14117442075549</v>
      </c>
      <c r="M26982">
        <v>-0.94808265980080852</v>
      </c>
      <c r="N26982">
        <v>-4.0051905942012356</v>
      </c>
      <c r="O26982">
        <v>7.6863926226697687</v>
      </c>
      <c r="P26982">
        <v>-6.775920702016669</v>
      </c>
      <c r="Q26982">
        <v>-3.950737743960842</v>
      </c>
      <c r="R26982">
        <v>-8.7321151521452265</v>
      </c>
      <c r="S26982">
        <v>-7.6737807581608646</v>
      </c>
      <c r="T26982">
        <v>-2.6907080922459188</v>
      </c>
      <c r="U26982">
        <v>-12.34007298334198</v>
      </c>
      <c r="V26982">
        <v>-1.0291127370940849</v>
      </c>
      <c r="W26982">
        <v>-5.8197217081502046</v>
      </c>
      <c r="X26982">
        <v>-3.4239813107812318</v>
      </c>
      <c r="Y26982">
        <v>-4.5223766031180057</v>
      </c>
      <c r="Z26982">
        <v>-2.4927938690727851</v>
      </c>
      <c r="AA26982">
        <v>-5.0509856811157938</v>
      </c>
      <c r="AB26982">
        <v>-4.9330786749509192</v>
      </c>
      <c r="AC26982">
        <v>-0.33949442170571048</v>
      </c>
      <c r="AD26982">
        <v>-5.084246522282287</v>
      </c>
      <c r="AE26982">
        <v>5.3721267776218662</v>
      </c>
      <c r="AF26982">
        <v>-6.020541160252102</v>
      </c>
      <c r="AG26982">
        <v>-7.0947340914115138</v>
      </c>
      <c r="AH26982">
        <v>-0.9258575665987645</v>
      </c>
      <c r="AI26982">
        <v>-2.4676773664800589</v>
      </c>
      <c r="AJ26982">
        <v>-3.4230365751988572</v>
      </c>
      <c r="AK26982">
        <v>-5.2938501380894181</v>
      </c>
      <c r="AL26982">
        <v>-2.892062749071389</v>
      </c>
      <c r="AM26982">
        <v>-0.91655738545804999</v>
      </c>
      <c r="AN26982">
        <v>-5.790933810696119</v>
      </c>
      <c r="AO26982">
        <v>-0.3217661501368374</v>
      </c>
      <c r="AP26982">
        <v>1.1441957477886571</v>
      </c>
      <c r="AQ26982">
        <v>-2.1491268405822721</v>
      </c>
      <c r="AR26982">
        <v>-2.3337777078261008</v>
      </c>
      <c r="AS26982">
        <v>-0.43227301485113673</v>
      </c>
      <c r="AT26982">
        <v>-1.3224474687520751</v>
      </c>
      <c r="AU26982">
        <v>-1.729611876492321</v>
      </c>
      <c r="AV26982">
        <v>1.0310017633243349</v>
      </c>
    </row>
    <row r="26983" spans="1:48" x14ac:dyDescent="0.25">
      <c r="A26983" s="2">
        <v>39326</v>
      </c>
      <c r="B26983">
        <v>2012</v>
      </c>
      <c r="C26983">
        <v>135</v>
      </c>
      <c r="D26983">
        <v>15.81725270932977</v>
      </c>
      <c r="E26983">
        <v>7.0983339722352268</v>
      </c>
      <c r="F26983">
        <v>3.8470764106626638</v>
      </c>
      <c r="G26983">
        <v>0.59768300309512856</v>
      </c>
      <c r="H26983">
        <v>0.1918300994827371</v>
      </c>
      <c r="I26983">
        <v>16.495149466852379</v>
      </c>
      <c r="J26983">
        <v>5.2200545165502321</v>
      </c>
      <c r="K26983">
        <v>8.2560229134623242</v>
      </c>
      <c r="L26983">
        <v>9.5241021992260357</v>
      </c>
      <c r="M26983">
        <v>6.4333361490844121</v>
      </c>
      <c r="N26983">
        <v>19.759796990908001</v>
      </c>
      <c r="O26983">
        <v>18.89889133687501</v>
      </c>
      <c r="P26983">
        <v>7.9263516040803284</v>
      </c>
      <c r="Q26983">
        <v>11.41608223511084</v>
      </c>
      <c r="R26983">
        <v>8.0687669646048565</v>
      </c>
      <c r="S26983">
        <v>16.2004596500466</v>
      </c>
      <c r="T26983">
        <v>9.5907093331340612</v>
      </c>
      <c r="U26983">
        <v>13.413179287651561</v>
      </c>
      <c r="V26983">
        <v>3.5324593299901119</v>
      </c>
      <c r="W26983">
        <v>14.26088331968001</v>
      </c>
      <c r="X26983">
        <v>2.020526112244192</v>
      </c>
      <c r="Y26983">
        <v>0.1009644284254652</v>
      </c>
      <c r="Z26983">
        <v>-2.9392315404031311</v>
      </c>
      <c r="AA26983">
        <v>6.619731877383872</v>
      </c>
      <c r="AB26983">
        <v>7.129099584360854</v>
      </c>
      <c r="AC26983">
        <v>8.0186939605854093</v>
      </c>
      <c r="AD26983">
        <v>13.289665674213969</v>
      </c>
      <c r="AE26983">
        <v>11.30009462876491</v>
      </c>
      <c r="AF26983">
        <v>-1.4837098967764639</v>
      </c>
      <c r="AG26983">
        <v>13.011383123046331</v>
      </c>
      <c r="AH26983">
        <v>3.419938820461677</v>
      </c>
      <c r="AI26983">
        <v>4.9533405073279644</v>
      </c>
      <c r="AJ26983">
        <v>2.115037805117193</v>
      </c>
      <c r="AK26983">
        <v>-4.0931883526840629</v>
      </c>
      <c r="AL26983">
        <v>7.7252151803006042</v>
      </c>
      <c r="AM26983">
        <v>5.1809193639843487</v>
      </c>
      <c r="AN26983">
        <v>5.7098420900223656</v>
      </c>
      <c r="AO26983">
        <v>7.1088493408882458</v>
      </c>
      <c r="AP26983">
        <v>10.161311723305049</v>
      </c>
      <c r="AQ26983">
        <v>14.652502663343331</v>
      </c>
      <c r="AR26983">
        <v>4.8288880493977393</v>
      </c>
      <c r="AS26983">
        <v>9.5105334876284928</v>
      </c>
      <c r="AT26983">
        <v>3.2876680051769029</v>
      </c>
      <c r="AU26983">
        <v>7.0064659514176064</v>
      </c>
      <c r="AV26983">
        <v>3.4714647698367962</v>
      </c>
    </row>
    <row r="26984" spans="1:48" x14ac:dyDescent="0.25">
      <c r="A26984" s="2">
        <v>39356</v>
      </c>
      <c r="B26984">
        <v>2012</v>
      </c>
      <c r="C26984">
        <v>135</v>
      </c>
      <c r="D26984">
        <v>12.503140372498761</v>
      </c>
      <c r="E26984">
        <v>3.4623125165954121</v>
      </c>
      <c r="F26984">
        <v>4.5723299649109714</v>
      </c>
      <c r="G26984">
        <v>4.5074644345182602</v>
      </c>
      <c r="H26984">
        <v>9.8295031496665075</v>
      </c>
      <c r="I26984">
        <v>16.698139361158891</v>
      </c>
      <c r="J26984">
        <v>10.37447784070751</v>
      </c>
      <c r="K26984">
        <v>2.0699406572344259E-2</v>
      </c>
      <c r="L26984">
        <v>7.2731772575937548</v>
      </c>
      <c r="M26984">
        <v>13.71187528426929</v>
      </c>
      <c r="N26984">
        <v>15.398820546455539</v>
      </c>
      <c r="O26984">
        <v>14.8617765340866</v>
      </c>
      <c r="P26984">
        <v>8.0935477005001033</v>
      </c>
      <c r="Q26984">
        <v>4.2432062966490269</v>
      </c>
      <c r="R26984">
        <v>7.894274277399127</v>
      </c>
      <c r="S26984">
        <v>11.008605802191649</v>
      </c>
      <c r="T26984">
        <v>20.655435832554559</v>
      </c>
      <c r="U26984">
        <v>-1.672236832975371</v>
      </c>
      <c r="V26984">
        <v>1.6196918363112549</v>
      </c>
      <c r="W26984">
        <v>14.078456107173841</v>
      </c>
      <c r="X26984">
        <v>-0.68142278183537242</v>
      </c>
      <c r="Y26984">
        <v>7.3389833686555273</v>
      </c>
      <c r="Z26984">
        <v>2.0735413058673209</v>
      </c>
      <c r="AA26984">
        <v>-2.7310632149457952</v>
      </c>
      <c r="AB26984">
        <v>6.7927160352880156</v>
      </c>
      <c r="AC26984">
        <v>5.9172162805590123</v>
      </c>
      <c r="AD26984">
        <v>3.7525977392385061</v>
      </c>
      <c r="AE26984">
        <v>3.1072926893456421</v>
      </c>
      <c r="AF26984">
        <v>10.640875375122191</v>
      </c>
      <c r="AG26984">
        <v>9.2425696794527177</v>
      </c>
      <c r="AH26984">
        <v>3.4929408843981768</v>
      </c>
      <c r="AI26984">
        <v>11.319070818020659</v>
      </c>
      <c r="AJ26984">
        <v>4.2262137291165134</v>
      </c>
      <c r="AK26984">
        <v>4.7681099697321816</v>
      </c>
      <c r="AL26984">
        <v>1.614882959674846</v>
      </c>
      <c r="AM26984">
        <v>3.7925058108115199</v>
      </c>
      <c r="AN26984">
        <v>12.11015194245342</v>
      </c>
      <c r="AO26984">
        <v>4.3524152931755822</v>
      </c>
      <c r="AP26984">
        <v>12.43922529963184</v>
      </c>
      <c r="AQ26984">
        <v>7.2456410151481743</v>
      </c>
      <c r="AR26984">
        <v>3.5286799436655909</v>
      </c>
      <c r="AS26984">
        <v>9.0915898021904695</v>
      </c>
      <c r="AT26984">
        <v>5.7216549026431593</v>
      </c>
      <c r="AU26984">
        <v>4.1451094218563078</v>
      </c>
      <c r="AV26984">
        <v>1.3835052729177291</v>
      </c>
    </row>
    <row r="26985" spans="1:48" x14ac:dyDescent="0.25">
      <c r="A26985" s="2">
        <v>39387</v>
      </c>
      <c r="B26985">
        <v>2012</v>
      </c>
      <c r="C26985">
        <v>135</v>
      </c>
      <c r="D26985">
        <v>-14.04026514510201</v>
      </c>
      <c r="E26985">
        <v>-10.040428227172191</v>
      </c>
      <c r="F26985">
        <v>2.2025438146044962</v>
      </c>
      <c r="G26985">
        <v>-5.9676406375412938</v>
      </c>
      <c r="H26985">
        <v>-9.7002550075353291</v>
      </c>
      <c r="I26985">
        <v>-2.3679450660085481</v>
      </c>
      <c r="J26985">
        <v>-6.9887804966583644</v>
      </c>
      <c r="K26985">
        <v>-0.93784259855008711</v>
      </c>
      <c r="L26985">
        <v>-4.3172292488803832</v>
      </c>
      <c r="M26985">
        <v>-7.9113798132366524</v>
      </c>
      <c r="N26985">
        <v>-5.2330746209635848</v>
      </c>
      <c r="O26985">
        <v>-13.72358561138193</v>
      </c>
      <c r="P26985">
        <v>-4.8247326632840482</v>
      </c>
      <c r="Q26985">
        <v>-8.032225257496318</v>
      </c>
      <c r="R26985">
        <v>-2.8646092238970522</v>
      </c>
      <c r="S26985">
        <v>-7.9532314107382156</v>
      </c>
      <c r="T26985">
        <v>-1.630434986212659</v>
      </c>
      <c r="U26985">
        <v>-2.340295748847987</v>
      </c>
      <c r="V26985">
        <v>-0.23881535183076791</v>
      </c>
      <c r="W26985">
        <v>3.1107281301419492</v>
      </c>
      <c r="X26985">
        <v>-2.2020152525325192</v>
      </c>
      <c r="Y26985">
        <v>-6.9164105391483659</v>
      </c>
      <c r="Z26985">
        <v>-8.7421029255542297</v>
      </c>
      <c r="AA26985">
        <v>-8.4527059233135642</v>
      </c>
      <c r="AB26985">
        <v>-9.9010502149312281</v>
      </c>
      <c r="AC26985">
        <v>-3.1678847953066409</v>
      </c>
      <c r="AD26985">
        <v>-6.2275856495089048</v>
      </c>
      <c r="AE26985">
        <v>-2.430003882587684</v>
      </c>
      <c r="AF26985">
        <v>1.347103817526119E-2</v>
      </c>
      <c r="AG26985">
        <v>2.6048947974145031</v>
      </c>
      <c r="AH26985">
        <v>-1.86869627026236</v>
      </c>
      <c r="AI26985">
        <v>4.0955406222398238E-2</v>
      </c>
      <c r="AJ26985">
        <v>-8.7555242621879295</v>
      </c>
      <c r="AK26985">
        <v>-11.6899694399167</v>
      </c>
      <c r="AL26985">
        <v>-4.1064540788076638</v>
      </c>
      <c r="AM26985">
        <v>-4.2720785074544354</v>
      </c>
      <c r="AN26985">
        <v>-8.062981080205045</v>
      </c>
      <c r="AO26985">
        <v>-1.6126047077837711</v>
      </c>
      <c r="AP26985">
        <v>-0.78922576681363932</v>
      </c>
      <c r="AQ26985">
        <v>-7.7905287182375442</v>
      </c>
      <c r="AR26985">
        <v>-1.941916406990196</v>
      </c>
      <c r="AS26985">
        <v>-11.454544277026979</v>
      </c>
      <c r="AT26985">
        <v>-5.7471504278117198</v>
      </c>
      <c r="AU26985">
        <v>-2.8938863827837951</v>
      </c>
      <c r="AV26985">
        <v>-4.5914388591415722</v>
      </c>
    </row>
    <row r="26986" spans="1:48" x14ac:dyDescent="0.25">
      <c r="A26986" s="2">
        <v>39417</v>
      </c>
      <c r="B26986">
        <v>2012</v>
      </c>
      <c r="C26986">
        <v>135</v>
      </c>
      <c r="D26986">
        <v>-2.2784270270006739</v>
      </c>
      <c r="E26986">
        <v>-5.1244300462122361</v>
      </c>
      <c r="F26986">
        <v>-3.5265278631101289</v>
      </c>
      <c r="G26986">
        <v>-1.2697103313848439</v>
      </c>
      <c r="H26986">
        <v>-1.7918627399317819</v>
      </c>
      <c r="I26986">
        <v>7.2861794893991583</v>
      </c>
      <c r="J26986">
        <v>1.9202857863635181</v>
      </c>
      <c r="K26986">
        <v>4.5827464284359243</v>
      </c>
      <c r="L26986">
        <v>-0.43660546100903203</v>
      </c>
      <c r="M26986">
        <v>-4.1820880566646572</v>
      </c>
      <c r="N26986">
        <v>2.6684751778292441</v>
      </c>
      <c r="O26986">
        <v>-5.4052459581503172</v>
      </c>
      <c r="P26986">
        <v>3.7374535057733032</v>
      </c>
      <c r="Q26986">
        <v>-0.1651050716721558</v>
      </c>
      <c r="R26986">
        <v>6.1996557449875764</v>
      </c>
      <c r="S26986">
        <v>2.6424902265466121</v>
      </c>
      <c r="T26986">
        <v>0.87404732285536468</v>
      </c>
      <c r="U26986">
        <v>-0.49958360572271993</v>
      </c>
      <c r="V26986">
        <v>-4.1633708144233514</v>
      </c>
      <c r="W26986">
        <v>0.68344348291029533</v>
      </c>
      <c r="X26986">
        <v>-4.2139895671141847</v>
      </c>
      <c r="Y26986">
        <v>-0.33870595326273012</v>
      </c>
      <c r="Z26986">
        <v>-5.4789130276643672</v>
      </c>
      <c r="AA26986">
        <v>-2.9757877002129511</v>
      </c>
      <c r="AB26986">
        <v>-1.762496657121704</v>
      </c>
      <c r="AC26986">
        <v>2.7095377246157741</v>
      </c>
      <c r="AD26986">
        <v>1.2885724678624479</v>
      </c>
      <c r="AE26986">
        <v>-3.5966023944286269</v>
      </c>
      <c r="AF26986">
        <v>-3.7654300405018382</v>
      </c>
      <c r="AG26986">
        <v>9.9606776762341642</v>
      </c>
      <c r="AH26986">
        <v>-1.719998189995287</v>
      </c>
      <c r="AI26986">
        <v>-3.541617931471897</v>
      </c>
      <c r="AJ26986">
        <v>-2.045199056286584</v>
      </c>
      <c r="AK26986">
        <v>6.0950464284359462</v>
      </c>
      <c r="AL26986">
        <v>-0.1051609101839102</v>
      </c>
      <c r="AM26986">
        <v>-0.118944201766924</v>
      </c>
      <c r="AN26986">
        <v>-2.2234855645929419</v>
      </c>
      <c r="AO26986">
        <v>1.419367015563133</v>
      </c>
      <c r="AP26986">
        <v>2.0762409174479579</v>
      </c>
      <c r="AQ26986">
        <v>-3.7838825993367742</v>
      </c>
      <c r="AR26986">
        <v>-1.6600530382691709</v>
      </c>
      <c r="AS26986">
        <v>2.5146609370731992</v>
      </c>
      <c r="AT26986">
        <v>-2.9541094512586801</v>
      </c>
      <c r="AU26986">
        <v>3.94941399196358</v>
      </c>
      <c r="AV26986">
        <v>-0.83086699027530297</v>
      </c>
    </row>
    <row r="26987" spans="1:48" x14ac:dyDescent="0.25">
      <c r="A26987" s="2">
        <v>39448</v>
      </c>
      <c r="B26987">
        <v>2012</v>
      </c>
      <c r="C26987">
        <v>135</v>
      </c>
      <c r="D26987">
        <v>-4.8488291527575393</v>
      </c>
      <c r="E26987">
        <v>-8.1463964331807475</v>
      </c>
      <c r="F26987">
        <v>-7.4849766306220982</v>
      </c>
      <c r="G26987">
        <v>-1.6667320939517949</v>
      </c>
      <c r="H26987">
        <v>-2.075193338890458</v>
      </c>
      <c r="I26987">
        <v>-14.701154337213049</v>
      </c>
      <c r="J26987">
        <v>-7.0327223636844511</v>
      </c>
      <c r="K26987">
        <v>-4.4349808781812614</v>
      </c>
      <c r="L26987">
        <v>-1.425128837895151</v>
      </c>
      <c r="M26987">
        <v>-13.517116923652541</v>
      </c>
      <c r="N26987">
        <v>-8.6218509426909673</v>
      </c>
      <c r="O26987">
        <v>-25.09517400329878</v>
      </c>
      <c r="P26987">
        <v>-7.9258689693177287</v>
      </c>
      <c r="Q26987">
        <v>-12.905131315069371</v>
      </c>
      <c r="R26987">
        <v>-1.210887847364384</v>
      </c>
      <c r="S26987">
        <v>-23.938157837099091</v>
      </c>
      <c r="T26987">
        <v>-1.2149997122587579</v>
      </c>
      <c r="U26987">
        <v>-7.6873018066452303</v>
      </c>
      <c r="V26987">
        <v>-5.9746422682294469</v>
      </c>
      <c r="W26987">
        <v>0.40932700415308171</v>
      </c>
      <c r="X26987">
        <v>-4.9298097324305354</v>
      </c>
      <c r="Y26987">
        <v>-13.7493526651115</v>
      </c>
      <c r="Z26987">
        <v>-1.690919333338148</v>
      </c>
      <c r="AA26987">
        <v>-12.070806458695349</v>
      </c>
      <c r="AB26987">
        <v>-13.98401082368942</v>
      </c>
      <c r="AC26987">
        <v>-14.40744797323619</v>
      </c>
      <c r="AD26987">
        <v>-21.425138403258501</v>
      </c>
      <c r="AE26987">
        <v>-8.0199405658296978</v>
      </c>
      <c r="AF26987">
        <v>-11.3316496513697</v>
      </c>
      <c r="AG26987">
        <v>-3.0809473420667199</v>
      </c>
      <c r="AH26987">
        <v>-10.07670761753006</v>
      </c>
      <c r="AI26987">
        <v>-12.279182043386321</v>
      </c>
      <c r="AJ26987">
        <v>-10.30024406821539</v>
      </c>
      <c r="AK26987">
        <v>-26.289030716140822</v>
      </c>
      <c r="AL26987">
        <v>-12.194580629966991</v>
      </c>
      <c r="AM26987">
        <v>-11.83150860697579</v>
      </c>
      <c r="AN26987">
        <v>-14.28768848296497</v>
      </c>
      <c r="AO26987">
        <v>-14.146019507191211</v>
      </c>
      <c r="AP26987">
        <v>-11.171144667229219</v>
      </c>
      <c r="AQ26987">
        <v>-9.5726998465770485</v>
      </c>
      <c r="AR26987">
        <v>-12.4176670409929</v>
      </c>
      <c r="AS26987">
        <v>-6.7118618413870914</v>
      </c>
      <c r="AT26987">
        <v>-9.2904802060174259</v>
      </c>
      <c r="AU26987">
        <v>-4.3962959412867981</v>
      </c>
      <c r="AV26987">
        <v>-6.4288307241250013</v>
      </c>
    </row>
    <row r="26988" spans="1:48" x14ac:dyDescent="0.25">
      <c r="A26988" s="2">
        <v>39479</v>
      </c>
      <c r="B26988">
        <v>2012</v>
      </c>
      <c r="C26988">
        <v>135</v>
      </c>
      <c r="D26988">
        <v>16.046574859975632</v>
      </c>
      <c r="E26988">
        <v>9.4078597254077643</v>
      </c>
      <c r="F26988">
        <v>0.64473843344434734</v>
      </c>
      <c r="G26988">
        <v>0.46199784845220032</v>
      </c>
      <c r="H26988">
        <v>3.5286334400923329</v>
      </c>
      <c r="I26988">
        <v>-2.5527620182753008</v>
      </c>
      <c r="J26988">
        <v>13.22734549755358</v>
      </c>
      <c r="K26988">
        <v>1.733672509687789</v>
      </c>
      <c r="L26988">
        <v>11.3397805920963</v>
      </c>
      <c r="M26988">
        <v>5.6758666548659464</v>
      </c>
      <c r="N26988">
        <v>11.906173847810519</v>
      </c>
      <c r="O26988">
        <v>13.132392124377731</v>
      </c>
      <c r="P26988">
        <v>-4.2572257531204754</v>
      </c>
      <c r="Q26988">
        <v>3.856543848972827</v>
      </c>
      <c r="R26988">
        <v>-0.48753680822669621</v>
      </c>
      <c r="S26988">
        <v>0.8358561062750347</v>
      </c>
      <c r="T26988">
        <v>10.41522108571842</v>
      </c>
      <c r="U26988">
        <v>-1.975125811347145</v>
      </c>
      <c r="V26988">
        <v>2.2668401014001249</v>
      </c>
      <c r="W26988">
        <v>11.5894012137207</v>
      </c>
      <c r="X26988">
        <v>0.53057494175563491</v>
      </c>
      <c r="Y26988">
        <v>3.2214480360870379</v>
      </c>
      <c r="Z26988">
        <v>-1.3881263058432629</v>
      </c>
      <c r="AA26988">
        <v>6.8175390611134423</v>
      </c>
      <c r="AB26988">
        <v>5.3876563180831782</v>
      </c>
      <c r="AC26988">
        <v>-4.5945956231336238</v>
      </c>
      <c r="AD26988">
        <v>14.08949007201872</v>
      </c>
      <c r="AE26988">
        <v>3.0265981099203869</v>
      </c>
      <c r="AF26988">
        <v>-2.3974684422303878</v>
      </c>
      <c r="AG26988">
        <v>9.7885600238283956</v>
      </c>
      <c r="AH26988">
        <v>-0.3672455438181732</v>
      </c>
      <c r="AI26988">
        <v>1.7911969153192151</v>
      </c>
      <c r="AJ26988">
        <v>2.2375300024760629</v>
      </c>
      <c r="AK26988">
        <v>5.2674022351229199</v>
      </c>
      <c r="AL26988">
        <v>2.1887523858507452</v>
      </c>
      <c r="AM26988">
        <v>8.7708722915915907</v>
      </c>
      <c r="AN26988">
        <v>3.3763749930998621</v>
      </c>
      <c r="AO26988">
        <v>1.1560301685664021</v>
      </c>
      <c r="AP26988">
        <v>10.56152136843691</v>
      </c>
      <c r="AQ26988">
        <v>3.051282948812339</v>
      </c>
      <c r="AR26988">
        <v>1.4951974288643031</v>
      </c>
      <c r="AS26988">
        <v>6.0445006498097698</v>
      </c>
      <c r="AT26988">
        <v>0.25677546742441942</v>
      </c>
      <c r="AU26988">
        <v>5.3612806060289619</v>
      </c>
      <c r="AV26988">
        <v>-3.2691522461536948</v>
      </c>
    </row>
    <row r="26989" spans="1:48" x14ac:dyDescent="0.25">
      <c r="A26989" s="2">
        <v>39508</v>
      </c>
      <c r="B26989">
        <v>2012</v>
      </c>
      <c r="C26989">
        <v>135</v>
      </c>
      <c r="D26989">
        <v>-5.2761888693030219</v>
      </c>
      <c r="E26989">
        <v>5.6505422959336693</v>
      </c>
      <c r="F26989">
        <v>1.928937745198356</v>
      </c>
      <c r="G26989">
        <v>5.6360801690953588</v>
      </c>
      <c r="H26989">
        <v>7.5734972103012943</v>
      </c>
      <c r="I26989">
        <v>-12.84589348538247</v>
      </c>
      <c r="J26989">
        <v>-2.4851504256637398</v>
      </c>
      <c r="K26989">
        <v>-3.1372072696575719</v>
      </c>
      <c r="L26989">
        <v>0.78480387381461014</v>
      </c>
      <c r="M26989">
        <v>-7.6480803251653304</v>
      </c>
      <c r="N26989">
        <v>-7.7604458762514987</v>
      </c>
      <c r="O26989">
        <v>-14.292681381220049</v>
      </c>
      <c r="P26989">
        <v>-6.4783454129941358</v>
      </c>
      <c r="Q26989">
        <v>1.5953871485850699</v>
      </c>
      <c r="R26989">
        <v>-8.4175155917651558</v>
      </c>
      <c r="S26989">
        <v>-20.284435428916559</v>
      </c>
      <c r="T26989">
        <v>-8.716460594147124</v>
      </c>
      <c r="U26989">
        <v>-6.128753023572342</v>
      </c>
      <c r="V26989">
        <v>1.3895996763400249</v>
      </c>
      <c r="W26989">
        <v>-13.11734969927231</v>
      </c>
      <c r="X26989">
        <v>-4.162915176094673</v>
      </c>
      <c r="Y26989">
        <v>0.477919779955438</v>
      </c>
      <c r="Z26989">
        <v>1.4321671587651521</v>
      </c>
      <c r="AA26989">
        <v>2.0991701403835878</v>
      </c>
      <c r="AB26989">
        <v>-4.4563098619033621</v>
      </c>
      <c r="AC26989">
        <v>2.3075643573536202</v>
      </c>
      <c r="AD26989">
        <v>-0.85417947939879779</v>
      </c>
      <c r="AE26989">
        <v>-5.9202087553959952</v>
      </c>
      <c r="AF26989">
        <v>-0.3894898764152499</v>
      </c>
      <c r="AG26989">
        <v>0.71290737909122104</v>
      </c>
      <c r="AH26989">
        <v>-2.18309530091565</v>
      </c>
      <c r="AI26989">
        <v>5.0491953267815193</v>
      </c>
      <c r="AJ26989">
        <v>4.9376665009588372</v>
      </c>
      <c r="AK26989">
        <v>4.489635794029323</v>
      </c>
      <c r="AL26989">
        <v>3.4238681291340001</v>
      </c>
      <c r="AM26989">
        <v>3.8901995856432499</v>
      </c>
      <c r="AN26989">
        <v>7.6897907098195004</v>
      </c>
      <c r="AO26989">
        <v>0.92992807588709869</v>
      </c>
      <c r="AP26989">
        <v>0.70466901255024084</v>
      </c>
      <c r="AQ26989">
        <v>-5.5952598137375187</v>
      </c>
      <c r="AR26989">
        <v>2.3634671534522371</v>
      </c>
      <c r="AS26989">
        <v>-5.634625398930293</v>
      </c>
      <c r="AT26989">
        <v>-2.3179188052745658</v>
      </c>
      <c r="AU26989">
        <v>-6.0412952457010514</v>
      </c>
      <c r="AV26989">
        <v>-0.53674462567002701</v>
      </c>
    </row>
    <row r="26990" spans="1:48" x14ac:dyDescent="0.25">
      <c r="A26990" s="2">
        <v>39539</v>
      </c>
      <c r="B26990">
        <v>2012</v>
      </c>
      <c r="C26990">
        <v>135</v>
      </c>
      <c r="D26990">
        <v>5.0253999834682714</v>
      </c>
      <c r="E26990">
        <v>2.2062091312944569</v>
      </c>
      <c r="F26990">
        <v>18.515110604543519</v>
      </c>
      <c r="G26990">
        <v>-1.8631021471794409</v>
      </c>
      <c r="H26990">
        <v>-1.1689055616851189</v>
      </c>
      <c r="I26990">
        <v>10.97972649835808</v>
      </c>
      <c r="J26990">
        <v>1.7999617620888311</v>
      </c>
      <c r="K26990">
        <v>5.5509190850062229</v>
      </c>
      <c r="L26990">
        <v>-4.201168921666576</v>
      </c>
      <c r="M26990">
        <v>12.579035804764359</v>
      </c>
      <c r="N26990">
        <v>15.26658878298726</v>
      </c>
      <c r="O26990">
        <v>14.86975344260695</v>
      </c>
      <c r="P26990">
        <v>-9.7656896412019236</v>
      </c>
      <c r="Q26990">
        <v>6.369479897684216</v>
      </c>
      <c r="R26990">
        <v>2.5769341614134911</v>
      </c>
      <c r="S26990">
        <v>16.502171195079569</v>
      </c>
      <c r="T26990">
        <v>23.27552351344309</v>
      </c>
      <c r="U26990">
        <v>2.5094618972770539</v>
      </c>
      <c r="V26990">
        <v>0.35269399880362151</v>
      </c>
      <c r="W26990">
        <v>-3.2073236934188949</v>
      </c>
      <c r="X26990">
        <v>7.1687867249958126</v>
      </c>
      <c r="Y26990">
        <v>11.60195119280756</v>
      </c>
      <c r="Z26990">
        <v>1.3390297637946971</v>
      </c>
      <c r="AA26990">
        <v>4.9491239986633628</v>
      </c>
      <c r="AB26990">
        <v>7.0963472799004723</v>
      </c>
      <c r="AC26990">
        <v>4.4543475017390763</v>
      </c>
      <c r="AD26990">
        <v>12.931974802903291</v>
      </c>
      <c r="AE26990">
        <v>-1.2387013640764439</v>
      </c>
      <c r="AF26990">
        <v>4.3789126005143952</v>
      </c>
      <c r="AG26990">
        <v>5.4158486010928764</v>
      </c>
      <c r="AH26990">
        <v>6.1576097119879769</v>
      </c>
      <c r="AI26990">
        <v>3.088796850051057</v>
      </c>
      <c r="AJ26990">
        <v>5.2256601265895597</v>
      </c>
      <c r="AK26990">
        <v>7.2588881435004859</v>
      </c>
      <c r="AL26990">
        <v>4.3384516753870228</v>
      </c>
      <c r="AM26990">
        <v>-0.64901975892103225</v>
      </c>
      <c r="AN26990">
        <v>-1.68668679917291</v>
      </c>
      <c r="AO26990">
        <v>4.5457967188508484</v>
      </c>
      <c r="AP26990">
        <v>-1.085909170258359</v>
      </c>
      <c r="AQ26990">
        <v>8.3607040818574507</v>
      </c>
      <c r="AR26990">
        <v>4.4714342151826791</v>
      </c>
      <c r="AS26990">
        <v>6.9966420250220152</v>
      </c>
      <c r="AT26990">
        <v>6.3738014523704978</v>
      </c>
      <c r="AU26990">
        <v>9.0304977119413099</v>
      </c>
      <c r="AV26990">
        <v>4.8515518876747654</v>
      </c>
    </row>
    <row r="26991" spans="1:48" x14ac:dyDescent="0.25">
      <c r="A26991" s="2">
        <v>39569</v>
      </c>
      <c r="B26991">
        <v>2012</v>
      </c>
      <c r="C26991">
        <v>135</v>
      </c>
      <c r="D26991">
        <v>-0.409602875050874</v>
      </c>
      <c r="E26991">
        <v>15.81204775764828</v>
      </c>
      <c r="F26991">
        <v>4.0155189576852157</v>
      </c>
      <c r="G26991">
        <v>6.3751648101904701</v>
      </c>
      <c r="H26991">
        <v>-1.1292286339276261</v>
      </c>
      <c r="I26991">
        <v>-10.21153992970955</v>
      </c>
      <c r="J26991">
        <v>-3.037499263152621</v>
      </c>
      <c r="K26991">
        <v>5.5045077993792102</v>
      </c>
      <c r="L26991">
        <v>-23.621152513444201</v>
      </c>
      <c r="M26991">
        <v>2.2645230669277479</v>
      </c>
      <c r="N26991">
        <v>11.40986763683498</v>
      </c>
      <c r="O26991">
        <v>-3.7716005146401059</v>
      </c>
      <c r="P26991">
        <v>-0.30018062573713422</v>
      </c>
      <c r="Q26991">
        <v>0.61203020762821136</v>
      </c>
      <c r="R26991">
        <v>-3.1216281856334742</v>
      </c>
      <c r="S26991">
        <v>-3.2093877609292281</v>
      </c>
      <c r="T26991">
        <v>5.0786167478783506</v>
      </c>
      <c r="U26991">
        <v>0.55434531389664254</v>
      </c>
      <c r="V26991">
        <v>-0.22804133587626119</v>
      </c>
      <c r="W26991">
        <v>10.285693402807921</v>
      </c>
      <c r="X26991">
        <v>2.4336284890882798</v>
      </c>
      <c r="Y26991">
        <v>3.7460540997398262</v>
      </c>
      <c r="Z26991">
        <v>-4.3112789950343622</v>
      </c>
      <c r="AA26991">
        <v>2.2796817631056681</v>
      </c>
      <c r="AB26991">
        <v>-1.839410991902624</v>
      </c>
      <c r="AC26991">
        <v>0.4079498692656891</v>
      </c>
      <c r="AD26991">
        <v>8.0472310119826815</v>
      </c>
      <c r="AE26991">
        <v>0.56419711022797081</v>
      </c>
      <c r="AF26991">
        <v>-2.100761744909752</v>
      </c>
      <c r="AG26991">
        <v>-6.6649892480616479</v>
      </c>
      <c r="AH26991">
        <v>0.74217001858349896</v>
      </c>
      <c r="AI26991">
        <v>-0.83511564170556385</v>
      </c>
      <c r="AJ26991">
        <v>-4.8087469718346991</v>
      </c>
      <c r="AK26991">
        <v>13.27289662183362</v>
      </c>
      <c r="AL26991">
        <v>0.44237682495831271</v>
      </c>
      <c r="AM26991">
        <v>6.1338810722708423</v>
      </c>
      <c r="AN26991">
        <v>3.0380027963674778</v>
      </c>
      <c r="AO26991">
        <v>1.841835466188591</v>
      </c>
      <c r="AP26991">
        <v>11.00641347851241</v>
      </c>
      <c r="AQ26991">
        <v>2.3704308202656681</v>
      </c>
      <c r="AR26991">
        <v>2.5624017789571019</v>
      </c>
      <c r="AS26991">
        <v>7.5358625357681897</v>
      </c>
      <c r="AT26991">
        <v>-0.67584857992922798</v>
      </c>
      <c r="AU26991">
        <v>4.780667411245032</v>
      </c>
      <c r="AV26991">
        <v>1.5112414321983401</v>
      </c>
    </row>
    <row r="26992" spans="1:48" x14ac:dyDescent="0.25">
      <c r="A26992" s="2">
        <v>39600</v>
      </c>
      <c r="B26992">
        <v>2012</v>
      </c>
      <c r="C26992">
        <v>135</v>
      </c>
      <c r="D26992">
        <v>-2.4296719665439341</v>
      </c>
      <c r="E26992">
        <v>13.993999410109859</v>
      </c>
      <c r="F26992">
        <v>-16.048255106939859</v>
      </c>
      <c r="G26992">
        <v>-8.8725393859093504</v>
      </c>
      <c r="H26992">
        <v>-9.8994928636748636</v>
      </c>
      <c r="I26992">
        <v>-19.73390415789056</v>
      </c>
      <c r="J26992">
        <v>-10.980653149127431</v>
      </c>
      <c r="K26992">
        <v>-3.5032011009141999</v>
      </c>
      <c r="L26992">
        <v>3.8570543095506338E-2</v>
      </c>
      <c r="M26992">
        <v>-9.5283703146899601</v>
      </c>
      <c r="N26992">
        <v>-8.0985839806489217</v>
      </c>
      <c r="O26992">
        <v>-12.83891314760155</v>
      </c>
      <c r="P26992">
        <v>-16.716519099219411</v>
      </c>
      <c r="Q26992">
        <v>-7.6987783616954131</v>
      </c>
      <c r="R26992">
        <v>-8.8636929957516042</v>
      </c>
      <c r="S26992">
        <v>-12.623920813885301</v>
      </c>
      <c r="T26992">
        <v>-0.88816283452460842</v>
      </c>
      <c r="U26992">
        <v>-17.13866658307839</v>
      </c>
      <c r="V26992">
        <v>-5.5563254642367994</v>
      </c>
      <c r="W26992">
        <v>-0.59634800089353179</v>
      </c>
      <c r="X26992">
        <v>-6.9807212025353671</v>
      </c>
      <c r="Y26992">
        <v>-9.1891465572568993</v>
      </c>
      <c r="Z26992">
        <v>-15.24928024477928</v>
      </c>
      <c r="AA26992">
        <v>-15.570014364455441</v>
      </c>
      <c r="AB26992">
        <v>-12.41414714459399</v>
      </c>
      <c r="AC26992">
        <v>-17.321330902939359</v>
      </c>
      <c r="AD26992">
        <v>-6.5754105476565456</v>
      </c>
      <c r="AE26992">
        <v>-12.82274027274379</v>
      </c>
      <c r="AF26992">
        <v>-15.557645237104669</v>
      </c>
      <c r="AG26992">
        <v>-9.1219807852687786</v>
      </c>
      <c r="AH26992">
        <v>-10.78373830850331</v>
      </c>
      <c r="AI26992">
        <v>-10.60753942500787</v>
      </c>
      <c r="AJ26992">
        <v>-19.16840032052896</v>
      </c>
      <c r="AK26992">
        <v>-17.087143975440409</v>
      </c>
      <c r="AL26992">
        <v>-13.01396274317298</v>
      </c>
      <c r="AM26992">
        <v>-6.3453472341050361</v>
      </c>
      <c r="AN26992">
        <v>-9.6244800677900084</v>
      </c>
      <c r="AO26992">
        <v>-8.1008693505676526</v>
      </c>
      <c r="AP26992">
        <v>1.936536904780839</v>
      </c>
      <c r="AQ26992">
        <v>-6.3199067549237098</v>
      </c>
      <c r="AR26992">
        <v>-10.01484074394312</v>
      </c>
      <c r="AS26992">
        <v>-3.7326648047437909</v>
      </c>
      <c r="AT26992">
        <v>-6.43437750043846</v>
      </c>
      <c r="AU26992">
        <v>-2.4191794940397582</v>
      </c>
      <c r="AV26992">
        <v>-8.3186141164872769</v>
      </c>
    </row>
    <row r="26993" spans="1:48" x14ac:dyDescent="0.25">
      <c r="A26993" s="2">
        <v>39630</v>
      </c>
      <c r="B26993">
        <v>2012</v>
      </c>
      <c r="C26993">
        <v>135</v>
      </c>
      <c r="D26993">
        <v>-16.4428095060895</v>
      </c>
      <c r="E26993">
        <v>-19.454484655722968</v>
      </c>
      <c r="F26993">
        <v>7.1110252685861797</v>
      </c>
      <c r="G26993">
        <v>-4.3782973355389281</v>
      </c>
      <c r="H26993">
        <v>5.8880573814371173</v>
      </c>
      <c r="I26993">
        <v>6.5690566183589594</v>
      </c>
      <c r="J26993">
        <v>-13.499140800388741</v>
      </c>
      <c r="K26993">
        <v>-11.6316646857463</v>
      </c>
      <c r="L26993">
        <v>-18.503758092678591</v>
      </c>
      <c r="M26993">
        <v>2.7804007560456649</v>
      </c>
      <c r="N26993">
        <v>-10.533807936967291</v>
      </c>
      <c r="O26993">
        <v>3.0262382795190672</v>
      </c>
      <c r="P26993">
        <v>8.0931355730571966</v>
      </c>
      <c r="Q26993">
        <v>-0.77651169029218092</v>
      </c>
      <c r="R26993">
        <v>-1.455157943714902</v>
      </c>
      <c r="S26993">
        <v>28.137048912917489</v>
      </c>
      <c r="T26993">
        <v>-2.697536151417057</v>
      </c>
      <c r="U26993">
        <v>1.3384556228275279</v>
      </c>
      <c r="V26993">
        <v>-0.68073506782987403</v>
      </c>
      <c r="W26993">
        <v>-9.012130857459832</v>
      </c>
      <c r="X26993">
        <v>-3.555858227175535</v>
      </c>
      <c r="Y26993">
        <v>-9.4757945099106617</v>
      </c>
      <c r="Z26993">
        <v>-19.70798853433535</v>
      </c>
      <c r="AA26993">
        <v>-1.0011330971251839</v>
      </c>
      <c r="AB26993">
        <v>-1.7582963334913599</v>
      </c>
      <c r="AC26993">
        <v>0.48200514901106661</v>
      </c>
      <c r="AD26993">
        <v>-10.32216426299898</v>
      </c>
      <c r="AE26993">
        <v>1.1855774674685899</v>
      </c>
      <c r="AF26993">
        <v>-3.622723672885098</v>
      </c>
      <c r="AG26993">
        <v>-3.9877173506199459</v>
      </c>
      <c r="AH26993">
        <v>-4.6709423092094031</v>
      </c>
      <c r="AI26993">
        <v>-1.0040040817838161</v>
      </c>
      <c r="AJ26993">
        <v>-8.5476346994828205</v>
      </c>
      <c r="AK26993">
        <v>-5.6556449970147193</v>
      </c>
      <c r="AL26993">
        <v>-4.1246134890428721</v>
      </c>
      <c r="AM26993">
        <v>-2.8650866530755992</v>
      </c>
      <c r="AN26993">
        <v>12.817536845012061</v>
      </c>
      <c r="AO26993">
        <v>-1.1958831761846309</v>
      </c>
      <c r="AP26993">
        <v>-3.293833085015474</v>
      </c>
      <c r="AQ26993">
        <v>-7.1616936594831824</v>
      </c>
      <c r="AR26993">
        <v>-2.1137551260049681</v>
      </c>
      <c r="AS26993">
        <v>-7.0963000088012151</v>
      </c>
      <c r="AT26993">
        <v>-4.2479585268200184</v>
      </c>
      <c r="AU26993">
        <v>-7.4583560216886173</v>
      </c>
      <c r="AV26993">
        <v>-1.2916209402171639</v>
      </c>
    </row>
    <row r="26994" spans="1:48" x14ac:dyDescent="0.25">
      <c r="A26994" s="2">
        <v>39661</v>
      </c>
      <c r="B26994">
        <v>2012</v>
      </c>
      <c r="C26994">
        <v>135</v>
      </c>
      <c r="D26994">
        <v>-7.4938596492959864</v>
      </c>
      <c r="E26994">
        <v>-7.9296138757965604</v>
      </c>
      <c r="F26994">
        <v>-3.0395672105298588</v>
      </c>
      <c r="G26994">
        <v>-4.3696473286830457</v>
      </c>
      <c r="H26994">
        <v>-5.7175656684997129</v>
      </c>
      <c r="I26994">
        <v>-1.3103528529052171</v>
      </c>
      <c r="J26994">
        <v>1.4859406480856261</v>
      </c>
      <c r="K26994">
        <v>-17.620322246326548</v>
      </c>
      <c r="L26994">
        <v>-19.339209105180409</v>
      </c>
      <c r="M26994">
        <v>-4.8598448654041171</v>
      </c>
      <c r="N26994">
        <v>-10.02305688989258</v>
      </c>
      <c r="O26994">
        <v>-9.5023074394131157</v>
      </c>
      <c r="P26994">
        <v>2.047295189395038</v>
      </c>
      <c r="Q26994">
        <v>-8.0873807710424508</v>
      </c>
      <c r="R26994">
        <v>-8.8888026720253208</v>
      </c>
      <c r="S26994">
        <v>-9.6843958995347474</v>
      </c>
      <c r="T26994">
        <v>-11.895239814046271</v>
      </c>
      <c r="U26994">
        <v>-5.8100673637809468</v>
      </c>
      <c r="V26994">
        <v>-3.0580607126628689</v>
      </c>
      <c r="W26994">
        <v>-9.9331643225336599</v>
      </c>
      <c r="X26994">
        <v>-4.1194309543982737</v>
      </c>
      <c r="Y26994">
        <v>-6.0407068224783922</v>
      </c>
      <c r="Z26994">
        <v>-2.8039280820832069</v>
      </c>
      <c r="AA26994">
        <v>-4.541796317175506</v>
      </c>
      <c r="AB26994">
        <v>-13.944221487989941</v>
      </c>
      <c r="AC26994">
        <v>-8.4192524563962081</v>
      </c>
      <c r="AD26994">
        <v>-5.3057106767424154</v>
      </c>
      <c r="AE26994">
        <v>-5.6879382701372609</v>
      </c>
      <c r="AF26994">
        <v>-7.3243352409066986</v>
      </c>
      <c r="AG26994">
        <v>-9.4093705638201079</v>
      </c>
      <c r="AH26994">
        <v>-4.4701091807645366</v>
      </c>
      <c r="AI26994">
        <v>-7.10271566942966</v>
      </c>
      <c r="AJ26994">
        <v>-0.41451073866739518</v>
      </c>
      <c r="AK26994">
        <v>-14.7337657741752</v>
      </c>
      <c r="AL26994">
        <v>1.305927343248015</v>
      </c>
      <c r="AM26994">
        <v>-4.5870422971839968</v>
      </c>
      <c r="AN26994">
        <v>-13.552683692158061</v>
      </c>
      <c r="AO26994">
        <v>-6.2511612912336094</v>
      </c>
      <c r="AP26994">
        <v>-9.1249165278228457</v>
      </c>
      <c r="AQ26994">
        <v>-4.2125021064544077</v>
      </c>
      <c r="AR26994">
        <v>-3.6301826891549038</v>
      </c>
      <c r="AS26994">
        <v>-2.076000516424537</v>
      </c>
      <c r="AT26994">
        <v>-3.3594314587103051</v>
      </c>
      <c r="AU26994">
        <v>-0.74634245335030158</v>
      </c>
      <c r="AV26994">
        <v>1.227128716340786</v>
      </c>
    </row>
    <row r="26995" spans="1:48" x14ac:dyDescent="0.25">
      <c r="A26995" s="2">
        <v>39692</v>
      </c>
      <c r="B26995">
        <v>2012</v>
      </c>
      <c r="C26995">
        <v>135</v>
      </c>
      <c r="D26995">
        <v>-15.47749137401374</v>
      </c>
      <c r="E26995">
        <v>-24.87418052733149</v>
      </c>
      <c r="F26995">
        <v>-12.25215551952066</v>
      </c>
      <c r="G26995">
        <v>-11.579298191202531</v>
      </c>
      <c r="H26995">
        <v>-10.597329496794231</v>
      </c>
      <c r="I26995">
        <v>-18.584034141875382</v>
      </c>
      <c r="J26995">
        <v>-12.154518345941369</v>
      </c>
      <c r="K26995">
        <v>-29.740969665709429</v>
      </c>
      <c r="L26995">
        <v>-3.3667394842253899</v>
      </c>
      <c r="M26995">
        <v>-15.07722377350243</v>
      </c>
      <c r="N26995">
        <v>-23.256170605668739</v>
      </c>
      <c r="O26995">
        <v>-22.07479583760259</v>
      </c>
      <c r="P26995">
        <v>-6.4899037011361234</v>
      </c>
      <c r="Q26995">
        <v>-15.122582194464581</v>
      </c>
      <c r="R26995">
        <v>-8.9927606644912608</v>
      </c>
      <c r="S26995">
        <v>-14.57752991033049</v>
      </c>
      <c r="T26995">
        <v>-10.003959553533511</v>
      </c>
      <c r="U26995">
        <v>-12.97705341110378</v>
      </c>
      <c r="V26995">
        <v>-10.315536144038481</v>
      </c>
      <c r="W26995">
        <v>-29.942226857611701</v>
      </c>
      <c r="X26995">
        <v>-11.34776603876589</v>
      </c>
      <c r="Y26995">
        <v>-31.21324627838127</v>
      </c>
      <c r="Z26995">
        <v>-26.234394149162139</v>
      </c>
      <c r="AA26995">
        <v>-18.730876940663709</v>
      </c>
      <c r="AB26995">
        <v>-10.83201309687346</v>
      </c>
      <c r="AC26995">
        <v>-15.02582856516436</v>
      </c>
      <c r="AD26995">
        <v>-30.483721805332511</v>
      </c>
      <c r="AE26995">
        <v>-24.20534674295989</v>
      </c>
      <c r="AF26995">
        <v>-9.2919104880358923</v>
      </c>
      <c r="AG26995">
        <v>-17.03820720606819</v>
      </c>
      <c r="AH26995">
        <v>-14.85315840469622</v>
      </c>
      <c r="AI26995">
        <v>-10.191343948694231</v>
      </c>
      <c r="AJ26995">
        <v>-25.539745666672331</v>
      </c>
      <c r="AK26995">
        <v>-29.05731004629093</v>
      </c>
      <c r="AL26995">
        <v>-19.044564257090389</v>
      </c>
      <c r="AM26995">
        <v>-20.925222312901479</v>
      </c>
      <c r="AN26995">
        <v>-13.71206459462273</v>
      </c>
      <c r="AO26995">
        <v>-14.685328806946639</v>
      </c>
      <c r="AP26995">
        <v>-15.7599888528836</v>
      </c>
      <c r="AQ26995">
        <v>-17.481243187471229</v>
      </c>
      <c r="AR26995">
        <v>-14.457439570065469</v>
      </c>
      <c r="AS26995">
        <v>-14.37524459500713</v>
      </c>
      <c r="AT26995">
        <v>-15.0373922437986</v>
      </c>
      <c r="AU26995">
        <v>-8.2709090479693437</v>
      </c>
      <c r="AV26995">
        <v>-9.3625450955025613</v>
      </c>
    </row>
    <row r="26996" spans="1:48" x14ac:dyDescent="0.25">
      <c r="A26996" s="2">
        <v>39722</v>
      </c>
      <c r="B26996">
        <v>2012</v>
      </c>
      <c r="C26996">
        <v>135</v>
      </c>
      <c r="D26996">
        <v>-36.129649591153857</v>
      </c>
      <c r="E26996">
        <v>-41.76439262783687</v>
      </c>
      <c r="F26996">
        <v>-28.249811512589002</v>
      </c>
      <c r="G26996">
        <v>-30.761510989735829</v>
      </c>
      <c r="H26996">
        <v>-25.701122778586871</v>
      </c>
      <c r="I26996">
        <v>-28.561452875880391</v>
      </c>
      <c r="J26996">
        <v>-33.094939292732448</v>
      </c>
      <c r="K26996">
        <v>-23.458322513907682</v>
      </c>
      <c r="L26996">
        <v>-3.955562109611344</v>
      </c>
      <c r="M26996">
        <v>-26.269444633809862</v>
      </c>
      <c r="N26996">
        <v>-32.132943626187739</v>
      </c>
      <c r="O26996">
        <v>-21.263662540838961</v>
      </c>
      <c r="P26996">
        <v>-24.415231805695651</v>
      </c>
      <c r="Q26996">
        <v>-29.078805009501959</v>
      </c>
      <c r="R26996">
        <v>-17.555670354812911</v>
      </c>
      <c r="S26996">
        <v>-34.360065583716022</v>
      </c>
      <c r="T26996">
        <v>-26.57015501041931</v>
      </c>
      <c r="U26996">
        <v>-22.523014766071469</v>
      </c>
      <c r="V26996">
        <v>-12.35295859002826</v>
      </c>
      <c r="W26996">
        <v>-39.79295877890322</v>
      </c>
      <c r="X26996">
        <v>-14.867924817789721</v>
      </c>
      <c r="Y26996">
        <v>-37.127162526034887</v>
      </c>
      <c r="Z26996">
        <v>-23.77728023453297</v>
      </c>
      <c r="AA26996">
        <v>-26.741737960356851</v>
      </c>
      <c r="AB26996">
        <v>-26.208959650659491</v>
      </c>
      <c r="AC26996">
        <v>-36.789288868624311</v>
      </c>
      <c r="AD26996">
        <v>-33.446380652594563</v>
      </c>
      <c r="AE26996">
        <v>-17.779715244461549</v>
      </c>
      <c r="AF26996">
        <v>-26.335723902572969</v>
      </c>
      <c r="AG26996">
        <v>-32.531432046583561</v>
      </c>
      <c r="AH26996">
        <v>-23.686736468873129</v>
      </c>
      <c r="AI26996">
        <v>-25.354653097693671</v>
      </c>
      <c r="AJ26996">
        <v>-36.641574461305467</v>
      </c>
      <c r="AK26996">
        <v>-31.992367310836919</v>
      </c>
      <c r="AL26996">
        <v>-25.197471091221761</v>
      </c>
      <c r="AM26996">
        <v>-25.7584984527446</v>
      </c>
      <c r="AN26996">
        <v>-33.936876886608459</v>
      </c>
      <c r="AO26996">
        <v>-23.054989795422699</v>
      </c>
      <c r="AP26996">
        <v>-29.530413113288169</v>
      </c>
      <c r="AQ26996">
        <v>-25.595968806586889</v>
      </c>
      <c r="AR26996">
        <v>-22.500437079368869</v>
      </c>
      <c r="AS26996">
        <v>-27.02928044436625</v>
      </c>
      <c r="AT26996">
        <v>-19.046787563746879</v>
      </c>
      <c r="AU26996">
        <v>-17.87546518116347</v>
      </c>
      <c r="AV26996">
        <v>-17.18780525508534</v>
      </c>
    </row>
    <row r="26997" spans="1:48" x14ac:dyDescent="0.25">
      <c r="A26997" s="2">
        <v>39753</v>
      </c>
      <c r="B26997">
        <v>2012</v>
      </c>
      <c r="C26997">
        <v>135</v>
      </c>
      <c r="D26997">
        <v>12.661019678610661</v>
      </c>
      <c r="E26997">
        <v>-1.791077472683045</v>
      </c>
      <c r="F26997">
        <v>5.1904834160736444</v>
      </c>
      <c r="G26997">
        <v>-3.6008907938502528</v>
      </c>
      <c r="H26997">
        <v>-2.8112882235873831</v>
      </c>
      <c r="I26997">
        <v>-10.71311579528175</v>
      </c>
      <c r="J26997">
        <v>-4.2063777844286836</v>
      </c>
      <c r="K26997">
        <v>9.8820360699049203</v>
      </c>
      <c r="L26997">
        <v>3.1565678609176251</v>
      </c>
      <c r="M26997">
        <v>-0.22675929060383959</v>
      </c>
      <c r="N26997">
        <v>-9.2556495667302396</v>
      </c>
      <c r="O26997">
        <v>3.1039082940942149</v>
      </c>
      <c r="P26997">
        <v>-0.62271597876938367</v>
      </c>
      <c r="Q26997">
        <v>-2.7675895897800951</v>
      </c>
      <c r="R26997">
        <v>-1.2514894525030631</v>
      </c>
      <c r="S26997">
        <v>-10.47068015427798</v>
      </c>
      <c r="T26997">
        <v>-16.26544276213</v>
      </c>
      <c r="U26997">
        <v>-6.8659102117679556</v>
      </c>
      <c r="V26997">
        <v>-9.1343677674601604</v>
      </c>
      <c r="W26997">
        <v>-17.203529096199471</v>
      </c>
      <c r="X26997">
        <v>-1.2918169634089429</v>
      </c>
      <c r="Y26997">
        <v>-14.60497245359411</v>
      </c>
      <c r="Z26997">
        <v>-18.71543366301146</v>
      </c>
      <c r="AA26997">
        <v>-3.6837139217389399</v>
      </c>
      <c r="AB26997">
        <v>-16.987118101912809</v>
      </c>
      <c r="AC26997">
        <v>-9.8797122344695296</v>
      </c>
      <c r="AD26997">
        <v>-15.16607630330147</v>
      </c>
      <c r="AE26997">
        <v>-8.5728917696328963</v>
      </c>
      <c r="AF26997">
        <v>-2.4179717230762292</v>
      </c>
      <c r="AG26997">
        <v>-14.53679724079967</v>
      </c>
      <c r="AH26997">
        <v>-5.5724043300315547</v>
      </c>
      <c r="AI26997">
        <v>-1.4983333806632639</v>
      </c>
      <c r="AJ26997">
        <v>-10.420082524159451</v>
      </c>
      <c r="AK26997">
        <v>1.9134696024856179</v>
      </c>
      <c r="AL26997">
        <v>-5.8216918704086629</v>
      </c>
      <c r="AM26997">
        <v>-6.8633024859889531</v>
      </c>
      <c r="AN26997">
        <v>-11.88393046461273</v>
      </c>
      <c r="AO26997">
        <v>-8.9956090784173099</v>
      </c>
      <c r="AP26997">
        <v>-6.8365218159281538</v>
      </c>
      <c r="AQ26997">
        <v>-7.3953764780681608</v>
      </c>
      <c r="AR26997">
        <v>-5.5152552242362818</v>
      </c>
      <c r="AS26997">
        <v>-5.6909804415743563</v>
      </c>
      <c r="AT26997">
        <v>-6.4716459642319313</v>
      </c>
      <c r="AU26997">
        <v>-7.9712513449976434</v>
      </c>
      <c r="AV26997">
        <v>-7.4230520744280497</v>
      </c>
    </row>
    <row r="26998" spans="1:48" x14ac:dyDescent="0.25">
      <c r="A26998" s="2">
        <v>39783</v>
      </c>
      <c r="B26998">
        <v>2012</v>
      </c>
      <c r="C26998">
        <v>135</v>
      </c>
      <c r="D26998">
        <v>17.25161835426163</v>
      </c>
      <c r="E26998">
        <v>-1.987112756684273</v>
      </c>
      <c r="F26998">
        <v>8.9552982227319333</v>
      </c>
      <c r="G26998">
        <v>4.6712973170416339</v>
      </c>
      <c r="H26998">
        <v>2.656149293257037</v>
      </c>
      <c r="I26998">
        <v>9.69622772936658</v>
      </c>
      <c r="J26998">
        <v>13.998046915134911</v>
      </c>
      <c r="K26998">
        <v>-4.7848758619534077</v>
      </c>
      <c r="L26998">
        <v>-49.95220004161898</v>
      </c>
      <c r="M26998">
        <v>13.59808369504063</v>
      </c>
      <c r="N26998">
        <v>1.897553200036395</v>
      </c>
      <c r="O26998">
        <v>12.44397445020595</v>
      </c>
      <c r="P26998">
        <v>-1.206179826103015</v>
      </c>
      <c r="Q26998">
        <v>6.755779521457117</v>
      </c>
      <c r="R26998">
        <v>6.5105057354297502</v>
      </c>
      <c r="S26998">
        <v>6.2777162210274851</v>
      </c>
      <c r="T26998">
        <v>19.421026099482731</v>
      </c>
      <c r="U26998">
        <v>5.3702717570506708</v>
      </c>
      <c r="V26998">
        <v>8.6819263738812538</v>
      </c>
      <c r="W26998">
        <v>21.69797078777837</v>
      </c>
      <c r="X26998">
        <v>8.1324644723155703</v>
      </c>
      <c r="Y26998">
        <v>5.5525359582155431</v>
      </c>
      <c r="Z26998">
        <v>-3.6584138924935838</v>
      </c>
      <c r="AA26998">
        <v>6.0109202696092989</v>
      </c>
      <c r="AB26998">
        <v>19.813501980158769</v>
      </c>
      <c r="AC26998">
        <v>3.4125754574227511</v>
      </c>
      <c r="AD26998">
        <v>4.881529423128006</v>
      </c>
      <c r="AE26998">
        <v>6.0785002679057509</v>
      </c>
      <c r="AF26998">
        <v>9.3347686946224417</v>
      </c>
      <c r="AG26998">
        <v>17.408483033063369</v>
      </c>
      <c r="AH26998">
        <v>6.7930688933371952</v>
      </c>
      <c r="AI26998">
        <v>13.1191121063625</v>
      </c>
      <c r="AJ26998">
        <v>10.810623675482161</v>
      </c>
      <c r="AK26998">
        <v>2.0736750170513569</v>
      </c>
      <c r="AL26998">
        <v>9.2428211262221449</v>
      </c>
      <c r="AM26998">
        <v>3.7754310416587611</v>
      </c>
      <c r="AN26998">
        <v>4.4416977094703158</v>
      </c>
      <c r="AO26998">
        <v>12.803765360546841</v>
      </c>
      <c r="AP26998">
        <v>4.5508001403686826</v>
      </c>
      <c r="AQ26998">
        <v>6.3421978440733939</v>
      </c>
      <c r="AR26998">
        <v>8.5589574385619436</v>
      </c>
      <c r="AS26998">
        <v>-2.770370797193189</v>
      </c>
      <c r="AT26998">
        <v>-2.8761968761353618</v>
      </c>
      <c r="AU26998">
        <v>4.1200329992898466</v>
      </c>
      <c r="AV26998">
        <v>1.2946234554641389</v>
      </c>
    </row>
    <row r="26999" spans="1:48" x14ac:dyDescent="0.25">
      <c r="A26999" s="2">
        <v>39814</v>
      </c>
      <c r="B26999">
        <v>2012</v>
      </c>
      <c r="C26999">
        <v>135</v>
      </c>
      <c r="D26999">
        <v>-12.41258439772095</v>
      </c>
      <c r="E26999">
        <v>-3.995535073056999</v>
      </c>
      <c r="F26999">
        <v>-6.1237365629506657</v>
      </c>
      <c r="G26999">
        <v>-12.71013975566083</v>
      </c>
      <c r="H26999">
        <v>10.82298352029645</v>
      </c>
      <c r="I26999">
        <v>-2.0069542355601988</v>
      </c>
      <c r="J26999">
        <v>-4.001230831535163</v>
      </c>
      <c r="K26999">
        <v>-16.983812610824529</v>
      </c>
      <c r="L26999">
        <v>-4.3937153673086033</v>
      </c>
      <c r="M26999">
        <v>-12.56941107334786</v>
      </c>
      <c r="N26999">
        <v>4.6194091520373792</v>
      </c>
      <c r="O26999">
        <v>-7.7438987008283782</v>
      </c>
      <c r="P26999">
        <v>-2.1166928698890142</v>
      </c>
      <c r="Q26999">
        <v>-5.5663070526430598</v>
      </c>
      <c r="R26999">
        <v>-2.1736326324730442</v>
      </c>
      <c r="S26999">
        <v>-9.6099441381774948</v>
      </c>
      <c r="T26999">
        <v>-22.77591977034319</v>
      </c>
      <c r="U26999">
        <v>-8.408871326938705</v>
      </c>
      <c r="V26999">
        <v>-12.14874115726928</v>
      </c>
      <c r="W26999">
        <v>-10.683607394972009</v>
      </c>
      <c r="X26999">
        <v>-6.7903957804856594</v>
      </c>
      <c r="Y26999">
        <v>-10.72461402922683</v>
      </c>
      <c r="Z26999">
        <v>-6.2682683472986556</v>
      </c>
      <c r="AA26999">
        <v>-11.252672881268809</v>
      </c>
      <c r="AB26999">
        <v>-3.8980996879959822</v>
      </c>
      <c r="AC26999">
        <v>-7.5603149982777396</v>
      </c>
      <c r="AD26999">
        <v>2.4786798931221381</v>
      </c>
      <c r="AE26999">
        <v>-15.99187952727053</v>
      </c>
      <c r="AF26999">
        <v>-5.7999013733973204</v>
      </c>
      <c r="AG26999">
        <v>-17.384206596283651</v>
      </c>
      <c r="AH26999">
        <v>-13.91472605569319</v>
      </c>
      <c r="AI26999">
        <v>-14.96586601784033</v>
      </c>
      <c r="AJ26999">
        <v>-1.351691521027254</v>
      </c>
      <c r="AK26999">
        <v>-49.294000132490893</v>
      </c>
      <c r="AL26999">
        <v>-8.3023606156663714</v>
      </c>
      <c r="AM26999">
        <v>-2.2215338608242319</v>
      </c>
      <c r="AN26999">
        <v>-24.910321410497399</v>
      </c>
      <c r="AO26999">
        <v>-16.716937104768359</v>
      </c>
      <c r="AP26999">
        <v>-18.007778134994091</v>
      </c>
      <c r="AQ26999">
        <v>-13.17913115036408</v>
      </c>
      <c r="AR26999">
        <v>-14.25399091460957</v>
      </c>
      <c r="AS26999">
        <v>-3.4852652547369689</v>
      </c>
      <c r="AT26999">
        <v>-6.2138021097020264</v>
      </c>
      <c r="AU26999">
        <v>-2.6828178195911878</v>
      </c>
      <c r="AV26999">
        <v>-8.1405584971202529</v>
      </c>
    </row>
    <row r="27000" spans="1:48" x14ac:dyDescent="0.25">
      <c r="A27000" s="2">
        <v>39845</v>
      </c>
      <c r="B27000">
        <v>2012</v>
      </c>
      <c r="C27000">
        <v>135</v>
      </c>
      <c r="D27000">
        <v>-4.2685749040533238</v>
      </c>
      <c r="E27000">
        <v>-13.102800970375069</v>
      </c>
      <c r="F27000">
        <v>-6.959672619056656</v>
      </c>
      <c r="G27000">
        <v>-13.29897587253058</v>
      </c>
      <c r="H27000">
        <v>-0.60900551981201145</v>
      </c>
      <c r="I27000">
        <v>-10.38561970238665</v>
      </c>
      <c r="J27000">
        <v>-4.3583918336907894</v>
      </c>
      <c r="K27000">
        <v>-2.4106371447374819</v>
      </c>
      <c r="L27000">
        <v>16.575437060599558</v>
      </c>
      <c r="M27000">
        <v>-6.5688752243015633</v>
      </c>
      <c r="N27000">
        <v>-2.922979087425059</v>
      </c>
      <c r="O27000">
        <v>-2.0060799554363018</v>
      </c>
      <c r="P27000">
        <v>0.2510202916208959</v>
      </c>
      <c r="Q27000">
        <v>-11.15013104028723</v>
      </c>
      <c r="R27000">
        <v>-1.2516179658500159</v>
      </c>
      <c r="S27000">
        <v>-10.990505530092809</v>
      </c>
      <c r="T27000">
        <v>-13.03512891135307</v>
      </c>
      <c r="U27000">
        <v>-9.9784171304308718</v>
      </c>
      <c r="V27000">
        <v>-10.64292885232774</v>
      </c>
      <c r="W27000">
        <v>-7.2833188473686921</v>
      </c>
      <c r="X27000">
        <v>-12.3989096748872</v>
      </c>
      <c r="Y27000">
        <v>-17.450907215113489</v>
      </c>
      <c r="Z27000">
        <v>-12.54844142291048</v>
      </c>
      <c r="AA27000">
        <v>-3.50688136349393</v>
      </c>
      <c r="AB27000">
        <v>-17.73226938082998</v>
      </c>
      <c r="AC27000">
        <v>-18.99682058031301</v>
      </c>
      <c r="AD27000">
        <v>-7.8375447370674252</v>
      </c>
      <c r="AE27000">
        <v>-18.35906799053684</v>
      </c>
      <c r="AF27000">
        <v>-8.0205003342520236</v>
      </c>
      <c r="AG27000">
        <v>-6.4454125470455148</v>
      </c>
      <c r="AH27000">
        <v>-13.768937132344931</v>
      </c>
      <c r="AI27000">
        <v>-10.601963758498179</v>
      </c>
      <c r="AJ27000">
        <v>-9.1985992052909573</v>
      </c>
      <c r="AK27000">
        <v>-24.639014590629319</v>
      </c>
      <c r="AL27000">
        <v>-12.490600826172329</v>
      </c>
      <c r="AM27000">
        <v>-10.27140009976041</v>
      </c>
      <c r="AN27000">
        <v>-20.39002127214323</v>
      </c>
      <c r="AO27000">
        <v>-12.556238942257821</v>
      </c>
      <c r="AP27000">
        <v>-14.22857765411192</v>
      </c>
      <c r="AQ27000">
        <v>-3.7224582159758661</v>
      </c>
      <c r="AR27000">
        <v>-9.5110407713009497</v>
      </c>
      <c r="AS27000">
        <v>-8.5667274946762735</v>
      </c>
      <c r="AT27000">
        <v>-8.1936351355407879</v>
      </c>
      <c r="AU27000">
        <v>7.4786992086667503</v>
      </c>
      <c r="AV27000">
        <v>-10.268308279631061</v>
      </c>
    </row>
    <row r="27001" spans="1:48" x14ac:dyDescent="0.25">
      <c r="A27001" s="2">
        <v>39873</v>
      </c>
      <c r="B27001">
        <v>2012</v>
      </c>
      <c r="C27001">
        <v>135</v>
      </c>
      <c r="D27001">
        <v>27.036840062293429</v>
      </c>
      <c r="E27001">
        <v>1.7705636363330339</v>
      </c>
      <c r="F27001">
        <v>2.8731976102108541</v>
      </c>
      <c r="G27001">
        <v>13.658565678295689</v>
      </c>
      <c r="H27001">
        <v>3.143763877001704</v>
      </c>
      <c r="I27001">
        <v>12.136659039951359</v>
      </c>
      <c r="J27001">
        <v>3.500287931865631</v>
      </c>
      <c r="K27001">
        <v>12.46868876593836</v>
      </c>
      <c r="L27001">
        <v>23.488005310440681</v>
      </c>
      <c r="M27001">
        <v>17.53876917853767</v>
      </c>
      <c r="N27001">
        <v>10.7392732053766</v>
      </c>
      <c r="O27001">
        <v>13.13713685341202</v>
      </c>
      <c r="P27001">
        <v>8.6935260672984072</v>
      </c>
      <c r="Q27001">
        <v>8.3881613403705266</v>
      </c>
      <c r="R27001">
        <v>0.3290495877248612</v>
      </c>
      <c r="S27001">
        <v>8.5058573883201039</v>
      </c>
      <c r="T27001">
        <v>12.46200323109967</v>
      </c>
      <c r="U27001">
        <v>18.0154789905169</v>
      </c>
      <c r="V27001">
        <v>8.2973486439651634</v>
      </c>
      <c r="W27001">
        <v>19.826760062161949</v>
      </c>
      <c r="X27001">
        <v>2.1472850547365359</v>
      </c>
      <c r="Y27001">
        <v>24.631104200953828</v>
      </c>
      <c r="Z27001">
        <v>11.13770782142911</v>
      </c>
      <c r="AA27001">
        <v>9.4439146292900844</v>
      </c>
      <c r="AB27001">
        <v>26.360711276036831</v>
      </c>
      <c r="AC27001">
        <v>16.733595005019211</v>
      </c>
      <c r="AD27001">
        <v>9.2874618483344449</v>
      </c>
      <c r="AE27001">
        <v>13.8146694561669</v>
      </c>
      <c r="AF27001">
        <v>6.3790620420506539</v>
      </c>
      <c r="AG27001">
        <v>14.54344937728656</v>
      </c>
      <c r="AH27001">
        <v>6.9570987050391784</v>
      </c>
      <c r="AI27001">
        <v>7.4132773426403897</v>
      </c>
      <c r="AJ27001">
        <v>6.7831414546059232</v>
      </c>
      <c r="AK27001">
        <v>37.947266205655417</v>
      </c>
      <c r="AL27001">
        <v>4.2093961571205041</v>
      </c>
      <c r="AM27001">
        <v>1.337627336946734</v>
      </c>
      <c r="AN27001">
        <v>14.643619127113251</v>
      </c>
      <c r="AO27001">
        <v>10.58268187583951</v>
      </c>
      <c r="AP27001">
        <v>19.862650457673858</v>
      </c>
      <c r="AQ27001">
        <v>17.776367869724851</v>
      </c>
      <c r="AR27001">
        <v>8.2777594157611212</v>
      </c>
      <c r="AS27001">
        <v>9.4217241124030302</v>
      </c>
      <c r="AT27001">
        <v>3.7042983208818381</v>
      </c>
      <c r="AU27001">
        <v>1.0416302045416219</v>
      </c>
      <c r="AV27001">
        <v>8.5504136108611295</v>
      </c>
    </row>
    <row r="27002" spans="1:48" x14ac:dyDescent="0.25">
      <c r="A27002" s="2">
        <v>39904</v>
      </c>
      <c r="B27002">
        <v>2012</v>
      </c>
      <c r="C27002">
        <v>135</v>
      </c>
      <c r="D27002">
        <v>1.453582343575621</v>
      </c>
      <c r="E27002">
        <v>7.6036148488852762</v>
      </c>
      <c r="F27002">
        <v>18.62517065984866</v>
      </c>
      <c r="G27002">
        <v>14.52845398074167</v>
      </c>
      <c r="H27002">
        <v>7.6226246649812257</v>
      </c>
      <c r="I27002">
        <v>19.522995549437969</v>
      </c>
      <c r="J27002">
        <v>18.959379442700431</v>
      </c>
      <c r="K27002">
        <v>16.113862962672851</v>
      </c>
      <c r="L27002">
        <v>7.571400647524662</v>
      </c>
      <c r="M27002">
        <v>11.569650705065991</v>
      </c>
      <c r="N27002">
        <v>20.196237813473399</v>
      </c>
      <c r="O27002">
        <v>9.2106638553954632</v>
      </c>
      <c r="P27002">
        <v>6.9441730889623576</v>
      </c>
      <c r="Q27002">
        <v>17.483953894738981</v>
      </c>
      <c r="R27002">
        <v>16.067520373382841</v>
      </c>
      <c r="S27002">
        <v>29.664355321453488</v>
      </c>
      <c r="T27002">
        <v>15.45862477002715</v>
      </c>
      <c r="U27002">
        <v>9.8262131570244104</v>
      </c>
      <c r="V27002">
        <v>7.7279037120268068</v>
      </c>
      <c r="W27002">
        <v>30.901128843175751</v>
      </c>
      <c r="X27002">
        <v>9.6040730803485843</v>
      </c>
      <c r="Y27002">
        <v>9.982478051111233</v>
      </c>
      <c r="Z27002">
        <v>13.900907506569141</v>
      </c>
      <c r="AA27002">
        <v>25.467679739505851</v>
      </c>
      <c r="AB27002">
        <v>21.401117730293429</v>
      </c>
      <c r="AC27002">
        <v>24.635973014957258</v>
      </c>
      <c r="AD27002">
        <v>12.80942658493254</v>
      </c>
      <c r="AE27002">
        <v>28.277877351916601</v>
      </c>
      <c r="AF27002">
        <v>10.60754769689307</v>
      </c>
      <c r="AG27002">
        <v>23.066950659107441</v>
      </c>
      <c r="AH27002">
        <v>19.135775790789449</v>
      </c>
      <c r="AI27002">
        <v>16.431076248975021</v>
      </c>
      <c r="AJ27002">
        <v>12.757864121521051</v>
      </c>
      <c r="AK27002">
        <v>26.638427472713349</v>
      </c>
      <c r="AL27002">
        <v>12.77164117214655</v>
      </c>
      <c r="AM27002">
        <v>18.320590186113559</v>
      </c>
      <c r="AN27002">
        <v>26.292672765823919</v>
      </c>
      <c r="AO27002">
        <v>17.154283248973059</v>
      </c>
      <c r="AP27002">
        <v>18.10336451227468</v>
      </c>
      <c r="AQ27002">
        <v>11.233411782266289</v>
      </c>
      <c r="AR27002">
        <v>13.30415525545625</v>
      </c>
      <c r="AS27002">
        <v>13.94157429840728</v>
      </c>
      <c r="AT27002">
        <v>12.585211924545851</v>
      </c>
      <c r="AU27002">
        <v>4.1961176169649672</v>
      </c>
      <c r="AV27002">
        <v>9.5807175063235448</v>
      </c>
    </row>
    <row r="27003" spans="1:48" x14ac:dyDescent="0.25">
      <c r="A27003" s="2">
        <v>39934</v>
      </c>
      <c r="B27003">
        <v>2012</v>
      </c>
      <c r="C27003">
        <v>135</v>
      </c>
      <c r="D27003">
        <v>18.614254878818159</v>
      </c>
      <c r="E27003">
        <v>1.782138608999762</v>
      </c>
      <c r="F27003">
        <v>20.43957773691389</v>
      </c>
      <c r="G27003">
        <v>17.2242763410813</v>
      </c>
      <c r="H27003">
        <v>19.296706680431019</v>
      </c>
      <c r="I27003">
        <v>36.668668148054181</v>
      </c>
      <c r="J27003">
        <v>16.855663301996909</v>
      </c>
      <c r="K27003">
        <v>31.720721708911739</v>
      </c>
      <c r="L27003">
        <v>0.1679638325708277</v>
      </c>
      <c r="M27003">
        <v>16.278218291431521</v>
      </c>
      <c r="N27003">
        <v>22.064230143968761</v>
      </c>
      <c r="O27003">
        <v>15.136179226926849</v>
      </c>
      <c r="P27003">
        <v>16.657832292582061</v>
      </c>
      <c r="Q27003">
        <v>24.847794539900342</v>
      </c>
      <c r="R27003">
        <v>6.9804333987879774</v>
      </c>
      <c r="S27003">
        <v>15.085136960475641</v>
      </c>
      <c r="T27003">
        <v>15.768485664310839</v>
      </c>
      <c r="U27003">
        <v>8.0845572983068372</v>
      </c>
      <c r="V27003">
        <v>9.5206716491169416</v>
      </c>
      <c r="W27003">
        <v>11.53383281744755</v>
      </c>
      <c r="X27003">
        <v>10.296883259054219</v>
      </c>
      <c r="Y27003">
        <v>25.52886814963939</v>
      </c>
      <c r="Z27003">
        <v>-2.0821353449583908</v>
      </c>
      <c r="AA27003">
        <v>8.6690837500346127</v>
      </c>
      <c r="AB27003">
        <v>4.0806108467940527</v>
      </c>
      <c r="AC27003">
        <v>18.875090899955271</v>
      </c>
      <c r="AD27003">
        <v>21.460551718209</v>
      </c>
      <c r="AE27003">
        <v>8.4229944104443391</v>
      </c>
      <c r="AF27003">
        <v>15.761375918374121</v>
      </c>
      <c r="AG27003">
        <v>10.764852557178759</v>
      </c>
      <c r="AH27003">
        <v>13.450052951504031</v>
      </c>
      <c r="AI27003">
        <v>13.139027029787639</v>
      </c>
      <c r="AJ27003">
        <v>14.404042319223301</v>
      </c>
      <c r="AK27003">
        <v>25.276097319784309</v>
      </c>
      <c r="AL27003">
        <v>12.686128637487171</v>
      </c>
      <c r="AM27003">
        <v>13.29776830385128</v>
      </c>
      <c r="AN27003">
        <v>3.6675980863768891</v>
      </c>
      <c r="AO27003">
        <v>10.25001765026412</v>
      </c>
      <c r="AP27003">
        <v>9.3481613571312359</v>
      </c>
      <c r="AQ27003">
        <v>9.9210089357012485</v>
      </c>
      <c r="AR27003">
        <v>12.718609419850701</v>
      </c>
      <c r="AS27003">
        <v>21.254223064986991</v>
      </c>
      <c r="AT27003">
        <v>13.86221481009955</v>
      </c>
      <c r="AU27003">
        <v>9.7569907265374169</v>
      </c>
      <c r="AV27003">
        <v>5.4928156116562654</v>
      </c>
    </row>
    <row r="27004" spans="1:48" x14ac:dyDescent="0.25">
      <c r="A27004" s="2">
        <v>39965</v>
      </c>
      <c r="B27004">
        <v>2012</v>
      </c>
      <c r="C27004">
        <v>135</v>
      </c>
      <c r="D27004">
        <v>-7.616619347055142</v>
      </c>
      <c r="E27004">
        <v>25.043671971898078</v>
      </c>
      <c r="F27004">
        <v>6.7807938370835874</v>
      </c>
      <c r="G27004">
        <v>0.94304681814629809</v>
      </c>
      <c r="H27004">
        <v>4.9106297284898348</v>
      </c>
      <c r="I27004">
        <v>-2.1822117614930798</v>
      </c>
      <c r="J27004">
        <v>10.573355043992819</v>
      </c>
      <c r="K27004">
        <v>-10.72298908104171</v>
      </c>
      <c r="L27004">
        <v>-2.778457534505141</v>
      </c>
      <c r="M27004">
        <v>1.1996404021004989</v>
      </c>
      <c r="N27004">
        <v>-3.950661537194355</v>
      </c>
      <c r="O27004">
        <v>4.0006160635916777</v>
      </c>
      <c r="P27004">
        <v>-0.29296934744088571</v>
      </c>
      <c r="Q27004">
        <v>-0.49373218854120721</v>
      </c>
      <c r="R27004">
        <v>3.0892099812303009</v>
      </c>
      <c r="S27004">
        <v>5.3055213427102954</v>
      </c>
      <c r="T27004">
        <v>0.70960384176677049</v>
      </c>
      <c r="U27004">
        <v>4.2185610839964749</v>
      </c>
      <c r="V27004">
        <v>-0.95601916126740738</v>
      </c>
      <c r="W27004">
        <v>6.7161291543278656</v>
      </c>
      <c r="X27004">
        <v>1.7523694612684879</v>
      </c>
      <c r="Y27004">
        <v>-2.1107117658001999</v>
      </c>
      <c r="Z27004">
        <v>-4.4197016394364352</v>
      </c>
      <c r="AA27004">
        <v>-0.16814700067371291</v>
      </c>
      <c r="AB27004">
        <v>-1.0070822802067729</v>
      </c>
      <c r="AC27004">
        <v>-6.1630656205500571</v>
      </c>
      <c r="AD27004">
        <v>-8.3534001186232665</v>
      </c>
      <c r="AE27004">
        <v>-4.6941957452225846</v>
      </c>
      <c r="AF27004">
        <v>-0.59772716309324236</v>
      </c>
      <c r="AG27004">
        <v>0.64968004694783144</v>
      </c>
      <c r="AH27004">
        <v>-3.7808992010234022</v>
      </c>
      <c r="AI27004">
        <v>4.0354601415428348</v>
      </c>
      <c r="AJ27004">
        <v>-1.818189737338372</v>
      </c>
      <c r="AK27004">
        <v>-0.60854211282197479</v>
      </c>
      <c r="AL27004">
        <v>-1.287870977524652</v>
      </c>
      <c r="AM27004">
        <v>0.16706891928381931</v>
      </c>
      <c r="AN27004">
        <v>4.6138031973454341</v>
      </c>
      <c r="AO27004">
        <v>-3.4398657822994561</v>
      </c>
      <c r="AP27004">
        <v>2.4042582484744561</v>
      </c>
      <c r="AQ27004">
        <v>4.9932372614678533</v>
      </c>
      <c r="AR27004">
        <v>-4.1327884191333482</v>
      </c>
      <c r="AS27004">
        <v>-5.4046264956080563</v>
      </c>
      <c r="AT27004">
        <v>-1.2818784254032269</v>
      </c>
      <c r="AU27004">
        <v>1.414547185667425</v>
      </c>
      <c r="AV27004">
        <v>0.21739109279543811</v>
      </c>
    </row>
    <row r="27005" spans="1:48" x14ac:dyDescent="0.25">
      <c r="A27005" s="2">
        <v>39995</v>
      </c>
      <c r="B27005">
        <v>2012</v>
      </c>
      <c r="C27005">
        <v>135</v>
      </c>
      <c r="D27005">
        <v>16.25500235499544</v>
      </c>
      <c r="E27005">
        <v>7.6364262045321096</v>
      </c>
      <c r="F27005">
        <v>11.68785749222323</v>
      </c>
      <c r="G27005">
        <v>10.60607268547127</v>
      </c>
      <c r="H27005">
        <v>2.8524886216470651</v>
      </c>
      <c r="I27005">
        <v>8.9057763609773346</v>
      </c>
      <c r="J27005">
        <v>3.9168672705877978</v>
      </c>
      <c r="K27005">
        <v>13.30784996506438</v>
      </c>
      <c r="L27005">
        <v>5.8281722350786991</v>
      </c>
      <c r="M27005">
        <v>5.1049929956657358</v>
      </c>
      <c r="N27005">
        <v>8.8076416653754652</v>
      </c>
      <c r="O27005">
        <v>11.74540174135606</v>
      </c>
      <c r="P27005">
        <v>16.26546825727624</v>
      </c>
      <c r="Q27005">
        <v>15.573289632760551</v>
      </c>
      <c r="R27005">
        <v>10.294924718584641</v>
      </c>
      <c r="S27005">
        <v>20.753500963883091</v>
      </c>
      <c r="T27005">
        <v>3.6975977073271831</v>
      </c>
      <c r="U27005">
        <v>9.1066322821000689</v>
      </c>
      <c r="V27005">
        <v>11.10029256920477</v>
      </c>
      <c r="W27005">
        <v>19.538319091364901</v>
      </c>
      <c r="X27005">
        <v>4.2647258678415456</v>
      </c>
      <c r="Y27005">
        <v>8.3102298651171793</v>
      </c>
      <c r="Z27005">
        <v>5.2025920576528328</v>
      </c>
      <c r="AA27005">
        <v>17.914009685353658</v>
      </c>
      <c r="AB27005">
        <v>18.601072971111641</v>
      </c>
      <c r="AC27005">
        <v>9.7412734785678126</v>
      </c>
      <c r="AD27005">
        <v>10.70257901131586</v>
      </c>
      <c r="AE27005">
        <v>-0.17646372094782811</v>
      </c>
      <c r="AF27005">
        <v>3.3292942940527759</v>
      </c>
      <c r="AG27005">
        <v>9.9326045363483892</v>
      </c>
      <c r="AH27005">
        <v>8.3261201157261553</v>
      </c>
      <c r="AI27005">
        <v>14.18820700555281</v>
      </c>
      <c r="AJ27005">
        <v>8.6355588794367897</v>
      </c>
      <c r="AK27005">
        <v>16.641925717592201</v>
      </c>
      <c r="AL27005">
        <v>14.372930354546719</v>
      </c>
      <c r="AM27005">
        <v>7.1498585625744182</v>
      </c>
      <c r="AN27005">
        <v>28.581431910085929</v>
      </c>
      <c r="AO27005">
        <v>11.76448591023969</v>
      </c>
      <c r="AP27005">
        <v>19.371208611529571</v>
      </c>
      <c r="AQ27005">
        <v>10.224116718801641</v>
      </c>
      <c r="AR27005">
        <v>10.54591724304672</v>
      </c>
      <c r="AS27005">
        <v>12.01281225849935</v>
      </c>
      <c r="AT27005">
        <v>9.2527779509911525</v>
      </c>
      <c r="AU27005">
        <v>11.86358764728455</v>
      </c>
      <c r="AV27005">
        <v>7.523410924480145</v>
      </c>
    </row>
    <row r="27006" spans="1:48" x14ac:dyDescent="0.25">
      <c r="A27006" s="2">
        <v>40026</v>
      </c>
      <c r="B27006">
        <v>2012</v>
      </c>
      <c r="C27006">
        <v>135</v>
      </c>
      <c r="D27006">
        <v>4.8272220550908074</v>
      </c>
      <c r="E27006">
        <v>12.777197912731751</v>
      </c>
      <c r="F27006">
        <v>4.661366875832984</v>
      </c>
      <c r="G27006">
        <v>5.0105052155233087</v>
      </c>
      <c r="H27006">
        <v>-4.4393317133781913</v>
      </c>
      <c r="I27006">
        <v>-1.102946332602539</v>
      </c>
      <c r="J27006">
        <v>2.508490191448232</v>
      </c>
      <c r="K27006">
        <v>4.5521029357302289</v>
      </c>
      <c r="L27006">
        <v>18.558105827346228</v>
      </c>
      <c r="M27006">
        <v>5.6541388654366864</v>
      </c>
      <c r="N27006">
        <v>1.692407228791559</v>
      </c>
      <c r="O27006">
        <v>-7.3484202017374054</v>
      </c>
      <c r="P27006">
        <v>-0.70108399786296127</v>
      </c>
      <c r="Q27006">
        <v>-2.4095993209358739</v>
      </c>
      <c r="R27006">
        <v>-2.9392300615527219E-2</v>
      </c>
      <c r="S27006">
        <v>6.1066130539535912</v>
      </c>
      <c r="T27006">
        <v>5.7164914478936346</v>
      </c>
      <c r="U27006">
        <v>6.9091237446079923</v>
      </c>
      <c r="V27006">
        <v>6.4932014683164896</v>
      </c>
      <c r="W27006">
        <v>-0.45509137181520831</v>
      </c>
      <c r="X27006">
        <v>3.9191399570778662</v>
      </c>
      <c r="Y27006">
        <v>12.440440951929221</v>
      </c>
      <c r="Z27006">
        <v>5.3251071745792364</v>
      </c>
      <c r="AA27006">
        <v>5.381149088075321</v>
      </c>
      <c r="AB27006">
        <v>1.1580179685395151</v>
      </c>
      <c r="AC27006">
        <v>8.4272043399519436</v>
      </c>
      <c r="AD27006">
        <v>2.6605156537025549</v>
      </c>
      <c r="AE27006">
        <v>8.4082714252381443</v>
      </c>
      <c r="AF27006">
        <v>7.2804793527237122</v>
      </c>
      <c r="AG27006">
        <v>9.6391803061543371</v>
      </c>
      <c r="AH27006">
        <v>9.3177089954712855</v>
      </c>
      <c r="AI27006">
        <v>6.1981725558886147</v>
      </c>
      <c r="AJ27006">
        <v>10.34055574109818</v>
      </c>
      <c r="AK27006">
        <v>9.3440378196129927</v>
      </c>
      <c r="AL27006">
        <v>5.9854334904714701</v>
      </c>
      <c r="AM27006">
        <v>7.9126555728032733</v>
      </c>
      <c r="AN27006">
        <v>6.3392142420490627</v>
      </c>
      <c r="AO27006">
        <v>4.1524028113180353</v>
      </c>
      <c r="AP27006">
        <v>1.585355415854961</v>
      </c>
      <c r="AQ27006">
        <v>8.1919855803380681</v>
      </c>
      <c r="AR27006">
        <v>7.9307862073265456</v>
      </c>
      <c r="AS27006">
        <v>-1.439274299685622</v>
      </c>
      <c r="AT27006">
        <v>5.516859251000783</v>
      </c>
      <c r="AU27006">
        <v>-1.856676007340452</v>
      </c>
      <c r="AV27006">
        <v>3.4603459532717369</v>
      </c>
    </row>
    <row r="27007" spans="1:48" x14ac:dyDescent="0.25">
      <c r="A27007" s="2">
        <v>40057</v>
      </c>
      <c r="B27007">
        <v>2012</v>
      </c>
      <c r="C27007">
        <v>135</v>
      </c>
      <c r="D27007">
        <v>18.113421218172029</v>
      </c>
      <c r="E27007">
        <v>4.6208528928939563</v>
      </c>
      <c r="F27007">
        <v>16.1789561435248</v>
      </c>
      <c r="G27007">
        <v>1.6666929740794649</v>
      </c>
      <c r="H27007">
        <v>7.4363100419847727</v>
      </c>
      <c r="I27007">
        <v>10.995858301351831</v>
      </c>
      <c r="J27007">
        <v>12.63887232730168</v>
      </c>
      <c r="K27007">
        <v>5.4428091707592774</v>
      </c>
      <c r="L27007">
        <v>7.3564558640654143</v>
      </c>
      <c r="M27007">
        <v>2.994168073813674</v>
      </c>
      <c r="N27007">
        <v>15.18917767615466</v>
      </c>
      <c r="O27007">
        <v>5.0527809343882346</v>
      </c>
      <c r="P27007">
        <v>-0.24330101245285671</v>
      </c>
      <c r="Q27007">
        <v>5.7787208909233501</v>
      </c>
      <c r="R27007">
        <v>4.0878079514947494</v>
      </c>
      <c r="S27007">
        <v>3.3337232295027608</v>
      </c>
      <c r="T27007">
        <v>3.2231045366450721</v>
      </c>
      <c r="U27007">
        <v>7.8315138347258451</v>
      </c>
      <c r="V27007">
        <v>3.6292541332650701</v>
      </c>
      <c r="W27007">
        <v>10.00663982616563</v>
      </c>
      <c r="X27007">
        <v>-1.688987593922564</v>
      </c>
      <c r="Y27007">
        <v>6.0777394145206554</v>
      </c>
      <c r="Z27007">
        <v>7.6419368421625888</v>
      </c>
      <c r="AA27007">
        <v>0.86576529225546039</v>
      </c>
      <c r="AB27007">
        <v>12.044474191597891</v>
      </c>
      <c r="AC27007">
        <v>11.54713506169427</v>
      </c>
      <c r="AD27007">
        <v>11.283022262591389</v>
      </c>
      <c r="AE27007">
        <v>4.1674943356013738</v>
      </c>
      <c r="AF27007">
        <v>8.3474052049532297</v>
      </c>
      <c r="AG27007">
        <v>1.6960239270197299</v>
      </c>
      <c r="AH27007">
        <v>7.3219080058306796</v>
      </c>
      <c r="AI27007">
        <v>5.1216819176110207</v>
      </c>
      <c r="AJ27007">
        <v>7.3708277501295614</v>
      </c>
      <c r="AK27007">
        <v>4.3565265926348129</v>
      </c>
      <c r="AL27007">
        <v>8.2618353582789119</v>
      </c>
      <c r="AM27007">
        <v>2.0437697127445138</v>
      </c>
      <c r="AN27007">
        <v>-1.7274481156948409</v>
      </c>
      <c r="AO27007">
        <v>5.8240823174673606</v>
      </c>
      <c r="AP27007">
        <v>1.4097985195606679</v>
      </c>
      <c r="AQ27007">
        <v>11.631000591430141</v>
      </c>
      <c r="AR27007">
        <v>6.1062421442726436</v>
      </c>
      <c r="AS27007">
        <v>7.2677315163105938</v>
      </c>
      <c r="AT27007">
        <v>2.7740475315706452</v>
      </c>
      <c r="AU27007">
        <v>0.53166926623879895</v>
      </c>
      <c r="AV27007">
        <v>3.8660116965295139</v>
      </c>
    </row>
    <row r="27008" spans="1:48" x14ac:dyDescent="0.25">
      <c r="A27008" s="2">
        <v>40087</v>
      </c>
      <c r="B27008">
        <v>2012</v>
      </c>
      <c r="C27008">
        <v>135</v>
      </c>
      <c r="D27008">
        <v>-3.9658255375706108</v>
      </c>
      <c r="E27008">
        <v>7.6062248033385682</v>
      </c>
      <c r="F27008">
        <v>-9.1128289364320825</v>
      </c>
      <c r="G27008">
        <v>0.47795897515299218</v>
      </c>
      <c r="H27008">
        <v>0.77845906253763975</v>
      </c>
      <c r="I27008">
        <v>-4.0236896001010214</v>
      </c>
      <c r="J27008">
        <v>-6.4436394984757506</v>
      </c>
      <c r="K27008">
        <v>4.9915132202733803</v>
      </c>
      <c r="L27008">
        <v>-2.678460745580868</v>
      </c>
      <c r="M27008">
        <v>-1.2086936361436209</v>
      </c>
      <c r="N27008">
        <v>2.7548703035095161</v>
      </c>
      <c r="O27008">
        <v>5.2654699859558507</v>
      </c>
      <c r="P27008">
        <v>1.617902317525366</v>
      </c>
      <c r="Q27008">
        <v>-0.77949118687778984</v>
      </c>
      <c r="R27008">
        <v>4.6552010067953731</v>
      </c>
      <c r="S27008">
        <v>-2.3474971893783998</v>
      </c>
      <c r="T27008">
        <v>-2.570857961318251</v>
      </c>
      <c r="U27008">
        <v>1.365560562973722</v>
      </c>
      <c r="V27008">
        <v>0.46438725598165748</v>
      </c>
      <c r="W27008">
        <v>-0.26040233559607717</v>
      </c>
      <c r="X27008">
        <v>-2.517035171302084</v>
      </c>
      <c r="Y27008">
        <v>-5.6183239812346404</v>
      </c>
      <c r="Z27008">
        <v>-10.853621349953359</v>
      </c>
      <c r="AA27008">
        <v>4.598161583508964</v>
      </c>
      <c r="AB27008">
        <v>-6.2855481885017106</v>
      </c>
      <c r="AC27008">
        <v>1.8384116636326999</v>
      </c>
      <c r="AD27008">
        <v>3.4996417032176379</v>
      </c>
      <c r="AE27008">
        <v>-7.9759133645184281</v>
      </c>
      <c r="AF27008">
        <v>5.7428180913232652E-2</v>
      </c>
      <c r="AG27008">
        <v>4.1877685213193239</v>
      </c>
      <c r="AH27008">
        <v>-4.9354415362870103</v>
      </c>
      <c r="AI27008">
        <v>-0.74609891558302666</v>
      </c>
      <c r="AJ27008">
        <v>-1.922335554685439</v>
      </c>
      <c r="AK27008">
        <v>5.7947107269185061E-2</v>
      </c>
      <c r="AL27008">
        <v>-1.973159888541332</v>
      </c>
      <c r="AM27008">
        <v>-2.8451123458867249</v>
      </c>
      <c r="AN27008">
        <v>6.6235792831869311</v>
      </c>
      <c r="AO27008">
        <v>-3.9889799148830289</v>
      </c>
      <c r="AP27008">
        <v>-4.2390480886125506</v>
      </c>
      <c r="AQ27008">
        <v>5.7653592988660129E-2</v>
      </c>
      <c r="AR27008">
        <v>-4.0053033988831874</v>
      </c>
      <c r="AS27008">
        <v>-5.1316628889268801</v>
      </c>
      <c r="AT27008">
        <v>1.278004797312748</v>
      </c>
      <c r="AU27008">
        <v>1.70566098803886</v>
      </c>
      <c r="AV27008">
        <v>-1.9459111540101719</v>
      </c>
    </row>
    <row r="27009" spans="1:48" x14ac:dyDescent="0.25">
      <c r="A27009" s="2">
        <v>40118</v>
      </c>
      <c r="B27009">
        <v>2012</v>
      </c>
      <c r="C27009">
        <v>135</v>
      </c>
      <c r="D27009">
        <v>12.348107456510069</v>
      </c>
      <c r="E27009">
        <v>-1.256016386052605</v>
      </c>
      <c r="F27009">
        <v>5.3619127862980074</v>
      </c>
      <c r="G27009">
        <v>10.02148937213585</v>
      </c>
      <c r="H27009">
        <v>5.4758882825507014</v>
      </c>
      <c r="I27009">
        <v>8.4075149415107742</v>
      </c>
      <c r="J27009">
        <v>0.62687139228014832</v>
      </c>
      <c r="K27009">
        <v>7.2824778424718239</v>
      </c>
      <c r="L27009">
        <v>-0.2530433463852178</v>
      </c>
      <c r="M27009">
        <v>5.4184848750921999</v>
      </c>
      <c r="N27009">
        <v>8.2437709801482573</v>
      </c>
      <c r="O27009">
        <v>3.6686466427570559</v>
      </c>
      <c r="P27009">
        <v>5.1633822113298589</v>
      </c>
      <c r="Q27009">
        <v>4.8701991234524122</v>
      </c>
      <c r="R27009">
        <v>1.2776578596567669</v>
      </c>
      <c r="S27009">
        <v>-6.5777269274151067</v>
      </c>
      <c r="T27009">
        <v>-7.1437075219737967E-2</v>
      </c>
      <c r="U27009">
        <v>-5.0144963939542926</v>
      </c>
      <c r="V27009">
        <v>1.6664263487628841</v>
      </c>
      <c r="W27009">
        <v>5.2964010597504894</v>
      </c>
      <c r="X27009">
        <v>-1.0297279168432709</v>
      </c>
      <c r="Y27009">
        <v>1.2440724907767819</v>
      </c>
      <c r="Z27009">
        <v>3.8424555203192319</v>
      </c>
      <c r="AA27009">
        <v>-2.8123175192951159E-2</v>
      </c>
      <c r="AB27009">
        <v>0.77990865614621097</v>
      </c>
      <c r="AC27009">
        <v>-16.1143960633547</v>
      </c>
      <c r="AD27009">
        <v>5.7967330548786888</v>
      </c>
      <c r="AE27009">
        <v>4.1742105336724178</v>
      </c>
      <c r="AF27009">
        <v>1.413813744521875</v>
      </c>
      <c r="AG27009">
        <v>-16.116901584258869</v>
      </c>
      <c r="AH27009">
        <v>1.3906350505486389</v>
      </c>
      <c r="AI27009">
        <v>4.4798938437992986</v>
      </c>
      <c r="AJ27009">
        <v>3.7447651642139812</v>
      </c>
      <c r="AK27009">
        <v>13.5252623641138</v>
      </c>
      <c r="AL27009">
        <v>2.0602947093812052</v>
      </c>
      <c r="AM27009">
        <v>3.2270953226311239</v>
      </c>
      <c r="AN27009">
        <v>8.5031781543538187</v>
      </c>
      <c r="AO27009">
        <v>5.1351985722430271</v>
      </c>
      <c r="AP27009">
        <v>2.4836425233738968</v>
      </c>
      <c r="AQ27009">
        <v>3.1050719970990852</v>
      </c>
      <c r="AR27009">
        <v>3.9702953197426889</v>
      </c>
      <c r="AS27009">
        <v>7.4460054424496214</v>
      </c>
      <c r="AT27009">
        <v>2.9040710900712701</v>
      </c>
      <c r="AU27009">
        <v>6.0480211903984449</v>
      </c>
      <c r="AV27009">
        <v>5.9455481891924844</v>
      </c>
    </row>
    <row r="27010" spans="1:48" x14ac:dyDescent="0.25">
      <c r="A27010" s="2">
        <v>40148</v>
      </c>
      <c r="B27010">
        <v>2012</v>
      </c>
      <c r="C27010">
        <v>135</v>
      </c>
      <c r="D27010">
        <v>-6.5573182416469926</v>
      </c>
      <c r="E27010">
        <v>4.3965001850588603</v>
      </c>
      <c r="F27010">
        <v>3.2833174098321432</v>
      </c>
      <c r="G27010">
        <v>2.8060574868625339</v>
      </c>
      <c r="H27010">
        <v>8.5735935231764806</v>
      </c>
      <c r="I27010">
        <v>3.4981598630186022</v>
      </c>
      <c r="J27010">
        <v>7.3322168994829573</v>
      </c>
      <c r="K27010">
        <v>4.591129785556225</v>
      </c>
      <c r="L27010">
        <v>0.72872990072443411</v>
      </c>
      <c r="M27010">
        <v>4.9796769978501354</v>
      </c>
      <c r="N27010">
        <v>1.6292131161530721</v>
      </c>
      <c r="O27010">
        <v>1.1623052032370129</v>
      </c>
      <c r="P27010">
        <v>2.7393183225437712</v>
      </c>
      <c r="Q27010">
        <v>5.4700609398436129</v>
      </c>
      <c r="R27010">
        <v>0.63375682207309492</v>
      </c>
      <c r="S27010">
        <v>19.648346785491171</v>
      </c>
      <c r="T27010">
        <v>-2.9276844925221539</v>
      </c>
      <c r="U27010">
        <v>3.9589018706369221</v>
      </c>
      <c r="V27010">
        <v>1.6415464923266181</v>
      </c>
      <c r="W27010">
        <v>5.7433684605374236</v>
      </c>
      <c r="X27010">
        <v>0.77546324422155255</v>
      </c>
      <c r="Y27010">
        <v>-5.5997869001941041</v>
      </c>
      <c r="Z27010">
        <v>5.136404288901808</v>
      </c>
      <c r="AA27010">
        <v>-0.89836262474740636</v>
      </c>
      <c r="AB27010">
        <v>8.3263304147283446</v>
      </c>
      <c r="AC27010">
        <v>-9.1614253198192053</v>
      </c>
      <c r="AD27010">
        <v>4.9468032554728758</v>
      </c>
      <c r="AE27010">
        <v>0.65306523467785205</v>
      </c>
      <c r="AF27010">
        <v>-1.021074924502541</v>
      </c>
      <c r="AG27010">
        <v>7.2618587182408101</v>
      </c>
      <c r="AH27010">
        <v>1.0732004840789069</v>
      </c>
      <c r="AI27010">
        <v>-2.0520434427146239</v>
      </c>
      <c r="AJ27010">
        <v>-0.16249911752144189</v>
      </c>
      <c r="AK27010">
        <v>-7.0099415058379133</v>
      </c>
      <c r="AL27010">
        <v>3.7315224358629222</v>
      </c>
      <c r="AM27010">
        <v>-3.0807733338158232</v>
      </c>
      <c r="AN27010">
        <v>-2.4556549987821201</v>
      </c>
      <c r="AO27010">
        <v>1.2088113399387981</v>
      </c>
      <c r="AP27010">
        <v>-5.1434374245307843</v>
      </c>
      <c r="AQ27010">
        <v>1.7240134376628411</v>
      </c>
      <c r="AR27010">
        <v>2.4053174956322638</v>
      </c>
      <c r="AS27010">
        <v>3.1711173122217269</v>
      </c>
      <c r="AT27010">
        <v>2.6311754356227461</v>
      </c>
      <c r="AU27010">
        <v>5.8098644268882014</v>
      </c>
      <c r="AV27010">
        <v>2.058725489162105</v>
      </c>
    </row>
    <row r="27011" spans="1:48" x14ac:dyDescent="0.25">
      <c r="A27011" s="2">
        <v>40179</v>
      </c>
      <c r="B27011">
        <v>2012</v>
      </c>
      <c r="C27011">
        <v>135</v>
      </c>
      <c r="D27011">
        <v>-10.093462765414939</v>
      </c>
      <c r="E27011">
        <v>-3.1902765962182782</v>
      </c>
      <c r="F27011">
        <v>2.2528276140139298</v>
      </c>
      <c r="G27011">
        <v>-6.234915254463691</v>
      </c>
      <c r="H27011">
        <v>3.2126436913499918</v>
      </c>
      <c r="I27011">
        <v>-5.2980112114119908</v>
      </c>
      <c r="J27011">
        <v>-5.3169424382407566</v>
      </c>
      <c r="K27011">
        <v>1.144095231963105</v>
      </c>
      <c r="L27011">
        <v>1.408266527227076</v>
      </c>
      <c r="M27011">
        <v>-5.2927788313757436</v>
      </c>
      <c r="N27011">
        <v>-10.937215825763159</v>
      </c>
      <c r="O27011">
        <v>-8.5240883813119446</v>
      </c>
      <c r="P27011">
        <v>-5.8589615908526183</v>
      </c>
      <c r="Q27011">
        <v>-5.9995435696871162</v>
      </c>
      <c r="R27011">
        <v>-0.88051320614083162</v>
      </c>
      <c r="S27011">
        <v>2.252733725253786</v>
      </c>
      <c r="T27011">
        <v>-4.2915594544356006</v>
      </c>
      <c r="U27011">
        <v>-5.9948381294091968</v>
      </c>
      <c r="V27011">
        <v>-3.3442140531263709</v>
      </c>
      <c r="W27011">
        <v>2.1068325164486978</v>
      </c>
      <c r="X27011">
        <v>1.8949990607896261</v>
      </c>
      <c r="Y27011">
        <v>-4.7630615041689524</v>
      </c>
      <c r="Z27011">
        <v>-4.4274265087782982</v>
      </c>
      <c r="AA27011">
        <v>-2.4911320218753419</v>
      </c>
      <c r="AB27011">
        <v>-4.3548045636010997</v>
      </c>
      <c r="AC27011">
        <v>-10.424092527229909</v>
      </c>
      <c r="AD27011">
        <v>-7.372207727925062</v>
      </c>
      <c r="AE27011">
        <v>2.266278311584236</v>
      </c>
      <c r="AF27011">
        <v>-10.233120211911681</v>
      </c>
      <c r="AG27011">
        <v>7.3141643550596047</v>
      </c>
      <c r="AH27011">
        <v>-8.4652718445302089</v>
      </c>
      <c r="AI27011">
        <v>-11.72373054223057</v>
      </c>
      <c r="AJ27011">
        <v>-2.570282941497259</v>
      </c>
      <c r="AK27011">
        <v>8.3826059807601272</v>
      </c>
      <c r="AL27011">
        <v>-3.5477301687944052</v>
      </c>
      <c r="AM27011">
        <v>3.1236307946138191</v>
      </c>
      <c r="AN27011">
        <v>-1.1226170485448159</v>
      </c>
      <c r="AO27011">
        <v>-8.6326343123891753</v>
      </c>
      <c r="AP27011">
        <v>2.025905229774239</v>
      </c>
      <c r="AQ27011">
        <v>-7.0008323205462464</v>
      </c>
      <c r="AR27011">
        <v>-7.3943285573537798</v>
      </c>
      <c r="AS27011">
        <v>-7.3718165383415908</v>
      </c>
      <c r="AT27011">
        <v>-4.8153503777074942</v>
      </c>
      <c r="AU27011">
        <v>0.30447212984101579</v>
      </c>
      <c r="AV27011">
        <v>-3.5111970147093219</v>
      </c>
    </row>
    <row r="27012" spans="1:48" x14ac:dyDescent="0.25">
      <c r="A27012" s="2">
        <v>40210</v>
      </c>
      <c r="B27012">
        <v>2012</v>
      </c>
      <c r="C27012">
        <v>135</v>
      </c>
      <c r="D27012">
        <v>7.8450223719368504</v>
      </c>
      <c r="E27012">
        <v>-4.7305372484666268</v>
      </c>
      <c r="F27012">
        <v>4.5168589496391798</v>
      </c>
      <c r="G27012">
        <v>4.2463537536215457</v>
      </c>
      <c r="H27012">
        <v>-0.98504938775096917</v>
      </c>
      <c r="I27012">
        <v>1.3490520668067549</v>
      </c>
      <c r="J27012">
        <v>4.3508304963586708</v>
      </c>
      <c r="K27012">
        <v>-3.9490361039832722</v>
      </c>
      <c r="L27012">
        <v>0.7316534050513912</v>
      </c>
      <c r="M27012">
        <v>-0.34135870212047559</v>
      </c>
      <c r="N27012">
        <v>4.5475007876084614</v>
      </c>
      <c r="O27012">
        <v>2.8744612564343131</v>
      </c>
      <c r="P27012">
        <v>5.8065326375718929</v>
      </c>
      <c r="Q27012">
        <v>0.79610619901118174</v>
      </c>
      <c r="R27012">
        <v>0.87155372120402141</v>
      </c>
      <c r="S27012">
        <v>-12.389955079733321</v>
      </c>
      <c r="T27012">
        <v>6.0184363431125654</v>
      </c>
      <c r="U27012">
        <v>-1.6397693031358069</v>
      </c>
      <c r="V27012">
        <v>1.881355605026203</v>
      </c>
      <c r="W27012">
        <v>-2.5915033775741669</v>
      </c>
      <c r="X27012">
        <v>1.1204010852951201</v>
      </c>
      <c r="Y27012">
        <v>-3.632750022201003</v>
      </c>
      <c r="Z27012">
        <v>-3.9277712886603311</v>
      </c>
      <c r="AA27012">
        <v>2.8700319216962149</v>
      </c>
      <c r="AB27012">
        <v>-0.5345240226003023</v>
      </c>
      <c r="AC27012">
        <v>-9.7718338626744625</v>
      </c>
      <c r="AD27012">
        <v>-5.0824273767551613</v>
      </c>
      <c r="AE27012">
        <v>-2.41842065830703</v>
      </c>
      <c r="AF27012">
        <v>-6.0020021431073554</v>
      </c>
      <c r="AG27012">
        <v>1.453915108777637</v>
      </c>
      <c r="AH27012">
        <v>-5.5895694413262254</v>
      </c>
      <c r="AI27012">
        <v>-7.2241711553847399</v>
      </c>
      <c r="AJ27012">
        <v>-1.3333196725854759</v>
      </c>
      <c r="AK27012">
        <v>-1.0409838793817521</v>
      </c>
      <c r="AL27012">
        <v>-4.5481063091255329</v>
      </c>
      <c r="AM27012">
        <v>-1.284159322173084</v>
      </c>
      <c r="AN27012">
        <v>-5.0497503022813532</v>
      </c>
      <c r="AO27012">
        <v>-2.2261225272427692</v>
      </c>
      <c r="AP27012">
        <v>-4.4385652180035651</v>
      </c>
      <c r="AQ27012">
        <v>3.4176283392595148</v>
      </c>
      <c r="AR27012">
        <v>-2.2919794571061858</v>
      </c>
      <c r="AS27012">
        <v>5.7799406362972539</v>
      </c>
      <c r="AT27012">
        <v>-1.4463342251604281</v>
      </c>
      <c r="AU27012">
        <v>2.1798666128346689</v>
      </c>
      <c r="AV27012">
        <v>3.0846338487582559</v>
      </c>
    </row>
    <row r="27013" spans="1:48" x14ac:dyDescent="0.25">
      <c r="A27013" s="2">
        <v>40238</v>
      </c>
      <c r="B27013">
        <v>2012</v>
      </c>
      <c r="C27013">
        <v>135</v>
      </c>
      <c r="D27013">
        <v>3.7406793032881192</v>
      </c>
      <c r="E27013">
        <v>14.174481987450861</v>
      </c>
      <c r="F27013">
        <v>3.2537245351974109</v>
      </c>
      <c r="G27013">
        <v>10.308913702430459</v>
      </c>
      <c r="H27013">
        <v>-1.8617125203982401</v>
      </c>
      <c r="I27013">
        <v>9.234666237000134</v>
      </c>
      <c r="J27013">
        <v>14.61566555433207</v>
      </c>
      <c r="K27013">
        <v>4.8024016271700942</v>
      </c>
      <c r="L27013">
        <v>7.7720730167215146</v>
      </c>
      <c r="M27013">
        <v>10.78577880980327</v>
      </c>
      <c r="N27013">
        <v>7.2904723378297573</v>
      </c>
      <c r="O27013">
        <v>5.2651597315273024</v>
      </c>
      <c r="P27013">
        <v>5.6011552379227947</v>
      </c>
      <c r="Q27013">
        <v>4.2023728965393969</v>
      </c>
      <c r="R27013">
        <v>9.0741610645753923</v>
      </c>
      <c r="S27013">
        <v>16.06733919742376</v>
      </c>
      <c r="T27013">
        <v>7.5986502791735466</v>
      </c>
      <c r="U27013">
        <v>4.1765687022762732</v>
      </c>
      <c r="V27013">
        <v>6.02293164429899</v>
      </c>
      <c r="W27013">
        <v>12.52612883787252</v>
      </c>
      <c r="X27013">
        <v>5.0485810223242167</v>
      </c>
      <c r="Y27013">
        <v>7.6146968137313484</v>
      </c>
      <c r="Z27013">
        <v>8.6597193624221802</v>
      </c>
      <c r="AA27013">
        <v>7.3878012821912531</v>
      </c>
      <c r="AB27013">
        <v>9.3377131577425665</v>
      </c>
      <c r="AC27013">
        <v>7.4295611515894588</v>
      </c>
      <c r="AD27013">
        <v>6.4556366523505382</v>
      </c>
      <c r="AE27013">
        <v>12.60106849045042</v>
      </c>
      <c r="AF27013">
        <v>6.342326182706759</v>
      </c>
      <c r="AG27013">
        <v>2.7434870972163679</v>
      </c>
      <c r="AH27013">
        <v>7.2757879899072231</v>
      </c>
      <c r="AI27013">
        <v>3.506109044550199</v>
      </c>
      <c r="AJ27013">
        <v>2.9753610200906611</v>
      </c>
      <c r="AK27013">
        <v>13.19961507553071</v>
      </c>
      <c r="AL27013">
        <v>7.535540424746201</v>
      </c>
      <c r="AM27013">
        <v>8.0074088547979372</v>
      </c>
      <c r="AN27013">
        <v>11.019306641416479</v>
      </c>
      <c r="AO27013">
        <v>9.0401265231142336</v>
      </c>
      <c r="AP27013">
        <v>2.3459889822990081</v>
      </c>
      <c r="AQ27013">
        <v>8.3430746340804376</v>
      </c>
      <c r="AR27013">
        <v>6.2098257416894898</v>
      </c>
      <c r="AS27013">
        <v>8.3235521677895505</v>
      </c>
      <c r="AT27013">
        <v>5.9598531168599589</v>
      </c>
      <c r="AU27013">
        <v>7.3547216077242572</v>
      </c>
      <c r="AV27013">
        <v>5.9825630108362837</v>
      </c>
    </row>
    <row r="27014" spans="1:48" x14ac:dyDescent="0.25">
      <c r="A27014" s="2">
        <v>40269</v>
      </c>
      <c r="B27014">
        <v>2012</v>
      </c>
      <c r="C27014">
        <v>135</v>
      </c>
      <c r="D27014">
        <v>1.104995614219106</v>
      </c>
      <c r="E27014">
        <v>0.52073066778932642</v>
      </c>
      <c r="F27014">
        <v>0.58923653311502289</v>
      </c>
      <c r="G27014">
        <v>0.1371767817286873</v>
      </c>
      <c r="H27014">
        <v>3.6492665426408171</v>
      </c>
      <c r="I27014">
        <v>1.864707997464921</v>
      </c>
      <c r="J27014">
        <v>-2.5300734125496049</v>
      </c>
      <c r="K27014">
        <v>-4.0571561092116024</v>
      </c>
      <c r="L27014">
        <v>1.4286830655734439</v>
      </c>
      <c r="M27014">
        <v>1.1791692474633519</v>
      </c>
      <c r="N27014">
        <v>-0.90300649434152946</v>
      </c>
      <c r="O27014">
        <v>-1.1606720622779449</v>
      </c>
      <c r="P27014">
        <v>5.1085489797407568</v>
      </c>
      <c r="Q27014">
        <v>5.7677480000580372</v>
      </c>
      <c r="R27014">
        <v>4.3011317652033032</v>
      </c>
      <c r="S27014">
        <v>7.4982948181204323</v>
      </c>
      <c r="T27014">
        <v>5.293194562435688</v>
      </c>
      <c r="U27014">
        <v>3.7342607527495848</v>
      </c>
      <c r="V27014">
        <v>-4.740863544923446</v>
      </c>
      <c r="W27014">
        <v>5.3386006340403034</v>
      </c>
      <c r="X27014">
        <v>-0.16616434600367211</v>
      </c>
      <c r="Y27014">
        <v>0.32764144921890731</v>
      </c>
      <c r="Z27014">
        <v>8.1200857859218267</v>
      </c>
      <c r="AA27014">
        <v>5.3411871962417479</v>
      </c>
      <c r="AB27014">
        <v>5.6364887195189617</v>
      </c>
      <c r="AC27014">
        <v>-11.478250722379711</v>
      </c>
      <c r="AD27014">
        <v>1.7416047981506639</v>
      </c>
      <c r="AE27014">
        <v>-8.8350909386783467</v>
      </c>
      <c r="AF27014">
        <v>-8.6940558503701091</v>
      </c>
      <c r="AG27014">
        <v>8.9812078451452226</v>
      </c>
      <c r="AH27014">
        <v>-6.8806553419060386</v>
      </c>
      <c r="AI27014">
        <v>-4.7925255361755958</v>
      </c>
      <c r="AJ27014">
        <v>-3.501750349308419</v>
      </c>
      <c r="AK27014">
        <v>-7.1977033003455038</v>
      </c>
      <c r="AL27014">
        <v>-0.3836141495825896</v>
      </c>
      <c r="AM27014">
        <v>5.8082530385937803</v>
      </c>
      <c r="AN27014">
        <v>-0.63796047665759525</v>
      </c>
      <c r="AO27014">
        <v>-1.752004949995045</v>
      </c>
      <c r="AP27014">
        <v>1.2718088393187219</v>
      </c>
      <c r="AQ27014">
        <v>-0.57375412779979706</v>
      </c>
      <c r="AR27014">
        <v>-5.0693644927817916</v>
      </c>
      <c r="AS27014">
        <v>1.463889941520002</v>
      </c>
      <c r="AT27014">
        <v>-1.137139055236958</v>
      </c>
      <c r="AU27014">
        <v>-7.1748239929702917</v>
      </c>
      <c r="AV27014">
        <v>1.589311917063041</v>
      </c>
    </row>
    <row r="27015" spans="1:48" x14ac:dyDescent="0.25">
      <c r="A27015" s="2">
        <v>40299</v>
      </c>
      <c r="B27015">
        <v>2012</v>
      </c>
      <c r="C27015">
        <v>135</v>
      </c>
      <c r="D27015">
        <v>2.954174090727157</v>
      </c>
      <c r="E27015">
        <v>-10.95822408633671</v>
      </c>
      <c r="F27015">
        <v>-1.734424818093228</v>
      </c>
      <c r="G27015">
        <v>-6.4911651111437596</v>
      </c>
      <c r="H27015">
        <v>-1.7700638908457189</v>
      </c>
      <c r="I27015">
        <v>-7.9998911802224963</v>
      </c>
      <c r="J27015">
        <v>-2.7077453540306222</v>
      </c>
      <c r="K27015">
        <v>-13.14765628161773</v>
      </c>
      <c r="L27015">
        <v>-12.56985088175924</v>
      </c>
      <c r="M27015">
        <v>-7.3376697311955059</v>
      </c>
      <c r="N27015">
        <v>-10.495725715495389</v>
      </c>
      <c r="O27015">
        <v>-4.710410302208123</v>
      </c>
      <c r="P27015">
        <v>-4.4383176514243283</v>
      </c>
      <c r="Q27015">
        <v>-8.8865150134657895</v>
      </c>
      <c r="R27015">
        <v>-6.9419243792887331</v>
      </c>
      <c r="S27015">
        <v>-11.36811293227905</v>
      </c>
      <c r="T27015">
        <v>-10.012005588680161</v>
      </c>
      <c r="U27015">
        <v>-12.99542161581315</v>
      </c>
      <c r="V27015">
        <v>-10.70064276663242</v>
      </c>
      <c r="W27015">
        <v>-5.4881348808914376</v>
      </c>
      <c r="X27015">
        <v>-8.098695964161795</v>
      </c>
      <c r="Y27015">
        <v>-16.324459940769611</v>
      </c>
      <c r="Z27015">
        <v>-19.851271247363002</v>
      </c>
      <c r="AA27015">
        <v>-13.82266181562113</v>
      </c>
      <c r="AB27015">
        <v>-13.323056427790011</v>
      </c>
      <c r="AC27015">
        <v>-25.852640376165439</v>
      </c>
      <c r="AD27015">
        <v>-16.370970280899868</v>
      </c>
      <c r="AE27015">
        <v>-12.718391202572811</v>
      </c>
      <c r="AF27015">
        <v>-8.2759926484266657</v>
      </c>
      <c r="AG27015">
        <v>-13.005321073214439</v>
      </c>
      <c r="AH27015">
        <v>-14.432455250861789</v>
      </c>
      <c r="AI27015">
        <v>-16.36011958670651</v>
      </c>
      <c r="AJ27015">
        <v>-7.5982290800947201</v>
      </c>
      <c r="AK27015">
        <v>-19.502419377439828</v>
      </c>
      <c r="AL27015">
        <v>-12.05292186048111</v>
      </c>
      <c r="AM27015">
        <v>-11.39399640572775</v>
      </c>
      <c r="AN27015">
        <v>-14.66649554456624</v>
      </c>
      <c r="AO27015">
        <v>-10.427448999184341</v>
      </c>
      <c r="AP27015">
        <v>-12.12861494887677</v>
      </c>
      <c r="AQ27015">
        <v>-16.708721808083869</v>
      </c>
      <c r="AR27015">
        <v>-12.67350462785911</v>
      </c>
      <c r="AS27015">
        <v>-6.8531203228332398</v>
      </c>
      <c r="AT27015">
        <v>-10.88783663484605</v>
      </c>
      <c r="AU27015">
        <v>-10.996403353088761</v>
      </c>
      <c r="AV27015">
        <v>-8.0748655735456971</v>
      </c>
    </row>
    <row r="27016" spans="1:48" x14ac:dyDescent="0.25">
      <c r="A27016" s="2">
        <v>40330</v>
      </c>
      <c r="B27016">
        <v>2012</v>
      </c>
      <c r="C27016">
        <v>135</v>
      </c>
      <c r="D27016">
        <v>8.2633183063607341E-2</v>
      </c>
      <c r="E27016">
        <v>5.2706575334786621</v>
      </c>
      <c r="F27016">
        <v>4.7537881959581751</v>
      </c>
      <c r="G27016">
        <v>-2.8707082969881119</v>
      </c>
      <c r="H27016">
        <v>1.000158205948654</v>
      </c>
      <c r="I27016">
        <v>4.2823423422173823</v>
      </c>
      <c r="J27016">
        <v>3.6528643525815858</v>
      </c>
      <c r="K27016">
        <v>-9.7528848376461035</v>
      </c>
      <c r="L27016">
        <v>4.9839380940032374</v>
      </c>
      <c r="M27016">
        <v>-3.5370736994565721</v>
      </c>
      <c r="N27016">
        <v>-4.4349845031098294</v>
      </c>
      <c r="O27016">
        <v>1.5922901269727059E-3</v>
      </c>
      <c r="P27016">
        <v>2.5643604315566342</v>
      </c>
      <c r="Q27016">
        <v>3.7546853321818401</v>
      </c>
      <c r="R27016">
        <v>3.22348436599178</v>
      </c>
      <c r="S27016">
        <v>0.69297393454952338</v>
      </c>
      <c r="T27016">
        <v>2.026806991206676</v>
      </c>
      <c r="U27016">
        <v>-0.87956897159723324</v>
      </c>
      <c r="V27016">
        <v>4.2638079348329194</v>
      </c>
      <c r="W27016">
        <v>7.3432527821764459</v>
      </c>
      <c r="X27016">
        <v>-2.010364638578654</v>
      </c>
      <c r="Y27016">
        <v>-6.9696084469294313</v>
      </c>
      <c r="Z27016">
        <v>-7.4803166913420371</v>
      </c>
      <c r="AA27016">
        <v>2.862046606238966</v>
      </c>
      <c r="AB27016">
        <v>0.91504466717149402</v>
      </c>
      <c r="AC27016">
        <v>-9.2611371153207287</v>
      </c>
      <c r="AD27016">
        <v>-3.037801449650845</v>
      </c>
      <c r="AE27016">
        <v>-6.9195424483977197</v>
      </c>
      <c r="AF27016">
        <v>-0.60132871821962919</v>
      </c>
      <c r="AG27016">
        <v>-8.6774101740946126</v>
      </c>
      <c r="AH27016">
        <v>-0.83018720867489293</v>
      </c>
      <c r="AI27016">
        <v>-0.1216545214342224</v>
      </c>
      <c r="AJ27016">
        <v>-1.660681654609109</v>
      </c>
      <c r="AK27016">
        <v>-8.9962487921213743</v>
      </c>
      <c r="AL27016">
        <v>-0.69188244826189349</v>
      </c>
      <c r="AM27016">
        <v>0.90157589256432136</v>
      </c>
      <c r="AN27016">
        <v>-7.5395776868514064</v>
      </c>
      <c r="AO27016">
        <v>-0.2076520130790849</v>
      </c>
      <c r="AP27016">
        <v>-2.2965130799090909</v>
      </c>
      <c r="AQ27016">
        <v>-2.1703203521758589</v>
      </c>
      <c r="AR27016">
        <v>-1.4581485834256109</v>
      </c>
      <c r="AS27016">
        <v>-5.1654856602498906</v>
      </c>
      <c r="AT27016">
        <v>-2.2362755976983228</v>
      </c>
      <c r="AU27016">
        <v>-1.2372152974887809</v>
      </c>
      <c r="AV27016">
        <v>-5.3245960765678007</v>
      </c>
    </row>
    <row r="27017" spans="1:48" x14ac:dyDescent="0.25">
      <c r="A27017" s="2">
        <v>40360</v>
      </c>
      <c r="B27017">
        <v>2012</v>
      </c>
      <c r="C27017">
        <v>135</v>
      </c>
      <c r="D27017">
        <v>7.9814498188641281</v>
      </c>
      <c r="E27017">
        <v>15.887804370966951</v>
      </c>
      <c r="F27017">
        <v>13.22891753738873</v>
      </c>
      <c r="G27017">
        <v>5.8282774570390439</v>
      </c>
      <c r="H27017">
        <v>12.058963145609329</v>
      </c>
      <c r="I27017">
        <v>0.71169314760062274</v>
      </c>
      <c r="J27017">
        <v>6.1018155024578524</v>
      </c>
      <c r="K27017">
        <v>4.4200340078352829</v>
      </c>
      <c r="L27017">
        <v>9.0799237707268823</v>
      </c>
      <c r="M27017">
        <v>12.572991375232711</v>
      </c>
      <c r="N27017">
        <v>13.719097871211639</v>
      </c>
      <c r="O27017">
        <v>5.3934722554145784</v>
      </c>
      <c r="P27017">
        <v>2.8308690868561031</v>
      </c>
      <c r="Q27017">
        <v>7.9228176279708906</v>
      </c>
      <c r="R27017">
        <v>5.5534188240399018</v>
      </c>
      <c r="S27017">
        <v>15.96662794540174</v>
      </c>
      <c r="T27017">
        <v>1.841795590602668</v>
      </c>
      <c r="U27017">
        <v>7.2440000943329252</v>
      </c>
      <c r="V27017">
        <v>4.7948322372594721</v>
      </c>
      <c r="W27017">
        <v>5.2532396367306999</v>
      </c>
      <c r="X27017">
        <v>3.5471215824221858</v>
      </c>
      <c r="Y27017">
        <v>18.181994463046738</v>
      </c>
      <c r="Z27017">
        <v>6.893365638025406</v>
      </c>
      <c r="AA27017">
        <v>11.67199043799836</v>
      </c>
      <c r="AB27017">
        <v>7.5474000123344709</v>
      </c>
      <c r="AC27017">
        <v>30.68943604265975</v>
      </c>
      <c r="AD27017">
        <v>17.798994645093199</v>
      </c>
      <c r="AE27017">
        <v>12.19688088338806</v>
      </c>
      <c r="AF27017">
        <v>10.903756457506651</v>
      </c>
      <c r="AG27017">
        <v>5.3177522994183768</v>
      </c>
      <c r="AH27017">
        <v>15.81251478546522</v>
      </c>
      <c r="AI27017">
        <v>22.07768981949252</v>
      </c>
      <c r="AJ27017">
        <v>10.39481129339608</v>
      </c>
      <c r="AK27017">
        <v>15.02563361285114</v>
      </c>
      <c r="AL27017">
        <v>10.991623500714541</v>
      </c>
      <c r="AM27017">
        <v>10.2786863585169</v>
      </c>
      <c r="AN27017">
        <v>19.695017633345909</v>
      </c>
      <c r="AO27017">
        <v>9.4802550942817874</v>
      </c>
      <c r="AP27017">
        <v>13.706037957828411</v>
      </c>
      <c r="AQ27017">
        <v>12.17224415456819</v>
      </c>
      <c r="AR27017">
        <v>12.41124187483544</v>
      </c>
      <c r="AS27017">
        <v>7.1828016421628504</v>
      </c>
      <c r="AT27017">
        <v>12.12077109247751</v>
      </c>
      <c r="AU27017">
        <v>-1.037333612795754</v>
      </c>
      <c r="AV27017">
        <v>6.9738446842714694</v>
      </c>
    </row>
    <row r="27018" spans="1:48" x14ac:dyDescent="0.25">
      <c r="A27018" s="2">
        <v>40391</v>
      </c>
      <c r="B27018">
        <v>2012</v>
      </c>
      <c r="C27018">
        <v>135</v>
      </c>
      <c r="D27018">
        <v>4.1771790766155448</v>
      </c>
      <c r="E27018">
        <v>4.8301948351933799</v>
      </c>
      <c r="F27018">
        <v>9.0859603646356479</v>
      </c>
      <c r="G27018">
        <v>-5.0482721920542373</v>
      </c>
      <c r="H27018">
        <v>7.2544625387484194</v>
      </c>
      <c r="I27018">
        <v>-1.4508877725826099</v>
      </c>
      <c r="J27018">
        <v>9.3805974947686046</v>
      </c>
      <c r="K27018">
        <v>-5.5323713220272293</v>
      </c>
      <c r="L27018">
        <v>-6.6215931811825719</v>
      </c>
      <c r="M27018">
        <v>-2.884968975813484</v>
      </c>
      <c r="N27018">
        <v>-3.2168324494179612</v>
      </c>
      <c r="O27018">
        <v>-3.0134260443528849</v>
      </c>
      <c r="P27018">
        <v>5.6237847466089619</v>
      </c>
      <c r="Q27018">
        <v>-0.73075438043247454</v>
      </c>
      <c r="R27018">
        <v>6.4564153959523418</v>
      </c>
      <c r="S27018">
        <v>-1.4388377643139609</v>
      </c>
      <c r="T27018">
        <v>2.2337224737429611</v>
      </c>
      <c r="U27018">
        <v>-3.3321376495594519</v>
      </c>
      <c r="V27018">
        <v>2.4808068097694309</v>
      </c>
      <c r="W27018">
        <v>-3.4660883997623788</v>
      </c>
      <c r="X27018">
        <v>-2.294213610817275</v>
      </c>
      <c r="Y27018">
        <v>-4.530860967843342</v>
      </c>
      <c r="Z27018">
        <v>-15.43313840521315</v>
      </c>
      <c r="AA27018">
        <v>-5.8082095118924926</v>
      </c>
      <c r="AB27018">
        <v>-2.59327936089967</v>
      </c>
      <c r="AC27018">
        <v>-9.3474257173912783</v>
      </c>
      <c r="AD27018">
        <v>-5.0956366866191534</v>
      </c>
      <c r="AE27018">
        <v>-4.0373289405893242</v>
      </c>
      <c r="AF27018">
        <v>-1.8452906857385321</v>
      </c>
      <c r="AG27018">
        <v>1.6367302011770719</v>
      </c>
      <c r="AH27018">
        <v>-7.4591766945037659</v>
      </c>
      <c r="AI27018">
        <v>-5.4525929144153329</v>
      </c>
      <c r="AJ27018">
        <v>-3.774438560938032</v>
      </c>
      <c r="AK27018">
        <v>-2.7164990577489561</v>
      </c>
      <c r="AL27018">
        <v>-7.362872719103275</v>
      </c>
      <c r="AM27018">
        <v>-4.7827343799869411</v>
      </c>
      <c r="AN27018">
        <v>-3.4886048647341021</v>
      </c>
      <c r="AO27018">
        <v>-5.9404726231930161</v>
      </c>
      <c r="AP27018">
        <v>-4.7565769016287174</v>
      </c>
      <c r="AQ27018">
        <v>-3.0671101366466562</v>
      </c>
      <c r="AR27018">
        <v>-6.058890007547002</v>
      </c>
      <c r="AS27018">
        <v>-1.921776474907533</v>
      </c>
      <c r="AT27018">
        <v>-1.986952275332166</v>
      </c>
      <c r="AU27018">
        <v>2.610397068151582</v>
      </c>
      <c r="AV27018">
        <v>-4.454049106620861</v>
      </c>
    </row>
    <row r="27019" spans="1:48" x14ac:dyDescent="0.25">
      <c r="A27019" s="2">
        <v>40422</v>
      </c>
      <c r="B27019">
        <v>2012</v>
      </c>
      <c r="C27019">
        <v>135</v>
      </c>
      <c r="D27019">
        <v>10.9754735980347</v>
      </c>
      <c r="E27019">
        <v>16.40117941927317</v>
      </c>
      <c r="F27019">
        <v>7.1126529769446112</v>
      </c>
      <c r="G27019">
        <v>10.89645779627984</v>
      </c>
      <c r="H27019">
        <v>10.2811136458046</v>
      </c>
      <c r="I27019">
        <v>16.270045398030248</v>
      </c>
      <c r="J27019">
        <v>14.16133325916436</v>
      </c>
      <c r="K27019">
        <v>0.28846218143159241</v>
      </c>
      <c r="L27019">
        <v>-0.36232126932773667</v>
      </c>
      <c r="M27019">
        <v>14.65341485313099</v>
      </c>
      <c r="N27019">
        <v>10.59164190560009</v>
      </c>
      <c r="O27019">
        <v>10.907449860200471</v>
      </c>
      <c r="P27019">
        <v>19.25250750029344</v>
      </c>
      <c r="Q27019">
        <v>8.0882740375408879</v>
      </c>
      <c r="R27019">
        <v>5.7328406611725216</v>
      </c>
      <c r="S27019">
        <v>15.334767186634821</v>
      </c>
      <c r="T27019">
        <v>5.9139985281977614</v>
      </c>
      <c r="U27019">
        <v>9.5481523467421781</v>
      </c>
      <c r="V27019">
        <v>5.4701556031902632</v>
      </c>
      <c r="W27019">
        <v>12.233341300390199</v>
      </c>
      <c r="X27019">
        <v>4.6270069931410918</v>
      </c>
      <c r="Y27019">
        <v>13.7984519607623</v>
      </c>
      <c r="Z27019">
        <v>6.8077852512549164</v>
      </c>
      <c r="AA27019">
        <v>18.516122083280688</v>
      </c>
      <c r="AB27019">
        <v>11.8449296954396</v>
      </c>
      <c r="AC27019">
        <v>0.32021832175486148</v>
      </c>
      <c r="AD27019">
        <v>15.7224215344306</v>
      </c>
      <c r="AE27019">
        <v>17.494798861464851</v>
      </c>
      <c r="AF27019">
        <v>10.70290409457151</v>
      </c>
      <c r="AG27019">
        <v>3.2740069099832292</v>
      </c>
      <c r="AH27019">
        <v>11.888139982693399</v>
      </c>
      <c r="AI27019">
        <v>10.58037676723611</v>
      </c>
      <c r="AJ27019">
        <v>12.585950784853321</v>
      </c>
      <c r="AK27019">
        <v>12.05387794403214</v>
      </c>
      <c r="AL27019">
        <v>13.126438061552721</v>
      </c>
      <c r="AM27019">
        <v>12.02310360436614</v>
      </c>
      <c r="AN27019">
        <v>17.353062747719662</v>
      </c>
      <c r="AO27019">
        <v>13.24244156746308</v>
      </c>
      <c r="AP27019">
        <v>8.3303376444175505</v>
      </c>
      <c r="AQ27019">
        <v>13.70547608732724</v>
      </c>
      <c r="AR27019">
        <v>14.474105578245821</v>
      </c>
      <c r="AS27019">
        <v>7.8103141160964729</v>
      </c>
      <c r="AT27019">
        <v>8.9594655311777913</v>
      </c>
      <c r="AU27019">
        <v>9.8400029746933182</v>
      </c>
      <c r="AV27019">
        <v>9.0814442244757654</v>
      </c>
    </row>
    <row r="27020" spans="1:48" x14ac:dyDescent="0.25">
      <c r="A27020" s="2">
        <v>40452</v>
      </c>
      <c r="B27020">
        <v>2012</v>
      </c>
      <c r="C27020">
        <v>135</v>
      </c>
      <c r="D27020">
        <v>16.552210583432458</v>
      </c>
      <c r="E27020">
        <v>16.02247167211566</v>
      </c>
      <c r="F27020">
        <v>5.8882052783905792</v>
      </c>
      <c r="G27020">
        <v>8.1996352961592134</v>
      </c>
      <c r="H27020">
        <v>1.457864797488662</v>
      </c>
      <c r="I27020">
        <v>1.612324490472306</v>
      </c>
      <c r="J27020">
        <v>1.852044538965103</v>
      </c>
      <c r="K27020">
        <v>-0.27314154716621131</v>
      </c>
      <c r="L27020">
        <v>5.6627072766170627</v>
      </c>
      <c r="M27020">
        <v>1.7078260439510999</v>
      </c>
      <c r="N27020">
        <v>1.4441208456776879</v>
      </c>
      <c r="O27020">
        <v>3.538845190544659</v>
      </c>
      <c r="P27020">
        <v>1.6313689909160709</v>
      </c>
      <c r="Q27020">
        <v>3.3218507899719141</v>
      </c>
      <c r="R27020">
        <v>2.6366460413428379</v>
      </c>
      <c r="S27020">
        <v>5.5468217055071101</v>
      </c>
      <c r="T27020">
        <v>1.809264049600201</v>
      </c>
      <c r="U27020">
        <v>7.0125348748757643</v>
      </c>
      <c r="V27020">
        <v>2.2672736020802109</v>
      </c>
      <c r="W27020">
        <v>3.427874831900724</v>
      </c>
      <c r="X27020">
        <v>2.0269194156328219</v>
      </c>
      <c r="Y27020">
        <v>6.9021071535720457</v>
      </c>
      <c r="Z27020">
        <v>2.047987597544676</v>
      </c>
      <c r="AA27020">
        <v>0.46807257242311717</v>
      </c>
      <c r="AB27020">
        <v>1.513588297947255</v>
      </c>
      <c r="AC27020">
        <v>8.1051553208549407</v>
      </c>
      <c r="AD27020">
        <v>3.7741597306846231</v>
      </c>
      <c r="AE27020">
        <v>4.0822928841990791</v>
      </c>
      <c r="AF27020">
        <v>9.1930681359522417</v>
      </c>
      <c r="AG27020">
        <v>-0.7095297331126682</v>
      </c>
      <c r="AH27020">
        <v>6.405739469096261</v>
      </c>
      <c r="AI27020">
        <v>4.7488890196225819</v>
      </c>
      <c r="AJ27020">
        <v>4.2229940593295767</v>
      </c>
      <c r="AK27020">
        <v>7.3121570415279891E-3</v>
      </c>
      <c r="AL27020">
        <v>1.701491871325866</v>
      </c>
      <c r="AM27020">
        <v>3.3922750178326129</v>
      </c>
      <c r="AN27020">
        <v>4.7441690775093637</v>
      </c>
      <c r="AO27020">
        <v>7.7948773814690453</v>
      </c>
      <c r="AP27020">
        <v>0.16975406366661619</v>
      </c>
      <c r="AQ27020">
        <v>2.8555056305156201</v>
      </c>
      <c r="AR27020">
        <v>5.0732189754986834</v>
      </c>
      <c r="AS27020">
        <v>3.1532728233422351</v>
      </c>
      <c r="AT27020">
        <v>3.931788235926903</v>
      </c>
      <c r="AU27020">
        <v>-0.40592084526984712</v>
      </c>
      <c r="AV27020">
        <v>3.9248977475316642</v>
      </c>
    </row>
    <row r="27021" spans="1:48" x14ac:dyDescent="0.25">
      <c r="A27021" s="2">
        <v>40483</v>
      </c>
      <c r="B27021">
        <v>2012</v>
      </c>
      <c r="C27021">
        <v>135</v>
      </c>
      <c r="D27021">
        <v>-3.3694369568148308</v>
      </c>
      <c r="E27021">
        <v>3.2179903749707468</v>
      </c>
      <c r="F27021">
        <v>-13.13926740509025</v>
      </c>
      <c r="G27021">
        <v>1.9454426412845121</v>
      </c>
      <c r="H27021">
        <v>1.0503056791224099</v>
      </c>
      <c r="I27021">
        <v>-6.5386962844627972</v>
      </c>
      <c r="J27021">
        <v>0.37028082929007061</v>
      </c>
      <c r="K27021">
        <v>9.1871554237061623</v>
      </c>
      <c r="L27021">
        <v>5.2943385819998356</v>
      </c>
      <c r="M27021">
        <v>-3.147502827761306</v>
      </c>
      <c r="N27021">
        <v>-4.7746146080658853</v>
      </c>
      <c r="O27021">
        <v>-2.6576721821826692</v>
      </c>
      <c r="P27021">
        <v>-13.14235164215644</v>
      </c>
      <c r="Q27021">
        <v>-1.6515121335251679</v>
      </c>
      <c r="R27021">
        <v>-2.8468950328017328</v>
      </c>
      <c r="S27021">
        <v>-9.9991238020416322</v>
      </c>
      <c r="T27021">
        <v>3.97476783355315</v>
      </c>
      <c r="U27021">
        <v>-1.3695122038263949</v>
      </c>
      <c r="V27021">
        <v>-3.6151723872469459</v>
      </c>
      <c r="W27021">
        <v>-7.031185242552751</v>
      </c>
      <c r="X27021">
        <v>2.095755669261901</v>
      </c>
      <c r="Y27021">
        <v>-10.208501324943789</v>
      </c>
      <c r="Z27021">
        <v>-8.1839403691613022</v>
      </c>
      <c r="AA27021">
        <v>-2.7757887313424772</v>
      </c>
      <c r="AB27021">
        <v>3.5641100906258487E-2</v>
      </c>
      <c r="AC27021">
        <v>-15.49719011784244</v>
      </c>
      <c r="AD27021">
        <v>-8.4734737481018119</v>
      </c>
      <c r="AE27021">
        <v>-9.2128880113849458</v>
      </c>
      <c r="AF27021">
        <v>-14.256271571054789</v>
      </c>
      <c r="AG27021">
        <v>-0.86284236029275929</v>
      </c>
      <c r="AH27021">
        <v>-15.585660884543231</v>
      </c>
      <c r="AI27021">
        <v>-20.29108544484685</v>
      </c>
      <c r="AJ27021">
        <v>-12.35484893506692</v>
      </c>
      <c r="AK27021">
        <v>-11.146287846151051</v>
      </c>
      <c r="AL27021">
        <v>-9.6607063301682565</v>
      </c>
      <c r="AM27021">
        <v>-6.3617517516592397</v>
      </c>
      <c r="AN27021">
        <v>-9.5957060174211239</v>
      </c>
      <c r="AO27021">
        <v>-5.0874573711967237</v>
      </c>
      <c r="AP27021">
        <v>-10.902421703536049</v>
      </c>
      <c r="AQ27021">
        <v>-3.4675992834515612</v>
      </c>
      <c r="AR27021">
        <v>-10.84974183314527</v>
      </c>
      <c r="AS27021">
        <v>1.059427634058463</v>
      </c>
      <c r="AT27021">
        <v>-4.91905291682545</v>
      </c>
      <c r="AU27021">
        <v>-1.726385009580822</v>
      </c>
      <c r="AV27021">
        <v>0.1040483215006605</v>
      </c>
    </row>
    <row r="27022" spans="1:48" x14ac:dyDescent="0.25">
      <c r="A27022" s="2">
        <v>40513</v>
      </c>
      <c r="B27022">
        <v>2012</v>
      </c>
      <c r="C27022">
        <v>135</v>
      </c>
      <c r="D27022">
        <v>3.9670785265759849</v>
      </c>
      <c r="E27022">
        <v>5.4447353635979754</v>
      </c>
      <c r="F27022">
        <v>3.0294724099636068</v>
      </c>
      <c r="G27022">
        <v>5.7491933378754911</v>
      </c>
      <c r="H27022">
        <v>3.211739070558894</v>
      </c>
      <c r="I27022">
        <v>7.5890203556189473</v>
      </c>
      <c r="J27022">
        <v>3.532958268455455</v>
      </c>
      <c r="K27022">
        <v>3.251552188545515</v>
      </c>
      <c r="L27022">
        <v>9.6662465445833448</v>
      </c>
      <c r="M27022">
        <v>14.81112957324842</v>
      </c>
      <c r="N27022">
        <v>7.1565002540606049</v>
      </c>
      <c r="O27022">
        <v>-1.7420790283920959</v>
      </c>
      <c r="P27022">
        <v>9.2340779653801839</v>
      </c>
      <c r="Q27022">
        <v>5.0478654950995239</v>
      </c>
      <c r="R27022">
        <v>5.7217021728967143</v>
      </c>
      <c r="S27022">
        <v>-3.0505743006586932</v>
      </c>
      <c r="T27022">
        <v>6.4377175757702298</v>
      </c>
      <c r="U27022">
        <v>5.6402232078006209</v>
      </c>
      <c r="V27022">
        <v>9.0330759145643924</v>
      </c>
      <c r="W27022">
        <v>4.344891104456039</v>
      </c>
      <c r="X27022">
        <v>7.6092289113984801</v>
      </c>
      <c r="Y27022">
        <v>16.347765597235789</v>
      </c>
      <c r="Z27022">
        <v>13.576724810482579</v>
      </c>
      <c r="AA27022">
        <v>9.9447429047753388</v>
      </c>
      <c r="AB27022">
        <v>11.06147966862072</v>
      </c>
      <c r="AC27022">
        <v>-1.6721484931764059</v>
      </c>
      <c r="AD27022">
        <v>17.719574631087578</v>
      </c>
      <c r="AE27022">
        <v>12.008999401679191</v>
      </c>
      <c r="AF27022">
        <v>6.1096286465291527</v>
      </c>
      <c r="AG27022">
        <v>6.5509128979309939</v>
      </c>
      <c r="AH27022">
        <v>8.7769677433494167</v>
      </c>
      <c r="AI27022">
        <v>9.6493383748691652</v>
      </c>
      <c r="AJ27022">
        <v>5.534617507570827</v>
      </c>
      <c r="AK27022">
        <v>7.5693381767351742</v>
      </c>
      <c r="AL27022">
        <v>10.85981322651557</v>
      </c>
      <c r="AM27022">
        <v>10.547671079865269</v>
      </c>
      <c r="AN27022">
        <v>10.330985451393641</v>
      </c>
      <c r="AO27022">
        <v>6.9854758936054751</v>
      </c>
      <c r="AP27022">
        <v>8.1301396988385797</v>
      </c>
      <c r="AQ27022">
        <v>10.586457203048891</v>
      </c>
      <c r="AR27022">
        <v>8.7260769864865075</v>
      </c>
      <c r="AS27022">
        <v>7.7259608722494599</v>
      </c>
      <c r="AT27022">
        <v>7.2834312255293687</v>
      </c>
      <c r="AU27022">
        <v>7.0020406192815132</v>
      </c>
      <c r="AV27022">
        <v>6.6725227918548624</v>
      </c>
    </row>
    <row r="27023" spans="1:48" x14ac:dyDescent="0.25">
      <c r="A27023" s="2">
        <v>40544</v>
      </c>
      <c r="B27023">
        <v>2012</v>
      </c>
      <c r="C27023">
        <v>135</v>
      </c>
      <c r="D27023">
        <v>-12.05189017453471</v>
      </c>
      <c r="E27023">
        <v>-1.1755921457523579</v>
      </c>
      <c r="F27023">
        <v>-2.0941125953975681</v>
      </c>
      <c r="G27023">
        <v>-2.847394241824774</v>
      </c>
      <c r="H27023">
        <v>-9.0668586049729498</v>
      </c>
      <c r="I27023">
        <v>-13.0650115669073</v>
      </c>
      <c r="J27023">
        <v>-8.8237676395864995</v>
      </c>
      <c r="K27023">
        <v>7.222479991749986</v>
      </c>
      <c r="L27023">
        <v>2.5920516306617629</v>
      </c>
      <c r="M27023">
        <v>-12.2223373305</v>
      </c>
      <c r="N27023">
        <v>-4.1760999463067439</v>
      </c>
      <c r="O27023">
        <v>-2.0500620801522822</v>
      </c>
      <c r="P27023">
        <v>-10.435628084183501</v>
      </c>
      <c r="Q27023">
        <v>-0.20981273183617871</v>
      </c>
      <c r="R27023">
        <v>0.87122993737351884</v>
      </c>
      <c r="S27023">
        <v>-9.87579640524282</v>
      </c>
      <c r="T27023">
        <v>1.10726998629691</v>
      </c>
      <c r="U27023">
        <v>1.0142720606784119</v>
      </c>
      <c r="V27023">
        <v>-0.32343276513077113</v>
      </c>
      <c r="W27023">
        <v>-10.655171264221289</v>
      </c>
      <c r="X27023">
        <v>0.1212174054001425</v>
      </c>
      <c r="Y27023">
        <v>3.1263626579050912</v>
      </c>
      <c r="Z27023">
        <v>2.3744026778022902</v>
      </c>
      <c r="AA27023">
        <v>3.5370801659881712</v>
      </c>
      <c r="AB27023">
        <v>2.6378292314152452</v>
      </c>
      <c r="AC27023">
        <v>17.74060963146427</v>
      </c>
      <c r="AD27023">
        <v>-1.8503945442562619</v>
      </c>
      <c r="AE27023">
        <v>4.4817031233119309</v>
      </c>
      <c r="AF27023">
        <v>5.7079811782553946</v>
      </c>
      <c r="AG27023">
        <v>-20.858368740579831</v>
      </c>
      <c r="AH27023">
        <v>11.12194183160784</v>
      </c>
      <c r="AI27023">
        <v>13.746457652414399</v>
      </c>
      <c r="AJ27023">
        <v>1.923088787180993</v>
      </c>
      <c r="AK27023">
        <v>11.590828602208751</v>
      </c>
      <c r="AL27023">
        <v>4.359742522269916</v>
      </c>
      <c r="AM27023">
        <v>1.9997572960873231</v>
      </c>
      <c r="AN27023">
        <v>1.451627605905315</v>
      </c>
      <c r="AO27023">
        <v>4.3730893886083866</v>
      </c>
      <c r="AP27023">
        <v>9.0344308650321494</v>
      </c>
      <c r="AQ27023">
        <v>-2.287469613565285</v>
      </c>
      <c r="AR27023">
        <v>6.9368883965256654</v>
      </c>
      <c r="AS27023">
        <v>0.44088793783951807</v>
      </c>
      <c r="AT27023">
        <v>1.967475044137768</v>
      </c>
      <c r="AU27023">
        <v>-2.7928489559532421</v>
      </c>
      <c r="AV27023">
        <v>2.391547480429757</v>
      </c>
    </row>
    <row r="27024" spans="1:48" x14ac:dyDescent="0.25">
      <c r="A27024" s="2">
        <v>40575</v>
      </c>
      <c r="B27024">
        <v>2012</v>
      </c>
      <c r="C27024">
        <v>135</v>
      </c>
      <c r="D27024">
        <v>1.6986567506768191</v>
      </c>
      <c r="E27024">
        <v>-8.0848092136094447</v>
      </c>
      <c r="F27024">
        <v>-2.3886167408245562</v>
      </c>
      <c r="G27024">
        <v>0.84043973427125884</v>
      </c>
      <c r="H27024">
        <v>-2.6596093281495148</v>
      </c>
      <c r="I27024">
        <v>-1.7776357327704551</v>
      </c>
      <c r="J27024">
        <v>5.7738789440526572</v>
      </c>
      <c r="K27024">
        <v>5.8501766546357192</v>
      </c>
      <c r="L27024">
        <v>-8.284805969005804</v>
      </c>
      <c r="M27024">
        <v>6.4049887066896627</v>
      </c>
      <c r="N27024">
        <v>2.9781742675766281</v>
      </c>
      <c r="O27024">
        <v>-1.8991510370403479</v>
      </c>
      <c r="P27024">
        <v>-1.3152385253259009</v>
      </c>
      <c r="Q27024">
        <v>-5.0225713274343438</v>
      </c>
      <c r="R27024">
        <v>-1.8738739767493069</v>
      </c>
      <c r="S27024">
        <v>-2.3888231333320191</v>
      </c>
      <c r="T27024">
        <v>-6.9317995955136986</v>
      </c>
      <c r="U27024">
        <v>-0.88459201693519285</v>
      </c>
      <c r="V27024">
        <v>3.7317994671623329</v>
      </c>
      <c r="W27024">
        <v>4.8922896312204367</v>
      </c>
      <c r="X27024">
        <v>4.5506315580152057</v>
      </c>
      <c r="Y27024">
        <v>1.5517850960910631</v>
      </c>
      <c r="Z27024">
        <v>6.6457329493205153</v>
      </c>
      <c r="AA27024">
        <v>-0.30934101564781269</v>
      </c>
      <c r="AB27024">
        <v>-6.1961935765364906</v>
      </c>
      <c r="AC27024">
        <v>-1.302327572427775</v>
      </c>
      <c r="AD27024">
        <v>7.6364638564605292</v>
      </c>
      <c r="AE27024">
        <v>-6.3543801991528763</v>
      </c>
      <c r="AF27024">
        <v>2.5545064891782538</v>
      </c>
      <c r="AG27024">
        <v>-0.54943267961045095</v>
      </c>
      <c r="AH27024">
        <v>2.789916554319571</v>
      </c>
      <c r="AI27024">
        <v>0.84734834481012822</v>
      </c>
      <c r="AJ27024">
        <v>2.6712954995354199</v>
      </c>
      <c r="AK27024">
        <v>6.5101150465474156</v>
      </c>
      <c r="AL27024">
        <v>3.8995008907739548</v>
      </c>
      <c r="AM27024">
        <v>4.9723431310273236</v>
      </c>
      <c r="AN27024">
        <v>0.59706579983831443</v>
      </c>
      <c r="AO27024">
        <v>3.4815156127420588</v>
      </c>
      <c r="AP27024">
        <v>-1.362961933322238</v>
      </c>
      <c r="AQ27024">
        <v>4.5994971043062716</v>
      </c>
      <c r="AR27024">
        <v>3.4812221606934419</v>
      </c>
      <c r="AS27024">
        <v>7.2878314704587499</v>
      </c>
      <c r="AT27024">
        <v>4.3054964489255054</v>
      </c>
      <c r="AU27024">
        <v>-2.3831016951542772</v>
      </c>
      <c r="AV27024">
        <v>3.3406712767491298</v>
      </c>
    </row>
    <row r="27025" spans="1:48" x14ac:dyDescent="0.25">
      <c r="A27025" s="2">
        <v>40603</v>
      </c>
      <c r="B27025">
        <v>2012</v>
      </c>
      <c r="C27025">
        <v>135</v>
      </c>
      <c r="D27025">
        <v>-3.3997053156905932</v>
      </c>
      <c r="E27025">
        <v>-3.1565213950192961</v>
      </c>
      <c r="F27025">
        <v>4.8524410997560219</v>
      </c>
      <c r="G27025">
        <v>2.654712360926692</v>
      </c>
      <c r="H27025">
        <v>4.0693818702213447</v>
      </c>
      <c r="I27025">
        <v>11.09420789015474</v>
      </c>
      <c r="J27025">
        <v>7.9806335899212044</v>
      </c>
      <c r="K27025">
        <v>-2.8263657572309642</v>
      </c>
      <c r="L27025">
        <v>8.5653116321507294</v>
      </c>
      <c r="M27025">
        <v>5.0396064967403342</v>
      </c>
      <c r="N27025">
        <v>3.9916011078240832</v>
      </c>
      <c r="O27025">
        <v>5.5964551616876967</v>
      </c>
      <c r="P27025">
        <v>9.9926953578249655</v>
      </c>
      <c r="Q27025">
        <v>4.8168814111595024</v>
      </c>
      <c r="R27025">
        <v>5.2943995322543458</v>
      </c>
      <c r="S27025">
        <v>7.7126470086936072</v>
      </c>
      <c r="T27025">
        <v>7.6012036158542804</v>
      </c>
      <c r="U27025">
        <v>4.2762538539573569</v>
      </c>
      <c r="V27025">
        <v>-1.4709847170667369</v>
      </c>
      <c r="W27025">
        <v>12.322320312917849</v>
      </c>
      <c r="X27025">
        <v>-9.1334011266605906</v>
      </c>
      <c r="Y27025">
        <v>1.1995457409233361</v>
      </c>
      <c r="Z27025">
        <v>0.10275584770611521</v>
      </c>
      <c r="AA27025">
        <v>2.198852057683665</v>
      </c>
      <c r="AB27025">
        <v>11.683624363717099</v>
      </c>
      <c r="AC27025">
        <v>-0.93597949003639824</v>
      </c>
      <c r="AD27025">
        <v>1.0767902118753669</v>
      </c>
      <c r="AE27025">
        <v>4.3715598867102079</v>
      </c>
      <c r="AF27025">
        <v>0.24464786068874031</v>
      </c>
      <c r="AG27025">
        <v>-2.4947356152694722</v>
      </c>
      <c r="AH27025">
        <v>-0.42818451159598592</v>
      </c>
      <c r="AI27025">
        <v>-0.82394481783726325</v>
      </c>
      <c r="AJ27025">
        <v>0.8442145388911193</v>
      </c>
      <c r="AK27025">
        <v>11.17430513926381</v>
      </c>
      <c r="AL27025">
        <v>1.9119226638836471</v>
      </c>
      <c r="AM27025">
        <v>2.390241127531012</v>
      </c>
      <c r="AN27025">
        <v>4.7251137046788516</v>
      </c>
      <c r="AO27025">
        <v>-0.43103005345376261</v>
      </c>
      <c r="AP27025">
        <v>8.1279536581586385</v>
      </c>
      <c r="AQ27025">
        <v>2.200674089214516</v>
      </c>
      <c r="AR27025">
        <v>-0.10584478628759</v>
      </c>
      <c r="AS27025">
        <v>6.837443072282845E-3</v>
      </c>
      <c r="AT27025">
        <v>-2.4476847365332288</v>
      </c>
      <c r="AU27025">
        <v>2.7798619607631192</v>
      </c>
      <c r="AV27025">
        <v>0.1064602301327877</v>
      </c>
    </row>
    <row r="27026" spans="1:48" x14ac:dyDescent="0.25">
      <c r="A27026" s="2">
        <v>40634</v>
      </c>
      <c r="B27026">
        <v>2012</v>
      </c>
      <c r="C27026">
        <v>135</v>
      </c>
      <c r="D27026">
        <v>-5.1074625391105748</v>
      </c>
      <c r="E27026">
        <v>-1.5651753719143511</v>
      </c>
      <c r="F27026">
        <v>4.5997697377053726</v>
      </c>
      <c r="G27026">
        <v>1.758570832684714</v>
      </c>
      <c r="H27026">
        <v>9.3512328376013532</v>
      </c>
      <c r="I27026">
        <v>-1.0508764763169529</v>
      </c>
      <c r="J27026">
        <v>6.7804779927006287</v>
      </c>
      <c r="K27026">
        <v>0.1006072682006476</v>
      </c>
      <c r="L27026">
        <v>3.1300235209212208</v>
      </c>
      <c r="M27026">
        <v>5.2368981436975437</v>
      </c>
      <c r="N27026">
        <v>-0.6553613030880312</v>
      </c>
      <c r="O27026">
        <v>2.304137431481168</v>
      </c>
      <c r="P27026">
        <v>5.7908070823161184</v>
      </c>
      <c r="Q27026">
        <v>5.6505524858553979</v>
      </c>
      <c r="R27026">
        <v>1.912921064587159</v>
      </c>
      <c r="S27026">
        <v>10.507089092946639</v>
      </c>
      <c r="T27026">
        <v>3.951701179800704</v>
      </c>
      <c r="U27026">
        <v>8.2629562205394969</v>
      </c>
      <c r="V27026">
        <v>9.8242263572281949</v>
      </c>
      <c r="W27026">
        <v>5.0123351292454377</v>
      </c>
      <c r="X27026">
        <v>0.35798571945864222</v>
      </c>
      <c r="Y27026">
        <v>2.682730384815613</v>
      </c>
      <c r="Z27026">
        <v>10.88722907020481</v>
      </c>
      <c r="AA27026">
        <v>9.686795838375506</v>
      </c>
      <c r="AB27026">
        <v>6.5740187475524348</v>
      </c>
      <c r="AC27026">
        <v>-4.4910992246760983</v>
      </c>
      <c r="AD27026">
        <v>6.8606728851211107</v>
      </c>
      <c r="AE27026">
        <v>7.4307487185729659</v>
      </c>
      <c r="AF27026">
        <v>4.1420121740230353</v>
      </c>
      <c r="AG27026">
        <v>-6.7847457624319096</v>
      </c>
      <c r="AH27026">
        <v>8.4586293748942776</v>
      </c>
      <c r="AI27026">
        <v>8.0093255977409683</v>
      </c>
      <c r="AJ27026">
        <v>12.41778521015244</v>
      </c>
      <c r="AK27026">
        <v>8.0948853191372017</v>
      </c>
      <c r="AL27026">
        <v>3.5686905534494611</v>
      </c>
      <c r="AM27026">
        <v>3.194542274049339</v>
      </c>
      <c r="AN27026">
        <v>10.48662804051237</v>
      </c>
      <c r="AO27026">
        <v>11.348934593918811</v>
      </c>
      <c r="AP27026">
        <v>11.569415314958389</v>
      </c>
      <c r="AQ27026">
        <v>5.7640720197773554</v>
      </c>
      <c r="AR27026">
        <v>7.9823053697351654</v>
      </c>
      <c r="AS27026">
        <v>1.2124006691113911</v>
      </c>
      <c r="AT27026">
        <v>7.071921010558313</v>
      </c>
      <c r="AU27026">
        <v>-2.9429083852424931</v>
      </c>
      <c r="AV27026">
        <v>3.052606379500844</v>
      </c>
    </row>
    <row r="27027" spans="1:48" x14ac:dyDescent="0.25">
      <c r="A27027" s="2">
        <v>40664</v>
      </c>
      <c r="B27027">
        <v>2012</v>
      </c>
      <c r="C27027">
        <v>135</v>
      </c>
      <c r="D27027">
        <v>1.3428957002503681</v>
      </c>
      <c r="E27027">
        <v>1.170461009394508</v>
      </c>
      <c r="F27027">
        <v>2.3348207270621262</v>
      </c>
      <c r="G27027">
        <v>-3.2201994403456502</v>
      </c>
      <c r="H27027">
        <v>-0.59945430861172433</v>
      </c>
      <c r="I27027">
        <v>-4.2273493720678568</v>
      </c>
      <c r="J27027">
        <v>-4.1335928999075904</v>
      </c>
      <c r="K27027">
        <v>-2.1471940633713942</v>
      </c>
      <c r="L27027">
        <v>-0.95304941868862292</v>
      </c>
      <c r="M27027">
        <v>-5.2013440463917204</v>
      </c>
      <c r="N27027">
        <v>-3.108399328789246</v>
      </c>
      <c r="O27027">
        <v>0.62503499445956123</v>
      </c>
      <c r="P27027">
        <v>-3.923235579064055</v>
      </c>
      <c r="Q27027">
        <v>-1.897889911532169</v>
      </c>
      <c r="R27027">
        <v>-0.33507017611286161</v>
      </c>
      <c r="S27027">
        <v>-12.38121803731423</v>
      </c>
      <c r="T27027">
        <v>-1.7864740937921231</v>
      </c>
      <c r="U27027">
        <v>5.3217101216660012</v>
      </c>
      <c r="V27027">
        <v>2.116065013522062</v>
      </c>
      <c r="W27027">
        <v>0.19693462882688359</v>
      </c>
      <c r="X27027">
        <v>-1.6273094579002501</v>
      </c>
      <c r="Y27027">
        <v>-3.090481691578129</v>
      </c>
      <c r="Z27027">
        <v>-6.2911817903205662</v>
      </c>
      <c r="AA27027">
        <v>-3.0362583326246422</v>
      </c>
      <c r="AB27027">
        <v>-3.4566545069359189</v>
      </c>
      <c r="AC27027">
        <v>-11.31207986166539</v>
      </c>
      <c r="AD27027">
        <v>-3.9456092434217438</v>
      </c>
      <c r="AE27027">
        <v>-9.0389013550419293</v>
      </c>
      <c r="AF27027">
        <v>-0.37142125660716291</v>
      </c>
      <c r="AG27027">
        <v>10.72034768844636</v>
      </c>
      <c r="AH27027">
        <v>-6.8322005660800489</v>
      </c>
      <c r="AI27027">
        <v>-5.2385801121517588</v>
      </c>
      <c r="AJ27027">
        <v>-4.3416104411218024</v>
      </c>
      <c r="AK27027">
        <v>-9.819532922914199</v>
      </c>
      <c r="AL27027">
        <v>-4.791027125115555</v>
      </c>
      <c r="AM27027">
        <v>-4.7403784447901387</v>
      </c>
      <c r="AN27027">
        <v>-3.2434617319567649</v>
      </c>
      <c r="AO27027">
        <v>-5.8011295573837334</v>
      </c>
      <c r="AP27027">
        <v>-5.8378087097040616</v>
      </c>
      <c r="AQ27027">
        <v>-5.016835693848865</v>
      </c>
      <c r="AR27027">
        <v>-3.1996028376347958</v>
      </c>
      <c r="AS27027">
        <v>-3.0192080070203802</v>
      </c>
      <c r="AT27027">
        <v>-2.1734596830367381</v>
      </c>
      <c r="AU27027">
        <v>2.3544820459687981</v>
      </c>
      <c r="AV27027">
        <v>-1.0849144173961101</v>
      </c>
    </row>
    <row r="27028" spans="1:48" x14ac:dyDescent="0.25">
      <c r="A27028" s="2">
        <v>40695</v>
      </c>
      <c r="B27028">
        <v>2012</v>
      </c>
      <c r="C27028">
        <v>135</v>
      </c>
      <c r="D27028">
        <v>-11.78510543493004</v>
      </c>
      <c r="E27028">
        <v>4.8274631803451928</v>
      </c>
      <c r="F27028">
        <v>-1.0802917517849899</v>
      </c>
      <c r="G27028">
        <v>0.9751138417218419</v>
      </c>
      <c r="H27028">
        <v>0.12118815967976369</v>
      </c>
      <c r="I27028">
        <v>1.7644529453094691</v>
      </c>
      <c r="J27028">
        <v>-4.162622884221423</v>
      </c>
      <c r="K27028">
        <v>-7.1813337288637697</v>
      </c>
      <c r="L27028">
        <v>-0.52018970538899589</v>
      </c>
      <c r="M27028">
        <v>-1.7522336048586551</v>
      </c>
      <c r="N27028">
        <v>-0.31522927258424982</v>
      </c>
      <c r="O27028">
        <v>-3.4469594918098649</v>
      </c>
      <c r="P27028">
        <v>1.5918944194275979</v>
      </c>
      <c r="Q27028">
        <v>-1.564303129489963</v>
      </c>
      <c r="R27028">
        <v>1.933240568558614</v>
      </c>
      <c r="S27028">
        <v>-0.71926823827876962</v>
      </c>
      <c r="T27028">
        <v>-0.11108569179436591</v>
      </c>
      <c r="U27028">
        <v>-2.3377594650031641</v>
      </c>
      <c r="V27028">
        <v>-4.3553614263124993</v>
      </c>
      <c r="W27028">
        <v>3.1053587046957709</v>
      </c>
      <c r="X27028">
        <v>1.4647399061615829</v>
      </c>
      <c r="Y27028">
        <v>2.563559657854841</v>
      </c>
      <c r="Z27028">
        <v>3.5187442284153381</v>
      </c>
      <c r="AA27028">
        <v>-5.2517866825002919</v>
      </c>
      <c r="AB27028">
        <v>-1.932731695069956</v>
      </c>
      <c r="AC27028">
        <v>-1.1381718599794981</v>
      </c>
      <c r="AD27028">
        <v>-3.6124015921227159</v>
      </c>
      <c r="AE27028">
        <v>-4.6652774335153468</v>
      </c>
      <c r="AF27028">
        <v>-2.148905945743806</v>
      </c>
      <c r="AG27028">
        <v>-4.2323523561057952</v>
      </c>
      <c r="AH27028">
        <v>-2.85169528448791</v>
      </c>
      <c r="AI27028">
        <v>-0.27182658463473791</v>
      </c>
      <c r="AJ27028">
        <v>-4.1623595813822796</v>
      </c>
      <c r="AK27028">
        <v>-0.219566239462643</v>
      </c>
      <c r="AL27028">
        <v>-2.8775280726243802</v>
      </c>
      <c r="AM27028">
        <v>-4.823324154703446</v>
      </c>
      <c r="AN27028">
        <v>-2.5840262598786139</v>
      </c>
      <c r="AO27028">
        <v>1.986908349922123</v>
      </c>
      <c r="AP27028">
        <v>1.2102758628919741</v>
      </c>
      <c r="AQ27028">
        <v>-1.029558780962581</v>
      </c>
      <c r="AR27028">
        <v>0.67883933442645095</v>
      </c>
      <c r="AS27028">
        <v>-2.7932281653249791</v>
      </c>
      <c r="AT27028">
        <v>-2.8827983040550902</v>
      </c>
      <c r="AU27028">
        <v>-4.4728703397525997</v>
      </c>
      <c r="AV27028">
        <v>-1.6992885927561541</v>
      </c>
    </row>
    <row r="27029" spans="1:48" x14ac:dyDescent="0.25">
      <c r="A27029" s="2">
        <v>40725</v>
      </c>
      <c r="B27029">
        <v>2012</v>
      </c>
      <c r="C27029">
        <v>135</v>
      </c>
      <c r="D27029">
        <v>8.4176495849388466</v>
      </c>
      <c r="E27029">
        <v>-3.5545151874019631</v>
      </c>
      <c r="F27029">
        <v>-2.865515977875055</v>
      </c>
      <c r="G27029">
        <v>-0.77891744369368299</v>
      </c>
      <c r="H27029">
        <v>-5.3680318812903138</v>
      </c>
      <c r="I27029">
        <v>-2.2855720018648769</v>
      </c>
      <c r="J27029">
        <v>11.574862192303749</v>
      </c>
      <c r="K27029">
        <v>-7.2762426530361246</v>
      </c>
      <c r="L27029">
        <v>-1.313593466378304</v>
      </c>
      <c r="M27029">
        <v>-0.7002392834997373</v>
      </c>
      <c r="N27029">
        <v>-4.295956173994675</v>
      </c>
      <c r="O27029">
        <v>-1.103794488086407</v>
      </c>
      <c r="P27029">
        <v>6.7203896320350287</v>
      </c>
      <c r="Q27029">
        <v>4.7757612927577187</v>
      </c>
      <c r="R27029">
        <v>-0.18990033274235429</v>
      </c>
      <c r="S27029">
        <v>-4.2865753032709559</v>
      </c>
      <c r="T27029">
        <v>0.17387621625781779</v>
      </c>
      <c r="U27029">
        <v>5.7749071085607229</v>
      </c>
      <c r="V27029">
        <v>-0.25047117459696677</v>
      </c>
      <c r="W27029">
        <v>7.5053309949920664</v>
      </c>
      <c r="X27029">
        <v>3.550719092570831</v>
      </c>
      <c r="Y27029">
        <v>-6.4704551982459169</v>
      </c>
      <c r="Z27029">
        <v>-7.2725353385235003</v>
      </c>
      <c r="AA27029">
        <v>-4.790320618510135</v>
      </c>
      <c r="AB27029">
        <v>1.7898040696727071</v>
      </c>
      <c r="AC27029">
        <v>-7.1611350689086306</v>
      </c>
      <c r="AD27029">
        <v>-0.67337705745468268</v>
      </c>
      <c r="AE27029">
        <v>-10.07004271599563</v>
      </c>
      <c r="AF27029">
        <v>-5.1628629827605534</v>
      </c>
      <c r="AG27029">
        <v>-6.3315170050345371</v>
      </c>
      <c r="AH27029">
        <v>-9.2488377728611848</v>
      </c>
      <c r="AI27029">
        <v>-7.2074975890152988</v>
      </c>
      <c r="AJ27029">
        <v>-4.2003619275155391</v>
      </c>
      <c r="AK27029">
        <v>-4.1792372917382359</v>
      </c>
      <c r="AL27029">
        <v>-4.3028397812769121</v>
      </c>
      <c r="AM27029">
        <v>-3.494668030477555</v>
      </c>
      <c r="AN27029">
        <v>-2.8080933825229919</v>
      </c>
      <c r="AO27029">
        <v>-3.8843784367152629</v>
      </c>
      <c r="AP27029">
        <v>-2.2665664877317142</v>
      </c>
      <c r="AQ27029">
        <v>-2.191787481023455</v>
      </c>
      <c r="AR27029">
        <v>-8.0299938228934558</v>
      </c>
      <c r="AS27029">
        <v>-2.1004765336041231</v>
      </c>
      <c r="AT27029">
        <v>7.3595978123686123E-2</v>
      </c>
      <c r="AU27029">
        <v>-2.09971282392255</v>
      </c>
      <c r="AV27029">
        <v>-1.9418745138783939</v>
      </c>
    </row>
    <row r="27030" spans="1:48" x14ac:dyDescent="0.25">
      <c r="A27030" s="2">
        <v>40756</v>
      </c>
      <c r="B27030">
        <v>2012</v>
      </c>
      <c r="C27030">
        <v>135</v>
      </c>
      <c r="D27030">
        <v>6.4297235538670394</v>
      </c>
      <c r="E27030">
        <v>-11.87247042242109</v>
      </c>
      <c r="F27030">
        <v>0.1903129865335362</v>
      </c>
      <c r="G27030">
        <v>-4.341179036998744</v>
      </c>
      <c r="H27030">
        <v>-4.4244494847046951</v>
      </c>
      <c r="I27030">
        <v>-12.360343140210221</v>
      </c>
      <c r="J27030">
        <v>-7.3734554153833454</v>
      </c>
      <c r="K27030">
        <v>-9.7144917998892346</v>
      </c>
      <c r="L27030">
        <v>-10.22237642405036</v>
      </c>
      <c r="M27030">
        <v>-1.317334330760767</v>
      </c>
      <c r="N27030">
        <v>-6.4644749700825237</v>
      </c>
      <c r="O27030">
        <v>-10.677301951707189</v>
      </c>
      <c r="P27030">
        <v>-3.888506665034452</v>
      </c>
      <c r="Q27030">
        <v>-9.432209473586795</v>
      </c>
      <c r="R27030">
        <v>-7.6865671133580786</v>
      </c>
      <c r="S27030">
        <v>-14.795478078235011</v>
      </c>
      <c r="T27030">
        <v>-0.51418859008494078</v>
      </c>
      <c r="U27030">
        <v>-3.766055628178</v>
      </c>
      <c r="V27030">
        <v>-6.6331061903036836</v>
      </c>
      <c r="W27030">
        <v>-5.6482403169010542</v>
      </c>
      <c r="X27030">
        <v>-8.1349622723579369</v>
      </c>
      <c r="Y27030">
        <v>-14.21081826215234</v>
      </c>
      <c r="Z27030">
        <v>-6.430634451445072</v>
      </c>
      <c r="AA27030">
        <v>-11.158700673142761</v>
      </c>
      <c r="AB27030">
        <v>-13.40555336831296</v>
      </c>
      <c r="AC27030">
        <v>-27.887430704633601</v>
      </c>
      <c r="AD27030">
        <v>-7.1590124973145759</v>
      </c>
      <c r="AE27030">
        <v>-3.8901432385529571</v>
      </c>
      <c r="AF27030">
        <v>-6.3385787645842022</v>
      </c>
      <c r="AG27030">
        <v>-6.5000901225605094</v>
      </c>
      <c r="AH27030">
        <v>-14.71043193932335</v>
      </c>
      <c r="AI27030">
        <v>-8.5838605740758407</v>
      </c>
      <c r="AJ27030">
        <v>-6.1708540656193573</v>
      </c>
      <c r="AK27030">
        <v>-9.3853556500767539</v>
      </c>
      <c r="AL27030">
        <v>-9.5492881001634444</v>
      </c>
      <c r="AM27030">
        <v>-13.440754632801189</v>
      </c>
      <c r="AN27030">
        <v>-12.5805845412841</v>
      </c>
      <c r="AO27030">
        <v>-18.588329579330189</v>
      </c>
      <c r="AP27030">
        <v>-6.1625068358513779</v>
      </c>
      <c r="AQ27030">
        <v>-4.3993530743167142</v>
      </c>
      <c r="AR27030">
        <v>-10.746872658675629</v>
      </c>
      <c r="AS27030">
        <v>-3.5325419644602452</v>
      </c>
      <c r="AT27030">
        <v>-7.3121888459885991</v>
      </c>
      <c r="AU27030">
        <v>-12.4633800742603</v>
      </c>
      <c r="AV27030">
        <v>-5.5404260140668127</v>
      </c>
    </row>
    <row r="27031" spans="1:48" x14ac:dyDescent="0.25">
      <c r="A27031" s="2">
        <v>40787</v>
      </c>
      <c r="B27031">
        <v>2012</v>
      </c>
      <c r="C27031">
        <v>135</v>
      </c>
      <c r="D27031">
        <v>-17.408525156292001</v>
      </c>
      <c r="E27031">
        <v>-19.682743136352489</v>
      </c>
      <c r="F27031">
        <v>-10.06371522451502</v>
      </c>
      <c r="G27031">
        <v>-15.43605364683965</v>
      </c>
      <c r="H27031">
        <v>-18.448780168476311</v>
      </c>
      <c r="I27031">
        <v>-6.5171123545364136</v>
      </c>
      <c r="J27031">
        <v>-17.11498874013899</v>
      </c>
      <c r="K27031">
        <v>-13.005467322003859</v>
      </c>
      <c r="L27031">
        <v>6.4627212786364741</v>
      </c>
      <c r="M27031">
        <v>-15.09339848322899</v>
      </c>
      <c r="N27031">
        <v>-18.37658128646061</v>
      </c>
      <c r="O27031">
        <v>-19.257613309403759</v>
      </c>
      <c r="P27031">
        <v>-9.2118473895582369</v>
      </c>
      <c r="Q27031">
        <v>-13.80684612765314</v>
      </c>
      <c r="R27031">
        <v>-9.8959147474992797</v>
      </c>
      <c r="S27031">
        <v>3.5154008457443542</v>
      </c>
      <c r="T27031">
        <v>0.95347372301359812</v>
      </c>
      <c r="U27031">
        <v>-8.1662639587278711</v>
      </c>
      <c r="V27031">
        <v>-11.3923647467722</v>
      </c>
      <c r="W27031">
        <v>-10.272279853200111</v>
      </c>
      <c r="X27031">
        <v>-1.5807324742292519</v>
      </c>
      <c r="Y27031">
        <v>-22.291581053984039</v>
      </c>
      <c r="Z27031">
        <v>-8.484832371786343</v>
      </c>
      <c r="AA27031">
        <v>-13.28027799367068</v>
      </c>
      <c r="AB27031">
        <v>-12.92884818598098</v>
      </c>
      <c r="AC27031">
        <v>-20.251713196277631</v>
      </c>
      <c r="AD27031">
        <v>-14.939459357061541</v>
      </c>
      <c r="AE27031">
        <v>-14.507585858444081</v>
      </c>
      <c r="AF27031">
        <v>-12.19130877404185</v>
      </c>
      <c r="AG27031">
        <v>-9.467597550006424</v>
      </c>
      <c r="AH27031">
        <v>-10.89777153993392</v>
      </c>
      <c r="AI27031">
        <v>-8.1450085240093557</v>
      </c>
      <c r="AJ27031">
        <v>-9.957426954304827</v>
      </c>
      <c r="AK27031">
        <v>-21.128748405508819</v>
      </c>
      <c r="AL27031">
        <v>-9.6358840936422112</v>
      </c>
      <c r="AM27031">
        <v>-9.196943907651745</v>
      </c>
      <c r="AN27031">
        <v>-20.690993230910731</v>
      </c>
      <c r="AO27031">
        <v>-11.819697474915881</v>
      </c>
      <c r="AP27031">
        <v>-14.61720566917308</v>
      </c>
      <c r="AQ27031">
        <v>-14.599319664749791</v>
      </c>
      <c r="AR27031">
        <v>-14.46829582769792</v>
      </c>
      <c r="AS27031">
        <v>-14.06469326998719</v>
      </c>
      <c r="AT27031">
        <v>-8.7835970681349629</v>
      </c>
      <c r="AU27031">
        <v>-12.91746220538983</v>
      </c>
      <c r="AV27031">
        <v>-7.1922730009481128</v>
      </c>
    </row>
    <row r="27032" spans="1:48" x14ac:dyDescent="0.25">
      <c r="A27032" s="2">
        <v>40817</v>
      </c>
      <c r="B27032">
        <v>2012</v>
      </c>
      <c r="C27032">
        <v>135</v>
      </c>
      <c r="D27032">
        <v>15.26028769695216</v>
      </c>
      <c r="E27032">
        <v>1.7995135571904799</v>
      </c>
      <c r="F27032">
        <v>6.6920070791079764</v>
      </c>
      <c r="G27032">
        <v>13.890390302333479</v>
      </c>
      <c r="H27032">
        <v>18.191687308423489</v>
      </c>
      <c r="I27032">
        <v>8.5623698135891768</v>
      </c>
      <c r="J27032">
        <v>12.4371900634727</v>
      </c>
      <c r="K27032">
        <v>11.458324815229989</v>
      </c>
      <c r="L27032">
        <v>3.244484922999491</v>
      </c>
      <c r="M27032">
        <v>9.0113972399036513</v>
      </c>
      <c r="N27032">
        <v>19.4069856428078</v>
      </c>
      <c r="O27032">
        <v>17.622471358674499</v>
      </c>
      <c r="P27032">
        <v>9.9974924418390287</v>
      </c>
      <c r="Q27032">
        <v>10.57405649463383</v>
      </c>
      <c r="R27032">
        <v>12.4389446799251</v>
      </c>
      <c r="S27032">
        <v>-2.4170293757128758</v>
      </c>
      <c r="T27032">
        <v>1.73312240259067</v>
      </c>
      <c r="U27032">
        <v>1.758525274517986</v>
      </c>
      <c r="V27032">
        <v>8.4186362697294079</v>
      </c>
      <c r="W27032">
        <v>8.9016475400291775</v>
      </c>
      <c r="X27032">
        <v>-0.24718670695899059</v>
      </c>
      <c r="Y27032">
        <v>6.5745367764804774</v>
      </c>
      <c r="Z27032">
        <v>12.8078900021716</v>
      </c>
      <c r="AA27032">
        <v>15.866332391601841</v>
      </c>
      <c r="AB27032">
        <v>15.07623808334413</v>
      </c>
      <c r="AC27032">
        <v>-4.1603499451013821</v>
      </c>
      <c r="AD27032">
        <v>17.53270313964779</v>
      </c>
      <c r="AE27032">
        <v>14.334974256660621</v>
      </c>
      <c r="AF27032">
        <v>3.7564506294872619</v>
      </c>
      <c r="AG27032">
        <v>9.5360839121822583</v>
      </c>
      <c r="AH27032">
        <v>13.57019344830341</v>
      </c>
      <c r="AI27032">
        <v>8.8558507791708152</v>
      </c>
      <c r="AJ27032">
        <v>5.4164939420976674</v>
      </c>
      <c r="AK27032">
        <v>11.2926409798308</v>
      </c>
      <c r="AL27032">
        <v>13.042001825721879</v>
      </c>
      <c r="AM27032">
        <v>7.4656767485814068</v>
      </c>
      <c r="AN27032">
        <v>13.51476523754453</v>
      </c>
      <c r="AO27032">
        <v>16.10322792066534</v>
      </c>
      <c r="AP27032">
        <v>6.8965084936890131</v>
      </c>
      <c r="AQ27032">
        <v>17.012405910910669</v>
      </c>
      <c r="AR27032">
        <v>12.863138023978889</v>
      </c>
      <c r="AS27032">
        <v>10.47785265558268</v>
      </c>
      <c r="AT27032">
        <v>12.05455731517193</v>
      </c>
      <c r="AU27032">
        <v>13.12896948671678</v>
      </c>
      <c r="AV27032">
        <v>10.98548839978943</v>
      </c>
    </row>
    <row r="27033" spans="1:48" x14ac:dyDescent="0.25">
      <c r="A27033" s="2">
        <v>40848</v>
      </c>
      <c r="B27033">
        <v>2012</v>
      </c>
      <c r="C27033">
        <v>135</v>
      </c>
      <c r="D27033">
        <v>-0.57219052192822861</v>
      </c>
      <c r="E27033">
        <v>-0.47273731775067113</v>
      </c>
      <c r="F27033">
        <v>-7.3694126550228001</v>
      </c>
      <c r="G27033">
        <v>-1.891441084534806</v>
      </c>
      <c r="H27033">
        <v>-8.9772366897654106</v>
      </c>
      <c r="I27033">
        <v>-15.96648483313828</v>
      </c>
      <c r="J27033">
        <v>-3.170911983514169</v>
      </c>
      <c r="K27033">
        <v>-4.9251921900702484</v>
      </c>
      <c r="L27033">
        <v>-4.590250475965318</v>
      </c>
      <c r="M27033">
        <v>0.25926282298980308</v>
      </c>
      <c r="N27033">
        <v>-6.9589027683708</v>
      </c>
      <c r="O27033">
        <v>-9.1771069623367669</v>
      </c>
      <c r="P27033">
        <v>-6.1287501377427454</v>
      </c>
      <c r="Q27033">
        <v>-8.0960488540715474</v>
      </c>
      <c r="R27033">
        <v>-4.4862431385409014</v>
      </c>
      <c r="S27033">
        <v>-5.1822134324128637</v>
      </c>
      <c r="T27033">
        <v>0.31809000963267658</v>
      </c>
      <c r="U27033">
        <v>-6.9508456798615388</v>
      </c>
      <c r="V27033">
        <v>-5.5692358398105712</v>
      </c>
      <c r="W27033">
        <v>-5.1759108271834613</v>
      </c>
      <c r="X27033">
        <v>-4.4115637394519851</v>
      </c>
      <c r="Y27033">
        <v>-10.619937769442121</v>
      </c>
      <c r="Z27033">
        <v>1.424288184922951</v>
      </c>
      <c r="AA27033">
        <v>-5.1517871110937303</v>
      </c>
      <c r="AB27033">
        <v>-6.3536668863462982</v>
      </c>
      <c r="AC27033">
        <v>-21.05262307240066</v>
      </c>
      <c r="AD27033">
        <v>-4.7465750165892722</v>
      </c>
      <c r="AE27033">
        <v>-6.4489239688631734</v>
      </c>
      <c r="AF27033">
        <v>-8.7294317884533896</v>
      </c>
      <c r="AG27033">
        <v>-10.36662367665801</v>
      </c>
      <c r="AH27033">
        <v>-6.9039326208036664</v>
      </c>
      <c r="AI27033">
        <v>-8.0627422547973069</v>
      </c>
      <c r="AJ27033">
        <v>-2.5421577877292161</v>
      </c>
      <c r="AK27033">
        <v>-12.3761675798818</v>
      </c>
      <c r="AL27033">
        <v>-5.7275414915074041</v>
      </c>
      <c r="AM27033">
        <v>2.981939005825951</v>
      </c>
      <c r="AN27033">
        <v>-9.6721422509231108</v>
      </c>
      <c r="AO27033">
        <v>-4.2008163745302474</v>
      </c>
      <c r="AP27033">
        <v>-7.8911970882131648</v>
      </c>
      <c r="AQ27033">
        <v>-6.6904873530421511</v>
      </c>
      <c r="AR27033">
        <v>-5.9373916868057481</v>
      </c>
      <c r="AS27033">
        <v>-2.6659255504102091</v>
      </c>
      <c r="AT27033">
        <v>-2.7006600987097169</v>
      </c>
      <c r="AU27033">
        <v>-7.1912247634458808</v>
      </c>
      <c r="AV27033">
        <v>-0.27551449229353819</v>
      </c>
    </row>
    <row r="27034" spans="1:48" x14ac:dyDescent="0.25">
      <c r="A27034" s="2">
        <v>40878</v>
      </c>
      <c r="B27034">
        <v>2012</v>
      </c>
      <c r="C27034">
        <v>135</v>
      </c>
      <c r="D27034">
        <v>-1.829313896471096</v>
      </c>
      <c r="E27034">
        <v>-3.9193040195039659</v>
      </c>
      <c r="F27034">
        <v>3.434472790711907</v>
      </c>
      <c r="G27034">
        <v>-2.0584113756304419</v>
      </c>
      <c r="H27034">
        <v>0.52542278622637051</v>
      </c>
      <c r="I27034">
        <v>-6.0024130842303851</v>
      </c>
      <c r="J27034">
        <v>2.3846869005264342</v>
      </c>
      <c r="K27034">
        <v>-8.5169528375888213</v>
      </c>
      <c r="L27034">
        <v>-7.2463173960450877</v>
      </c>
      <c r="M27034">
        <v>-2.1096008142670208</v>
      </c>
      <c r="N27034">
        <v>-1.9445397208250561</v>
      </c>
      <c r="O27034">
        <v>0.40714982957140711</v>
      </c>
      <c r="P27034">
        <v>3.6556859573529392</v>
      </c>
      <c r="Q27034">
        <v>-2.6012070882864058</v>
      </c>
      <c r="R27034">
        <v>4.014715495725552</v>
      </c>
      <c r="S27034">
        <v>-8.9101641621952226</v>
      </c>
      <c r="T27034">
        <v>2.0305468260708999</v>
      </c>
      <c r="U27034">
        <v>3.2981356838188809</v>
      </c>
      <c r="V27034">
        <v>1.715755082627701</v>
      </c>
      <c r="W27034">
        <v>4.1247865512699651</v>
      </c>
      <c r="X27034">
        <v>0.83753675492445057</v>
      </c>
      <c r="Y27034">
        <v>-0.38447916365037532</v>
      </c>
      <c r="Z27034">
        <v>6.9692043139614963</v>
      </c>
      <c r="AA27034">
        <v>-0.97744432015285376</v>
      </c>
      <c r="AB27034">
        <v>-1.7164468799296011</v>
      </c>
      <c r="AC27034">
        <v>-4.1893296524452399</v>
      </c>
      <c r="AD27034">
        <v>-2.1069030345228001</v>
      </c>
      <c r="AE27034">
        <v>-8.2759388547073538</v>
      </c>
      <c r="AF27034">
        <v>-4.2630223244991674</v>
      </c>
      <c r="AG27034">
        <v>-10.048897386739361</v>
      </c>
      <c r="AH27034">
        <v>-4.5399092806925667</v>
      </c>
      <c r="AI27034">
        <v>-1.9380229706419509</v>
      </c>
      <c r="AJ27034">
        <v>-0.48920882110007341</v>
      </c>
      <c r="AK27034">
        <v>-0.96604278978928981</v>
      </c>
      <c r="AL27034">
        <v>3.406895673124799E-2</v>
      </c>
      <c r="AM27034">
        <v>-2.147428595527257</v>
      </c>
      <c r="AN27034">
        <v>-8.3927136728001894</v>
      </c>
      <c r="AO27034">
        <v>-6.5484745817381063</v>
      </c>
      <c r="AP27034">
        <v>-0.41339753748386171</v>
      </c>
      <c r="AQ27034">
        <v>-1.5268320745468911</v>
      </c>
      <c r="AR27034">
        <v>-3.1656369714758381</v>
      </c>
      <c r="AS27034">
        <v>-2.1591248427339842</v>
      </c>
      <c r="AT27034">
        <v>7.4502570228485165E-2</v>
      </c>
      <c r="AU27034">
        <v>-0.20789059843281391</v>
      </c>
      <c r="AV27034">
        <v>0.94772428461574743</v>
      </c>
    </row>
    <row r="27035" spans="1:48" x14ac:dyDescent="0.25">
      <c r="A27035" s="2">
        <v>40909</v>
      </c>
      <c r="B27035">
        <v>2012</v>
      </c>
      <c r="C27035">
        <v>135</v>
      </c>
      <c r="D27035">
        <v>10.28784680141308</v>
      </c>
      <c r="E27035">
        <v>13.22380929762104</v>
      </c>
      <c r="F27035">
        <v>9.3719889838386869</v>
      </c>
      <c r="G27035">
        <v>7.4236028963535539</v>
      </c>
      <c r="H27035">
        <v>7.4663925308384727</v>
      </c>
      <c r="I27035">
        <v>20.979888208975542</v>
      </c>
      <c r="J27035">
        <v>8.2711379393781925</v>
      </c>
      <c r="K27035">
        <v>6.9524735413067704</v>
      </c>
      <c r="L27035">
        <v>10.92772520549201</v>
      </c>
      <c r="M27035">
        <v>7.8269971638049052</v>
      </c>
      <c r="N27035">
        <v>15.20708819810417</v>
      </c>
      <c r="O27035">
        <v>9.188751007024365</v>
      </c>
      <c r="P27035">
        <v>10.330459256830119</v>
      </c>
      <c r="Q27035">
        <v>14.50431047099709</v>
      </c>
      <c r="R27035">
        <v>4.4385761775203036</v>
      </c>
      <c r="S27035">
        <v>18.59008117859684</v>
      </c>
      <c r="T27035">
        <v>-2.4028874129799371</v>
      </c>
      <c r="U27035">
        <v>6.8810026521693324</v>
      </c>
      <c r="V27035">
        <v>2.5507933775293701</v>
      </c>
      <c r="W27035">
        <v>4.685232716757759</v>
      </c>
      <c r="X27035">
        <v>4.5229301309500647</v>
      </c>
      <c r="Y27035">
        <v>10.29770370660879</v>
      </c>
      <c r="Z27035">
        <v>-0.81564149429126376</v>
      </c>
      <c r="AA27035">
        <v>5.8009004348388737</v>
      </c>
      <c r="AB27035">
        <v>10.55490712296927</v>
      </c>
      <c r="AC27035">
        <v>24.6828929225358</v>
      </c>
      <c r="AD27035">
        <v>3.464516309013455</v>
      </c>
      <c r="AE27035">
        <v>7.24541919458217</v>
      </c>
      <c r="AF27035">
        <v>-3.5172880217821718</v>
      </c>
      <c r="AG27035">
        <v>28.930981673653001</v>
      </c>
      <c r="AH27035">
        <v>6.3650009119456064</v>
      </c>
      <c r="AI27035">
        <v>1.3466664833622799</v>
      </c>
      <c r="AJ27035">
        <v>3.9401161780739051</v>
      </c>
      <c r="AK27035">
        <v>12.774061396632041</v>
      </c>
      <c r="AL27035">
        <v>3.1681384996801398</v>
      </c>
      <c r="AM27035">
        <v>4.408650730426289</v>
      </c>
      <c r="AN27035">
        <v>15.110372819066329</v>
      </c>
      <c r="AO27035">
        <v>10.68721881491417</v>
      </c>
      <c r="AP27035">
        <v>4.0340431532891019</v>
      </c>
      <c r="AQ27035">
        <v>8.8233887917943612</v>
      </c>
      <c r="AR27035">
        <v>5.5089267579252263</v>
      </c>
      <c r="AS27035">
        <v>5.9831751796739274</v>
      </c>
      <c r="AT27035">
        <v>3.5324960532227219</v>
      </c>
      <c r="AU27035">
        <v>9.1473392679525247</v>
      </c>
      <c r="AV27035">
        <v>4.7112370194604569</v>
      </c>
    </row>
    <row r="27036" spans="1:48" x14ac:dyDescent="0.25">
      <c r="A27036" s="2">
        <v>40940</v>
      </c>
      <c r="B27036">
        <v>2012</v>
      </c>
      <c r="C27036">
        <v>135</v>
      </c>
      <c r="D27036">
        <v>-0.84303546110662264</v>
      </c>
      <c r="E27036">
        <v>-17.452349766894489</v>
      </c>
      <c r="F27036">
        <v>7.4480567692496003</v>
      </c>
      <c r="G27036">
        <v>3.0175217261718461</v>
      </c>
      <c r="H27036">
        <v>9.0730708076186772</v>
      </c>
      <c r="I27036">
        <v>4.8163446856408498</v>
      </c>
      <c r="J27036">
        <v>12.26173260889429</v>
      </c>
      <c r="K27036">
        <v>11.72702397635685</v>
      </c>
      <c r="L27036">
        <v>6.7649635617954784</v>
      </c>
      <c r="M27036">
        <v>7.0944201494910883</v>
      </c>
      <c r="N27036">
        <v>5.4547171197424582</v>
      </c>
      <c r="O27036">
        <v>7.8146592221865374</v>
      </c>
      <c r="P27036">
        <v>5.1881127006260463</v>
      </c>
      <c r="Q27036">
        <v>4.7982346706565204</v>
      </c>
      <c r="R27036">
        <v>4.3043218944021522</v>
      </c>
      <c r="S27036">
        <v>7.0640109248204741</v>
      </c>
      <c r="T27036">
        <v>3.662017886557956</v>
      </c>
      <c r="U27036">
        <v>3.4727203447540318</v>
      </c>
      <c r="V27036">
        <v>5.4018404753471083</v>
      </c>
      <c r="W27036">
        <v>-2.3940875115410432</v>
      </c>
      <c r="X27036">
        <v>5.0467770226948261</v>
      </c>
      <c r="Y27036">
        <v>8.5915812671126588</v>
      </c>
      <c r="Z27036">
        <v>5.9956564378569333</v>
      </c>
      <c r="AA27036">
        <v>10.72566481728459</v>
      </c>
      <c r="AB27036">
        <v>4.9738967464595163</v>
      </c>
      <c r="AC27036">
        <v>-8.006926267250936</v>
      </c>
      <c r="AD27036">
        <v>15.478138682776811</v>
      </c>
      <c r="AE27036">
        <v>8.162303492425238</v>
      </c>
      <c r="AF27036">
        <v>5.9168507709613127</v>
      </c>
      <c r="AG27036">
        <v>14.88802258020208</v>
      </c>
      <c r="AH27036">
        <v>5.0180052397515551</v>
      </c>
      <c r="AI27036">
        <v>1.7882712439607931</v>
      </c>
      <c r="AJ27036">
        <v>9.1844792135548303</v>
      </c>
      <c r="AK27036">
        <v>8.8833880697202883</v>
      </c>
      <c r="AL27036">
        <v>4.4219402750133918</v>
      </c>
      <c r="AM27036">
        <v>14.36244929405186</v>
      </c>
      <c r="AN27036">
        <v>4.3773966691895927</v>
      </c>
      <c r="AO27036">
        <v>8.3972973113268345</v>
      </c>
      <c r="AP27036">
        <v>6.3864117210975291</v>
      </c>
      <c r="AQ27036">
        <v>3.0554112157153308</v>
      </c>
      <c r="AR27036">
        <v>7.1162656192491633</v>
      </c>
      <c r="AS27036">
        <v>3.5792376630053191</v>
      </c>
      <c r="AT27036">
        <v>5.2183078440749986</v>
      </c>
      <c r="AU27036">
        <v>-2.246866515382318</v>
      </c>
      <c r="AV27036">
        <v>4.4032201166732454</v>
      </c>
    </row>
    <row r="27037" spans="1:48" x14ac:dyDescent="0.25">
      <c r="A27037" s="2">
        <v>40969</v>
      </c>
      <c r="B27037">
        <v>2012</v>
      </c>
      <c r="C27037">
        <v>135</v>
      </c>
      <c r="D27037">
        <v>2.8010384558477601</v>
      </c>
      <c r="E27037">
        <v>0.25815030364426672</v>
      </c>
      <c r="F27037">
        <v>0.46907128423319122</v>
      </c>
      <c r="G27037">
        <v>4.4362995707638131</v>
      </c>
      <c r="H27037">
        <v>0.55883848445257289</v>
      </c>
      <c r="I27037">
        <v>-5.3365361953325312</v>
      </c>
      <c r="J27037">
        <v>-0.33759359471423611</v>
      </c>
      <c r="K27037">
        <v>13.17640811215359</v>
      </c>
      <c r="L27037">
        <v>3.5953228646922408</v>
      </c>
      <c r="M27037">
        <v>-3.6769780845213318</v>
      </c>
      <c r="N27037">
        <v>-6.3316360078874867</v>
      </c>
      <c r="O27037">
        <v>-6.9651360397290807</v>
      </c>
      <c r="P27037">
        <v>4.7646937212253881</v>
      </c>
      <c r="Q27037">
        <v>-0.60250922095960169</v>
      </c>
      <c r="R27037">
        <v>-0.36287846554556857</v>
      </c>
      <c r="S27037">
        <v>8.0576311311797433E-2</v>
      </c>
      <c r="T27037">
        <v>2.7139848666098749</v>
      </c>
      <c r="U27037">
        <v>5.6259672622495316</v>
      </c>
      <c r="V27037">
        <v>2.2999542785518301</v>
      </c>
      <c r="W27037">
        <v>2.0890987620334922</v>
      </c>
      <c r="X27037">
        <v>1.403102623924446</v>
      </c>
      <c r="Y27037">
        <v>-2.771483834958921</v>
      </c>
      <c r="Z27037">
        <v>4.433689099105087</v>
      </c>
      <c r="AA27037">
        <v>-2.0092768758026009</v>
      </c>
      <c r="AB27037">
        <v>-0.52457922883677455</v>
      </c>
      <c r="AC27037">
        <v>-1.0252111111015541</v>
      </c>
      <c r="AD27037">
        <v>-3.7121829383116922</v>
      </c>
      <c r="AE27037">
        <v>1.0021310907787571</v>
      </c>
      <c r="AF27037">
        <v>-0.5511234873833204</v>
      </c>
      <c r="AG27037">
        <v>-4.7860127843937343</v>
      </c>
      <c r="AH27037">
        <v>-2.520134680863706</v>
      </c>
      <c r="AI27037">
        <v>-6.029471236125195</v>
      </c>
      <c r="AJ27037">
        <v>4.8590536707220577</v>
      </c>
      <c r="AK27037">
        <v>2.251478968479748</v>
      </c>
      <c r="AL27037">
        <v>0.92675227639669178</v>
      </c>
      <c r="AM27037">
        <v>-0.99836320010833202</v>
      </c>
      <c r="AN27037">
        <v>-2.1963889434960189</v>
      </c>
      <c r="AO27037">
        <v>0.88463538594065749</v>
      </c>
      <c r="AP27037">
        <v>-1.271784929361941</v>
      </c>
      <c r="AQ27037">
        <v>-2.809715245455835</v>
      </c>
      <c r="AR27037">
        <v>-0.65415667859953786</v>
      </c>
      <c r="AS27037">
        <v>-2.9342731663026478</v>
      </c>
      <c r="AT27037">
        <v>-1.200262398703134</v>
      </c>
      <c r="AU27037">
        <v>1.876177219552577</v>
      </c>
      <c r="AV27037">
        <v>3.1943025607908071</v>
      </c>
    </row>
    <row r="27038" spans="1:48" x14ac:dyDescent="0.25">
      <c r="A27038" s="2">
        <v>41000</v>
      </c>
      <c r="B27038">
        <v>2012</v>
      </c>
      <c r="C27038">
        <v>135</v>
      </c>
      <c r="D27038">
        <v>1.9588187453792429</v>
      </c>
      <c r="E27038">
        <v>-29.731758998871062</v>
      </c>
      <c r="F27038">
        <v>8.272596191006599</v>
      </c>
      <c r="G27038">
        <v>-0.52770566796082052</v>
      </c>
      <c r="H27038">
        <v>-1.385421041196178</v>
      </c>
      <c r="I27038">
        <v>-4.7342839993093744</v>
      </c>
      <c r="J27038">
        <v>3.5989748106791901</v>
      </c>
      <c r="K27038">
        <v>-1.1023205327358789</v>
      </c>
      <c r="L27038">
        <v>3.630745790372814E-3</v>
      </c>
      <c r="M27038">
        <v>0.73561482027599823</v>
      </c>
      <c r="N27038">
        <v>-6.15944471629577</v>
      </c>
      <c r="O27038">
        <v>4.7299498659161046</v>
      </c>
      <c r="P27038">
        <v>2.792234051988296</v>
      </c>
      <c r="Q27038">
        <v>0.90127306995986256</v>
      </c>
      <c r="R27038">
        <v>-0.78103991156818209</v>
      </c>
      <c r="S27038">
        <v>-2.5985516045245571</v>
      </c>
      <c r="T27038">
        <v>3.4295986927701527E-2</v>
      </c>
      <c r="U27038">
        <v>0.60016028083862416</v>
      </c>
      <c r="V27038">
        <v>-0.89370229683888303</v>
      </c>
      <c r="W27038">
        <v>-3.097353536630731</v>
      </c>
      <c r="X27038">
        <v>-3.1958594929810791</v>
      </c>
      <c r="Y27038">
        <v>-3.9945747055665781</v>
      </c>
      <c r="Z27038">
        <v>-1.888735073795778</v>
      </c>
      <c r="AA27038">
        <v>-1.4908984615395799</v>
      </c>
      <c r="AB27038">
        <v>0.13946699672273691</v>
      </c>
      <c r="AC27038">
        <v>-6.4431750893943036</v>
      </c>
      <c r="AD27038">
        <v>-2.1788736488791649</v>
      </c>
      <c r="AE27038">
        <v>-7.4254756457638234</v>
      </c>
      <c r="AF27038">
        <v>-4.2181495083531857</v>
      </c>
      <c r="AG27038">
        <v>4.8869633392256702E-2</v>
      </c>
      <c r="AH27038">
        <v>-8.4327958338488713</v>
      </c>
      <c r="AI27038">
        <v>-12.24346770485182</v>
      </c>
      <c r="AJ27038">
        <v>-1.507882620278522</v>
      </c>
      <c r="AK27038">
        <v>0.30707197744559428</v>
      </c>
      <c r="AL27038">
        <v>-3.9786522200828012</v>
      </c>
      <c r="AM27038">
        <v>3.2277909228947128</v>
      </c>
      <c r="AN27038">
        <v>-2.955981481324899</v>
      </c>
      <c r="AO27038">
        <v>-2.8151155311106901</v>
      </c>
      <c r="AP27038">
        <v>-4.6386501398962281</v>
      </c>
      <c r="AQ27038">
        <v>1.93787933468792</v>
      </c>
      <c r="AR27038">
        <v>-5.9007476676691368</v>
      </c>
      <c r="AS27038">
        <v>0.54369164796606029</v>
      </c>
      <c r="AT27038">
        <v>1.280854852851365</v>
      </c>
      <c r="AU27038">
        <v>1.357310540990486</v>
      </c>
      <c r="AV27038">
        <v>-0.60556310934841706</v>
      </c>
    </row>
    <row r="27039" spans="1:48" x14ac:dyDescent="0.25">
      <c r="A27039" s="2">
        <v>41030</v>
      </c>
      <c r="B27039">
        <v>2012</v>
      </c>
      <c r="C27039">
        <v>135</v>
      </c>
      <c r="D27039">
        <v>-6.5842522362287266</v>
      </c>
      <c r="E27039">
        <v>-15.27122259371574</v>
      </c>
      <c r="F27039">
        <v>-7.5303738489327916</v>
      </c>
      <c r="G27039">
        <v>-11.835489273522731</v>
      </c>
      <c r="H27039">
        <v>-12.4233182516436</v>
      </c>
      <c r="I27039">
        <v>-11.60649038668927</v>
      </c>
      <c r="J27039">
        <v>-11.53618996844456</v>
      </c>
      <c r="K27039">
        <v>-8.6491997085528567</v>
      </c>
      <c r="L27039">
        <v>-5.9743468764939749</v>
      </c>
      <c r="M27039">
        <v>-10.840059348916689</v>
      </c>
      <c r="N27039">
        <v>-14.41473830970002</v>
      </c>
      <c r="O27039">
        <v>-11.039784050374021</v>
      </c>
      <c r="P27039">
        <v>-4.0671400135916862</v>
      </c>
      <c r="Q27039">
        <v>-10.214221177432639</v>
      </c>
      <c r="R27039">
        <v>-4.1646514975616338</v>
      </c>
      <c r="S27039">
        <v>-11.70805548538484</v>
      </c>
      <c r="T27039">
        <v>-1.918499802639495</v>
      </c>
      <c r="U27039">
        <v>-9.2535592554483408</v>
      </c>
      <c r="V27039">
        <v>-10.47833458977739</v>
      </c>
      <c r="W27039">
        <v>-13.224363697237671</v>
      </c>
      <c r="X27039">
        <v>-8.9337877687231106</v>
      </c>
      <c r="Y27039">
        <v>-18.07704786711756</v>
      </c>
      <c r="Z27039">
        <v>-9.3823342608646669</v>
      </c>
      <c r="AA27039">
        <v>-13.95471619787418</v>
      </c>
      <c r="AB27039">
        <v>-11.36318971183837</v>
      </c>
      <c r="AC27039">
        <v>-30.267734764232671</v>
      </c>
      <c r="AD27039">
        <v>-14.58972359118167</v>
      </c>
      <c r="AE27039">
        <v>-16.840583424323981</v>
      </c>
      <c r="AF27039">
        <v>-17.790540298848999</v>
      </c>
      <c r="AG27039">
        <v>-4.9888913521197846</v>
      </c>
      <c r="AH27039">
        <v>-15.859547127331689</v>
      </c>
      <c r="AI27039">
        <v>-17.019409301496712</v>
      </c>
      <c r="AJ27039">
        <v>-8.2511155564896086</v>
      </c>
      <c r="AK27039">
        <v>-18.973990913606571</v>
      </c>
      <c r="AL27039">
        <v>-10.343705023740879</v>
      </c>
      <c r="AM27039">
        <v>-11.921729823333891</v>
      </c>
      <c r="AN27039">
        <v>-16.997333747323971</v>
      </c>
      <c r="AO27039">
        <v>-13.385275065042579</v>
      </c>
      <c r="AP27039">
        <v>-13.706055864658479</v>
      </c>
      <c r="AQ27039">
        <v>-12.934180637952799</v>
      </c>
      <c r="AR27039">
        <v>-10.753058378401761</v>
      </c>
      <c r="AS27039">
        <v>-10.70834645579003</v>
      </c>
      <c r="AT27039">
        <v>-11.47122681851725</v>
      </c>
      <c r="AU27039">
        <v>-12.026710584758719</v>
      </c>
      <c r="AV27039">
        <v>-6.1531819501862373</v>
      </c>
    </row>
    <row r="27040" spans="1:48" x14ac:dyDescent="0.25">
      <c r="A27040" s="2">
        <v>41061</v>
      </c>
      <c r="B27040">
        <v>2012</v>
      </c>
      <c r="C27040">
        <v>135</v>
      </c>
      <c r="D27040">
        <v>1.524883891275342</v>
      </c>
      <c r="E27040">
        <v>-3.665411147181219</v>
      </c>
      <c r="F27040">
        <v>-0.2272053649175709</v>
      </c>
      <c r="G27040">
        <v>12.74967845093866</v>
      </c>
      <c r="H27040">
        <v>5.6811524120492729</v>
      </c>
      <c r="I27040">
        <v>7.4107765488034882</v>
      </c>
      <c r="J27040">
        <v>3.1716180128911202</v>
      </c>
      <c r="K27040">
        <v>-2.2615218603787461</v>
      </c>
      <c r="L27040">
        <v>-0.31568233254379852</v>
      </c>
      <c r="M27040">
        <v>5.1109117462452947</v>
      </c>
      <c r="N27040">
        <v>1.1370692777100011</v>
      </c>
      <c r="O27040">
        <v>2.0800448462723109</v>
      </c>
      <c r="P27040">
        <v>5.5737035422032566</v>
      </c>
      <c r="Q27040">
        <v>6.1932518191672123</v>
      </c>
      <c r="R27040">
        <v>1.3285072190154961</v>
      </c>
      <c r="S27040">
        <v>17.76693668634179</v>
      </c>
      <c r="T27040">
        <v>-3.2236643229941242</v>
      </c>
      <c r="U27040">
        <v>0.79579212796947463</v>
      </c>
      <c r="V27040">
        <v>6.3024230709738394</v>
      </c>
      <c r="W27040">
        <v>5.1387833593866894</v>
      </c>
      <c r="X27040">
        <v>5.1433881960022854</v>
      </c>
      <c r="Y27040">
        <v>8.5234754812485427</v>
      </c>
      <c r="Z27040">
        <v>7.3430560614968998</v>
      </c>
      <c r="AA27040">
        <v>9.095952822288055</v>
      </c>
      <c r="AB27040">
        <v>2.9276904346479999</v>
      </c>
      <c r="AC27040">
        <v>11.087851002473579</v>
      </c>
      <c r="AD27040">
        <v>8.4101179075823929</v>
      </c>
      <c r="AE27040">
        <v>3.158302913266597</v>
      </c>
      <c r="AF27040">
        <v>4.9449731847018183</v>
      </c>
      <c r="AG27040">
        <v>0.26176137823952228</v>
      </c>
      <c r="AH27040">
        <v>14.896607700666319</v>
      </c>
      <c r="AI27040">
        <v>21.02746018630317</v>
      </c>
      <c r="AJ27040">
        <v>11.742347121459609</v>
      </c>
      <c r="AK27040">
        <v>4.7473329168298504</v>
      </c>
      <c r="AL27040">
        <v>8.2560907366552314</v>
      </c>
      <c r="AM27040">
        <v>6.6380030572485094</v>
      </c>
      <c r="AN27040">
        <v>17.713696451206928</v>
      </c>
      <c r="AO27040">
        <v>4.8353460889918987</v>
      </c>
      <c r="AP27040">
        <v>7.6192356315824217</v>
      </c>
      <c r="AQ27040">
        <v>6.9953771314436697</v>
      </c>
      <c r="AR27040">
        <v>9.3250397173874511</v>
      </c>
      <c r="AS27040">
        <v>2.935425651776336</v>
      </c>
      <c r="AT27040">
        <v>7.0929191824178117</v>
      </c>
      <c r="AU27040">
        <v>-3.1544289789466111</v>
      </c>
      <c r="AV27040">
        <v>3.9490585076900508</v>
      </c>
    </row>
    <row r="27041" spans="1:48" x14ac:dyDescent="0.25">
      <c r="A27041" s="2">
        <v>41091</v>
      </c>
      <c r="B27041">
        <v>2012</v>
      </c>
      <c r="C27041">
        <v>135</v>
      </c>
      <c r="D27041">
        <v>-3.7954725889633449</v>
      </c>
      <c r="E27041">
        <v>-1.2662738098672239</v>
      </c>
      <c r="F27041">
        <v>1.881861570291266</v>
      </c>
      <c r="G27041">
        <v>2.2712723820497378</v>
      </c>
      <c r="H27041">
        <v>-0.29103121367899393</v>
      </c>
      <c r="I27041">
        <v>-0.42895516243359738</v>
      </c>
      <c r="J27041">
        <v>2.5621807926707212</v>
      </c>
      <c r="K27041">
        <v>7.9787682116538639</v>
      </c>
      <c r="L27041">
        <v>6.1017128219732708</v>
      </c>
      <c r="M27041">
        <v>3.0429183270739961</v>
      </c>
      <c r="N27041">
        <v>1.4416557507066941</v>
      </c>
      <c r="O27041">
        <v>1.052481981054276</v>
      </c>
      <c r="P27041">
        <v>2.0510908447072711</v>
      </c>
      <c r="Q27041">
        <v>7.8426441762178278</v>
      </c>
      <c r="R27041">
        <v>3.0965786868851541</v>
      </c>
      <c r="S27041">
        <v>3.9056013071762758</v>
      </c>
      <c r="T27041">
        <v>1.408847320255213</v>
      </c>
      <c r="U27041">
        <v>7.1797396827695259</v>
      </c>
      <c r="V27041">
        <v>2.1884582805362651</v>
      </c>
      <c r="W27041">
        <v>3.7674607314982289</v>
      </c>
      <c r="X27041">
        <v>-2.3926737869953141</v>
      </c>
      <c r="Y27041">
        <v>-0.6103879530992784</v>
      </c>
      <c r="Z27041">
        <v>-6.1576858755917341</v>
      </c>
      <c r="AA27041">
        <v>6.3775013728382124</v>
      </c>
      <c r="AB27041">
        <v>3.6152671443392181</v>
      </c>
      <c r="AC27041">
        <v>-1.9910905392249489</v>
      </c>
      <c r="AD27041">
        <v>3.7102987213797571</v>
      </c>
      <c r="AE27041">
        <v>0.73381255214048924</v>
      </c>
      <c r="AF27041">
        <v>-2.9106905314090219</v>
      </c>
      <c r="AG27041">
        <v>3.3226011171755281</v>
      </c>
      <c r="AH27041">
        <v>-5.4500452333271721</v>
      </c>
      <c r="AI27041">
        <v>-6.8085683143249698</v>
      </c>
      <c r="AJ27041">
        <v>0.78577863069648757</v>
      </c>
      <c r="AK27041">
        <v>-4.4674104918709041</v>
      </c>
      <c r="AL27041">
        <v>3.5099328768459341</v>
      </c>
      <c r="AM27041">
        <v>5.3872681068897643</v>
      </c>
      <c r="AN27041">
        <v>-1.131108265322756</v>
      </c>
      <c r="AO27041">
        <v>2.5165454931620701</v>
      </c>
      <c r="AP27041">
        <v>-2.3742264910755928</v>
      </c>
      <c r="AQ27041">
        <v>7.4420869502298324</v>
      </c>
      <c r="AR27041">
        <v>4.7612234390204122E-2</v>
      </c>
      <c r="AS27041">
        <v>2.2271031063213491</v>
      </c>
      <c r="AT27041">
        <v>1.1653041571603631</v>
      </c>
      <c r="AU27041">
        <v>4.1710041775927298</v>
      </c>
      <c r="AV27041">
        <v>1.350651956980919</v>
      </c>
    </row>
    <row r="27042" spans="1:48" x14ac:dyDescent="0.25">
      <c r="A27042" s="2">
        <v>41122</v>
      </c>
      <c r="B27042">
        <v>2012</v>
      </c>
      <c r="C27042">
        <v>135</v>
      </c>
      <c r="D27042">
        <v>-7.8777393932594197E-2</v>
      </c>
      <c r="E27042">
        <v>-1.105303291337734E-4</v>
      </c>
      <c r="F27042">
        <v>-2.6038434431063351</v>
      </c>
      <c r="G27042">
        <v>-2.265389636406101</v>
      </c>
      <c r="H27042">
        <v>-1.3897542671871159</v>
      </c>
      <c r="I27042">
        <v>1.118626567739978</v>
      </c>
      <c r="J27042">
        <v>0.55202025511280617</v>
      </c>
      <c r="K27042">
        <v>1.604022881019596</v>
      </c>
      <c r="L27042">
        <v>4.7299658464441396</v>
      </c>
      <c r="M27042">
        <v>-0.78746684216662866</v>
      </c>
      <c r="N27042">
        <v>0.44627854118590721</v>
      </c>
      <c r="O27042">
        <v>-1.4105258758422501</v>
      </c>
      <c r="P27042">
        <v>-2.3896173595656989</v>
      </c>
      <c r="Q27042">
        <v>-0.42596105763751391</v>
      </c>
      <c r="R27042">
        <v>0.62023419677648128</v>
      </c>
      <c r="S27042">
        <v>4.1331261191721591</v>
      </c>
      <c r="T27042">
        <v>1.5541101648651969</v>
      </c>
      <c r="U27042">
        <v>0.36893981284085159</v>
      </c>
      <c r="V27042">
        <v>2.2594034058753381</v>
      </c>
      <c r="W27042">
        <v>-4.6372787207466519</v>
      </c>
      <c r="X27042">
        <v>-0.7312482289790867</v>
      </c>
      <c r="Y27042">
        <v>1.6111068418399379</v>
      </c>
      <c r="Z27042">
        <v>-0.25259068831109399</v>
      </c>
      <c r="AA27042">
        <v>8.3827467035901826E-2</v>
      </c>
      <c r="AB27042">
        <v>-0.86737677154452575</v>
      </c>
      <c r="AC27042">
        <v>11.10529282245116</v>
      </c>
      <c r="AD27042">
        <v>6.8544934844148919</v>
      </c>
      <c r="AE27042">
        <v>5.7421009037748272</v>
      </c>
      <c r="AF27042">
        <v>9.7598684541743133</v>
      </c>
      <c r="AG27042">
        <v>8.7706899366529978</v>
      </c>
      <c r="AH27042">
        <v>10.932732736374829</v>
      </c>
      <c r="AI27042">
        <v>13.179636272071621</v>
      </c>
      <c r="AJ27042">
        <v>5.9994200966648537</v>
      </c>
      <c r="AK27042">
        <v>7.1337832757593764</v>
      </c>
      <c r="AL27042">
        <v>4.2557615123671964</v>
      </c>
      <c r="AM27042">
        <v>3.358289473943743</v>
      </c>
      <c r="AN27042">
        <v>5.471808842431658</v>
      </c>
      <c r="AO27042">
        <v>5.1931539526220316</v>
      </c>
      <c r="AP27042">
        <v>15.1054073290801</v>
      </c>
      <c r="AQ27042">
        <v>0.20612884692894351</v>
      </c>
      <c r="AR27042">
        <v>5.8539567167438689</v>
      </c>
      <c r="AS27042">
        <v>4.2928996096430971</v>
      </c>
      <c r="AT27042">
        <v>3.3752607078085139</v>
      </c>
      <c r="AU27042">
        <v>-2.1367365397376048</v>
      </c>
      <c r="AV27042">
        <v>2.339167505502604</v>
      </c>
    </row>
    <row r="27043" spans="1:48" x14ac:dyDescent="0.25">
      <c r="A27043" s="2">
        <v>41153</v>
      </c>
      <c r="B27043">
        <v>2012</v>
      </c>
      <c r="C27043">
        <v>135</v>
      </c>
      <c r="D27043">
        <v>6.9904488231340878</v>
      </c>
      <c r="E27043">
        <v>2.1059654543052142</v>
      </c>
      <c r="F27043">
        <v>3.0712644201870138</v>
      </c>
      <c r="G27043">
        <v>6.7898701817360241</v>
      </c>
      <c r="H27043">
        <v>2.9520568282910049</v>
      </c>
      <c r="I27043">
        <v>14.62136576610531</v>
      </c>
      <c r="J27043">
        <v>7.8589101622751354</v>
      </c>
      <c r="K27043">
        <v>2.681451689584113</v>
      </c>
      <c r="L27043">
        <v>-0.39693879375121138</v>
      </c>
      <c r="M27043">
        <v>4.2753158689526227</v>
      </c>
      <c r="N27043">
        <v>2.8007968053397998</v>
      </c>
      <c r="O27043">
        <v>6.8177074986657704</v>
      </c>
      <c r="P27043">
        <v>4.8624956720927148</v>
      </c>
      <c r="Q27043">
        <v>2.9776564400922019</v>
      </c>
      <c r="R27043">
        <v>1.5191215150509809</v>
      </c>
      <c r="S27043">
        <v>-5.7803512831067223E-2</v>
      </c>
      <c r="T27043">
        <v>-0.30840822417970148</v>
      </c>
      <c r="U27043">
        <v>7.6387543255955324</v>
      </c>
      <c r="V27043">
        <v>3.122478623949831</v>
      </c>
      <c r="W27043">
        <v>4.1384876521987746</v>
      </c>
      <c r="X27043">
        <v>2.3927695556369422</v>
      </c>
      <c r="Y27043">
        <v>6.1736121743253944</v>
      </c>
      <c r="Z27043">
        <v>5.2112819059342286</v>
      </c>
      <c r="AA27043">
        <v>3.8995959713459261</v>
      </c>
      <c r="AB27043">
        <v>6.9462263714904937</v>
      </c>
      <c r="AC27043">
        <v>-7.889165742813498</v>
      </c>
      <c r="AD27043">
        <v>2.5192862685315949</v>
      </c>
      <c r="AE27043">
        <v>3.8296767133470859</v>
      </c>
      <c r="AF27043">
        <v>6.0848758230674038</v>
      </c>
      <c r="AG27043">
        <v>9.0932994476232043</v>
      </c>
      <c r="AH27043">
        <v>2.6010676121583249</v>
      </c>
      <c r="AI27043">
        <v>5.7049075018969608</v>
      </c>
      <c r="AJ27043">
        <v>3.0802766935989161</v>
      </c>
      <c r="AK27043">
        <v>-1.1643885917305701</v>
      </c>
      <c r="AL27043">
        <v>1.198875168626246</v>
      </c>
      <c r="AM27043">
        <v>2.1906856701992878</v>
      </c>
      <c r="AN27043">
        <v>8.5274847637786699</v>
      </c>
      <c r="AO27043">
        <v>5.6322318643809988</v>
      </c>
      <c r="AP27043">
        <v>-1.7611602389682399</v>
      </c>
      <c r="AQ27043">
        <v>2.6293102202432421</v>
      </c>
      <c r="AR27043">
        <v>1.3602167494854549</v>
      </c>
      <c r="AS27043">
        <v>3.7474942677085288</v>
      </c>
      <c r="AT27043">
        <v>2.3509747611164529</v>
      </c>
      <c r="AU27043">
        <v>4.3756149863724447</v>
      </c>
      <c r="AV27043">
        <v>2.543035325639309</v>
      </c>
    </row>
    <row r="27044" spans="1:48" x14ac:dyDescent="0.25">
      <c r="A27044" s="2">
        <v>41183</v>
      </c>
      <c r="B27044">
        <v>2012</v>
      </c>
      <c r="C27044">
        <v>135</v>
      </c>
      <c r="D27044">
        <v>6.0907017499256533E-2</v>
      </c>
      <c r="E27044">
        <v>-7.3998977192814452</v>
      </c>
      <c r="F27044">
        <v>5.9933487576107947</v>
      </c>
      <c r="G27044">
        <v>-0.2104414198017435</v>
      </c>
      <c r="H27044">
        <v>-1.598152375668471</v>
      </c>
      <c r="I27044">
        <v>-3.7997651869983611</v>
      </c>
      <c r="J27044">
        <v>-1.7274937512615769</v>
      </c>
      <c r="K27044">
        <v>-3.128938549586036</v>
      </c>
      <c r="L27044">
        <v>-0.67778300874939967</v>
      </c>
      <c r="M27044">
        <v>-2.5750063715467291</v>
      </c>
      <c r="N27044">
        <v>-0.91370618669065484</v>
      </c>
      <c r="O27044">
        <v>4.4602310836366454</v>
      </c>
      <c r="P27044">
        <v>2.799880575972447</v>
      </c>
      <c r="Q27044">
        <v>-1.511396825330102</v>
      </c>
      <c r="R27044">
        <v>2.482935020349708</v>
      </c>
      <c r="S27044">
        <v>10.438005178838059</v>
      </c>
      <c r="T27044">
        <v>-0.63688462982199878</v>
      </c>
      <c r="U27044">
        <v>1.3056228065057689</v>
      </c>
      <c r="V27044">
        <v>2.6201548434349191</v>
      </c>
      <c r="W27044">
        <v>3.183061058381043</v>
      </c>
      <c r="X27044">
        <v>-1.8796123666414699</v>
      </c>
      <c r="Y27044">
        <v>6.7832607499648701</v>
      </c>
      <c r="Z27044">
        <v>-0.65027566583668595</v>
      </c>
      <c r="AA27044">
        <v>-2.3723351091997751</v>
      </c>
      <c r="AB27044">
        <v>-2.9011974403539091</v>
      </c>
      <c r="AC27044">
        <v>16.715804981608699</v>
      </c>
      <c r="AD27044">
        <v>-1.1363506443217151</v>
      </c>
      <c r="AE27044">
        <v>2.832031038299943</v>
      </c>
      <c r="AF27044">
        <v>3.374728300233532</v>
      </c>
      <c r="AG27044">
        <v>-3.2907189849025631</v>
      </c>
      <c r="AH27044">
        <v>3.3631656152942608</v>
      </c>
      <c r="AI27044">
        <v>3.0892662546456058</v>
      </c>
      <c r="AJ27044">
        <v>-0.61127635547043591</v>
      </c>
      <c r="AK27044">
        <v>6.2985245130966261</v>
      </c>
      <c r="AL27044">
        <v>3.28581293911272</v>
      </c>
      <c r="AM27044">
        <v>-0.85099296655322121</v>
      </c>
      <c r="AN27044">
        <v>-2.3492851730398501</v>
      </c>
      <c r="AO27044">
        <v>1.6559557597172649</v>
      </c>
      <c r="AP27044">
        <v>-0.2966973552972374</v>
      </c>
      <c r="AQ27044">
        <v>2.6401019080422472</v>
      </c>
      <c r="AR27044">
        <v>2.6865478233668139</v>
      </c>
      <c r="AS27044">
        <v>-0.32308893063273109</v>
      </c>
      <c r="AT27044">
        <v>0.62977973884987826</v>
      </c>
      <c r="AU27044">
        <v>0.84832727494352778</v>
      </c>
      <c r="AV27044">
        <v>-1.8111269621863491</v>
      </c>
    </row>
    <row r="27045" spans="1:48" x14ac:dyDescent="0.25">
      <c r="A27045" s="2">
        <v>41214</v>
      </c>
      <c r="B27045">
        <v>2012</v>
      </c>
      <c r="C27045">
        <v>135</v>
      </c>
      <c r="D27045">
        <v>1.2905158447747309</v>
      </c>
      <c r="E27045">
        <v>5.5090345435729224</v>
      </c>
      <c r="F27045">
        <v>-1.4718443525159941</v>
      </c>
      <c r="G27045">
        <v>1.7742934762964511</v>
      </c>
      <c r="H27045">
        <v>-3.1779763212587908</v>
      </c>
      <c r="I27045">
        <v>4.4558734742023987</v>
      </c>
      <c r="J27045">
        <v>1.518451037684176</v>
      </c>
      <c r="K27045">
        <v>6.0032397983649899</v>
      </c>
      <c r="L27045">
        <v>2.670167872298435</v>
      </c>
      <c r="M27045">
        <v>-0.87023537769417292</v>
      </c>
      <c r="N27045">
        <v>-2.99323928359102</v>
      </c>
      <c r="O27045">
        <v>1.999444312042864</v>
      </c>
      <c r="P27045">
        <v>5.5085620219237352</v>
      </c>
      <c r="Q27045">
        <v>1.6958104376117109</v>
      </c>
      <c r="R27045">
        <v>-2.7576334860367262</v>
      </c>
      <c r="S27045">
        <v>0.25189745075397951</v>
      </c>
      <c r="T27045">
        <v>-1.943973319286763</v>
      </c>
      <c r="U27045">
        <v>1.389077658378701</v>
      </c>
      <c r="V27045">
        <v>3.9283499258633729</v>
      </c>
      <c r="W27045">
        <v>-1.519447911553518</v>
      </c>
      <c r="X27045">
        <v>2.3643060491424168</v>
      </c>
      <c r="Y27045">
        <v>5.4542368536196539</v>
      </c>
      <c r="Z27045">
        <v>-2.0855112003741789</v>
      </c>
      <c r="AA27045">
        <v>3.1702356814872878</v>
      </c>
      <c r="AB27045">
        <v>2.6343997684578961</v>
      </c>
      <c r="AC27045">
        <v>7.0210076277219091</v>
      </c>
      <c r="AD27045">
        <v>0.62200069674671621</v>
      </c>
      <c r="AE27045">
        <v>5.3804077157881602</v>
      </c>
      <c r="AF27045">
        <v>-2.478235742505364</v>
      </c>
      <c r="AG27045">
        <v>-14.750673623171441</v>
      </c>
      <c r="AH27045">
        <v>2.0846248471105611</v>
      </c>
      <c r="AI27045">
        <v>1.853730072461413</v>
      </c>
      <c r="AJ27045">
        <v>4.8271612367718708</v>
      </c>
      <c r="AK27045">
        <v>-2.0872156149815519</v>
      </c>
      <c r="AL27045">
        <v>3.1459558105590979</v>
      </c>
      <c r="AM27045">
        <v>1.6749364901177179</v>
      </c>
      <c r="AN27045">
        <v>5.4567657431452643</v>
      </c>
      <c r="AO27045">
        <v>2.598914112278039</v>
      </c>
      <c r="AP27045">
        <v>-7.270575107489341</v>
      </c>
      <c r="AQ27045">
        <v>1.12927824850988</v>
      </c>
      <c r="AR27045">
        <v>4.226594519202953</v>
      </c>
      <c r="AS27045">
        <v>-0.44231452913522368</v>
      </c>
      <c r="AT27045">
        <v>1.4180254114732449</v>
      </c>
      <c r="AU27045">
        <v>1.606193143614965</v>
      </c>
      <c r="AV27045">
        <v>0.64060624762858343</v>
      </c>
    </row>
    <row r="27046" spans="1:48" x14ac:dyDescent="0.25">
      <c r="A27046" s="2">
        <v>41244</v>
      </c>
      <c r="B27046">
        <v>2012</v>
      </c>
      <c r="C27046">
        <v>135</v>
      </c>
      <c r="D27046">
        <v>6.0347791614109969</v>
      </c>
      <c r="E27046">
        <v>18.82638686299947</v>
      </c>
      <c r="F27046">
        <v>7.7986227303101563</v>
      </c>
      <c r="G27046">
        <v>4.0989570985836332</v>
      </c>
      <c r="H27046">
        <v>4.3413742663042099</v>
      </c>
      <c r="I27046">
        <v>-2.5646253047417741E-2</v>
      </c>
      <c r="J27046">
        <v>6.0902778096193488</v>
      </c>
      <c r="K27046">
        <v>-2.6968425143047199</v>
      </c>
      <c r="L27046">
        <v>2.7865342378076359</v>
      </c>
      <c r="M27046">
        <v>10.00164434600706</v>
      </c>
      <c r="N27046">
        <v>7.7336159733887744</v>
      </c>
      <c r="O27046">
        <v>3.6863391195004702</v>
      </c>
      <c r="P27046">
        <v>2.8243269827557431</v>
      </c>
      <c r="Q27046">
        <v>2.9919943592053859</v>
      </c>
      <c r="R27046">
        <v>4.0379329121471574</v>
      </c>
      <c r="S27046">
        <v>6.9290682386869094</v>
      </c>
      <c r="T27046">
        <v>-0.82845324057854164</v>
      </c>
      <c r="U27046">
        <v>1.9149212647278759</v>
      </c>
      <c r="V27046">
        <v>1.2784463645258759</v>
      </c>
      <c r="W27046">
        <v>0.45551709747746472</v>
      </c>
      <c r="X27046">
        <v>5.3000792549849463</v>
      </c>
      <c r="Y27046">
        <v>5.7576703949948849</v>
      </c>
      <c r="Z27046">
        <v>5.8163483205174282</v>
      </c>
      <c r="AA27046">
        <v>4.2674654042741622</v>
      </c>
      <c r="AB27046">
        <v>5.1352803622101817</v>
      </c>
      <c r="AC27046">
        <v>2.500424535094492</v>
      </c>
      <c r="AD27046">
        <v>1.566738063242701</v>
      </c>
      <c r="AE27046">
        <v>4.3951567879970899</v>
      </c>
      <c r="AF27046">
        <v>9.6022870757215948</v>
      </c>
      <c r="AG27046">
        <v>8.1887989999916542</v>
      </c>
      <c r="AH27046">
        <v>3.58929055132915</v>
      </c>
      <c r="AI27046">
        <v>4.6415752412447331</v>
      </c>
      <c r="AJ27046">
        <v>2.0028936358614802</v>
      </c>
      <c r="AK27046">
        <v>12.526427324795961</v>
      </c>
      <c r="AL27046">
        <v>2.7405540635009999</v>
      </c>
      <c r="AM27046">
        <v>2.4788763201442081</v>
      </c>
      <c r="AN27046">
        <v>8.4835776263763929</v>
      </c>
      <c r="AO27046">
        <v>4.0165549791849386</v>
      </c>
      <c r="AP27046">
        <v>4.6942729583555609</v>
      </c>
      <c r="AQ27046">
        <v>2.9525158682810249</v>
      </c>
      <c r="AR27046">
        <v>3.6310035291100111</v>
      </c>
      <c r="AS27046">
        <v>1.6031146416286111</v>
      </c>
      <c r="AT27046">
        <v>2.059015300989842</v>
      </c>
      <c r="AU27046">
        <v>-6.1738377939474454</v>
      </c>
      <c r="AV27046">
        <v>0.94371106581712105</v>
      </c>
    </row>
    <row r="27047" spans="1:48" x14ac:dyDescent="0.25">
      <c r="A27047" s="2">
        <v>41275</v>
      </c>
      <c r="B27047">
        <v>2012</v>
      </c>
      <c r="C27047">
        <v>135</v>
      </c>
      <c r="D27047">
        <v>-1.13984188755113</v>
      </c>
      <c r="E27047">
        <v>16.70088143301172</v>
      </c>
      <c r="F27047">
        <v>1.9873110805164631</v>
      </c>
      <c r="G27047">
        <v>5.5044850688823264</v>
      </c>
      <c r="H27047">
        <v>7.5575917316631713</v>
      </c>
      <c r="I27047">
        <v>5.0078417644263462</v>
      </c>
      <c r="J27047">
        <v>5.8404608212477394</v>
      </c>
      <c r="K27047">
        <v>1.271338115400966</v>
      </c>
      <c r="L27047">
        <v>1.6241964202351911</v>
      </c>
      <c r="M27047">
        <v>-5.5602722892544314</v>
      </c>
      <c r="N27047">
        <v>2.8987720795674128</v>
      </c>
      <c r="O27047">
        <v>3.5670177998505141</v>
      </c>
      <c r="P27047">
        <v>7.7570467842819291</v>
      </c>
      <c r="Q27047">
        <v>1.4457545147853019</v>
      </c>
      <c r="R27047">
        <v>-4.7610380798732921</v>
      </c>
      <c r="S27047">
        <v>1.678288239084025</v>
      </c>
      <c r="T27047">
        <v>5.4681386845169664</v>
      </c>
      <c r="U27047">
        <v>9.9956746397158458</v>
      </c>
      <c r="V27047">
        <v>8.6342379556703754</v>
      </c>
      <c r="W27047">
        <v>1.656260328921499</v>
      </c>
      <c r="X27047">
        <v>3.6690523404793618</v>
      </c>
      <c r="Y27047">
        <v>4.3445554249728291</v>
      </c>
      <c r="Z27047">
        <v>4.4773038731011914</v>
      </c>
      <c r="AA27047">
        <v>8.0864160798673979</v>
      </c>
      <c r="AB27047">
        <v>-3.7066013181664248</v>
      </c>
      <c r="AC27047">
        <v>13.930849518892851</v>
      </c>
      <c r="AD27047">
        <v>6.6293129510478943</v>
      </c>
      <c r="AE27047">
        <v>6.8689170683475798</v>
      </c>
      <c r="AF27047">
        <v>10.530353011301409</v>
      </c>
      <c r="AG27047">
        <v>-2.1230331761933559</v>
      </c>
      <c r="AH27047">
        <v>8.9157467230648102</v>
      </c>
      <c r="AI27047">
        <v>6.8993758745776068</v>
      </c>
      <c r="AJ27047">
        <v>3.0896630393176578</v>
      </c>
      <c r="AK27047">
        <v>11.76111576618122</v>
      </c>
      <c r="AL27047">
        <v>8.0227587529509758</v>
      </c>
      <c r="AM27047">
        <v>11.30832405950812</v>
      </c>
      <c r="AN27047">
        <v>-3.0861259020251501</v>
      </c>
      <c r="AO27047">
        <v>5.4535486692081969</v>
      </c>
      <c r="AP27047">
        <v>-6.0361742856492206</v>
      </c>
      <c r="AQ27047">
        <v>5.505495576540187</v>
      </c>
      <c r="AR27047">
        <v>5.5881010781037022</v>
      </c>
      <c r="AS27047">
        <v>1.8631483675780161</v>
      </c>
      <c r="AT27047">
        <v>3.8690449903766582</v>
      </c>
      <c r="AU27047">
        <v>0.56483271566321047</v>
      </c>
      <c r="AV27047">
        <v>5.2888890145085243</v>
      </c>
    </row>
    <row r="27048" spans="1:48" x14ac:dyDescent="0.25">
      <c r="A27048" s="2">
        <v>41306</v>
      </c>
      <c r="B27048">
        <v>2012</v>
      </c>
      <c r="C27048">
        <v>135</v>
      </c>
      <c r="D27048">
        <v>-6.3043744828013111</v>
      </c>
      <c r="E27048">
        <v>-20.810326363282599</v>
      </c>
      <c r="F27048">
        <v>-5.3614193917555841</v>
      </c>
      <c r="G27048">
        <v>-3.0366685281750909</v>
      </c>
      <c r="H27048">
        <v>-0.91147586404110026</v>
      </c>
      <c r="I27048">
        <v>-7.3348950987010442</v>
      </c>
      <c r="J27048">
        <v>2.36441115731294</v>
      </c>
      <c r="K27048">
        <v>5.1685529777681261</v>
      </c>
      <c r="L27048">
        <v>6.6966120963236397</v>
      </c>
      <c r="M27048">
        <v>-2.035743189311412</v>
      </c>
      <c r="N27048">
        <v>-2.488007666940562</v>
      </c>
      <c r="O27048">
        <v>-3.8538190010794842</v>
      </c>
      <c r="P27048">
        <v>8.713656220338283</v>
      </c>
      <c r="Q27048">
        <v>0.141722881680062</v>
      </c>
      <c r="R27048">
        <v>1.586987783493865</v>
      </c>
      <c r="S27048">
        <v>-1.589661108002927</v>
      </c>
      <c r="T27048">
        <v>-0.43125806789089388</v>
      </c>
      <c r="U27048">
        <v>-1.5762454966288479</v>
      </c>
      <c r="V27048">
        <v>1.010271549641151</v>
      </c>
      <c r="W27048">
        <v>10.91691279420513</v>
      </c>
      <c r="X27048">
        <v>2.6658066289705129</v>
      </c>
      <c r="Y27048">
        <v>-2.1530600596393001</v>
      </c>
      <c r="Z27048">
        <v>3.5730290811125891</v>
      </c>
      <c r="AA27048">
        <v>1.250154344744447</v>
      </c>
      <c r="AB27048">
        <v>4.9993412236237322</v>
      </c>
      <c r="AC27048">
        <v>3.3520563878793208</v>
      </c>
      <c r="AD27048">
        <v>-4.0644381386838804</v>
      </c>
      <c r="AE27048">
        <v>-1.66071189878727</v>
      </c>
      <c r="AF27048">
        <v>-8.4147971279698535</v>
      </c>
      <c r="AG27048">
        <v>-2.647441165336784</v>
      </c>
      <c r="AH27048">
        <v>-12.59394009269398</v>
      </c>
      <c r="AI27048">
        <v>-5.8685646380286727</v>
      </c>
      <c r="AJ27048">
        <v>3.1108138865068029</v>
      </c>
      <c r="AK27048">
        <v>0.88562051381377849</v>
      </c>
      <c r="AL27048">
        <v>-6.572880636172429</v>
      </c>
      <c r="AM27048">
        <v>-3.0595275809051299</v>
      </c>
      <c r="AN27048">
        <v>-3.7349357953711531</v>
      </c>
      <c r="AO27048">
        <v>-3.9218732476220541</v>
      </c>
      <c r="AP27048">
        <v>-4.0151307197259349</v>
      </c>
      <c r="AQ27048">
        <v>3.9287999201818908</v>
      </c>
      <c r="AR27048">
        <v>-3.381017558261135</v>
      </c>
      <c r="AS27048">
        <v>-1.39221456618952</v>
      </c>
      <c r="AT27048">
        <v>-2.491353390488849</v>
      </c>
      <c r="AU27048">
        <v>2.3649019915869869</v>
      </c>
      <c r="AV27048">
        <v>1.2822137827250391</v>
      </c>
    </row>
    <row r="27049" spans="1:48" x14ac:dyDescent="0.25">
      <c r="A27049" s="2">
        <v>41334</v>
      </c>
      <c r="B27049">
        <v>2012</v>
      </c>
      <c r="C27049">
        <v>135</v>
      </c>
      <c r="D27049">
        <v>5.2007020894161871</v>
      </c>
      <c r="E27049">
        <v>11.13782605954894</v>
      </c>
      <c r="F27049">
        <v>-3.1999553245099182</v>
      </c>
      <c r="G27049">
        <v>3.68234534973646</v>
      </c>
      <c r="H27049">
        <v>-1.929958890594774</v>
      </c>
      <c r="I27049">
        <v>0.13046063775619121</v>
      </c>
      <c r="J27049">
        <v>1.6240718249236561</v>
      </c>
      <c r="K27049">
        <v>-0.89405240435297406</v>
      </c>
      <c r="L27049">
        <v>-3.843967946722604</v>
      </c>
      <c r="M27049">
        <v>-1.4961718612555239</v>
      </c>
      <c r="N27049">
        <v>-1.123473439415801</v>
      </c>
      <c r="O27049">
        <v>-5.4269137606586026</v>
      </c>
      <c r="P27049">
        <v>1.5361864546285631</v>
      </c>
      <c r="Q27049">
        <v>1.393361777771029</v>
      </c>
      <c r="R27049">
        <v>2.4203737354104189</v>
      </c>
      <c r="S27049">
        <v>8.0788299673942419</v>
      </c>
      <c r="T27049">
        <v>2.8147395283919741</v>
      </c>
      <c r="U27049">
        <v>2.412626480384739</v>
      </c>
      <c r="V27049">
        <v>1.7561902886500611</v>
      </c>
      <c r="W27049">
        <v>0.95385696781247198</v>
      </c>
      <c r="X27049">
        <v>4.9364051177800183</v>
      </c>
      <c r="Y27049">
        <v>-6.5597385267185508</v>
      </c>
      <c r="Z27049">
        <v>4.3201094930082506</v>
      </c>
      <c r="AA27049">
        <v>0.31312543876318433</v>
      </c>
      <c r="AB27049">
        <v>-4.2880100419515399</v>
      </c>
      <c r="AC27049">
        <v>-3.18019825023238</v>
      </c>
      <c r="AD27049">
        <v>-1.8155258061165691</v>
      </c>
      <c r="AE27049">
        <v>-1.98241837693014</v>
      </c>
      <c r="AF27049">
        <v>-1.5520584148653651</v>
      </c>
      <c r="AG27049">
        <v>-6.4389879859766292</v>
      </c>
      <c r="AH27049">
        <v>-5.2376269485103659</v>
      </c>
      <c r="AI27049">
        <v>-5.9498314212020347</v>
      </c>
      <c r="AJ27049">
        <v>2.4225761768653649</v>
      </c>
      <c r="AK27049">
        <v>-4.8183359916389223</v>
      </c>
      <c r="AL27049">
        <v>1.4817345443280729</v>
      </c>
      <c r="AM27049">
        <v>-3.3004762903631861</v>
      </c>
      <c r="AN27049">
        <v>-5.1754624214398026</v>
      </c>
      <c r="AO27049">
        <v>-1.052810458481146</v>
      </c>
      <c r="AP27049">
        <v>-4.8139465832228616</v>
      </c>
      <c r="AQ27049">
        <v>-0.52175195412365039</v>
      </c>
      <c r="AR27049">
        <v>-1.3931254107978459</v>
      </c>
      <c r="AS27049">
        <v>0.59984438866469425</v>
      </c>
      <c r="AT27049">
        <v>1.179935082060801</v>
      </c>
      <c r="AU27049">
        <v>4.0340062013694</v>
      </c>
      <c r="AV27049">
        <v>3.7522596561630368</v>
      </c>
    </row>
    <row r="27050" spans="1:48" x14ac:dyDescent="0.25">
      <c r="A27050" s="2">
        <v>41365</v>
      </c>
      <c r="B27050">
        <v>2012</v>
      </c>
      <c r="C27050">
        <v>135</v>
      </c>
      <c r="D27050">
        <v>-11.88044951409435</v>
      </c>
      <c r="E27050">
        <v>4.9045012215576564</v>
      </c>
      <c r="F27050">
        <v>-3.7429731314052139</v>
      </c>
      <c r="G27050">
        <v>-2.0404552021200839</v>
      </c>
      <c r="H27050">
        <v>-3.1431673659500952</v>
      </c>
      <c r="I27050">
        <v>4.1760940363880117</v>
      </c>
      <c r="J27050">
        <v>3.2590189658997959</v>
      </c>
      <c r="K27050">
        <v>-3.176930823277802</v>
      </c>
      <c r="L27050">
        <v>4.6245119270796886</v>
      </c>
      <c r="M27050">
        <v>-0.22860274221155891</v>
      </c>
      <c r="N27050">
        <v>1.8692310567495869</v>
      </c>
      <c r="O27050">
        <v>2.1479101432475778</v>
      </c>
      <c r="P27050">
        <v>2.564405611591658</v>
      </c>
      <c r="Q27050">
        <v>3.4262820410254409</v>
      </c>
      <c r="R27050">
        <v>4.6957151743093339</v>
      </c>
      <c r="S27050">
        <v>2.1299363450172581</v>
      </c>
      <c r="T27050">
        <v>2.3873991695322561</v>
      </c>
      <c r="U27050">
        <v>6.3947942730149032</v>
      </c>
      <c r="V27050">
        <v>4.618353446402379</v>
      </c>
      <c r="W27050">
        <v>2.0675090230751758</v>
      </c>
      <c r="X27050">
        <v>8.7665233194977432</v>
      </c>
      <c r="Y27050">
        <v>6.4041443800878728</v>
      </c>
      <c r="Z27050">
        <v>-1.2339992200499861</v>
      </c>
      <c r="AA27050">
        <v>2.4527053915377461</v>
      </c>
      <c r="AB27050">
        <v>-2.4022912986987222</v>
      </c>
      <c r="AC27050">
        <v>8.3892902619342458E-2</v>
      </c>
      <c r="AD27050">
        <v>3.7507260739023218</v>
      </c>
      <c r="AE27050">
        <v>6.3462077146671847</v>
      </c>
      <c r="AF27050">
        <v>10.88368835392586</v>
      </c>
      <c r="AG27050">
        <v>-0.30546406132385678</v>
      </c>
      <c r="AH27050">
        <v>11.95205331918854</v>
      </c>
      <c r="AI27050">
        <v>10.53043824662328</v>
      </c>
      <c r="AJ27050">
        <v>1.7708321515395029</v>
      </c>
      <c r="AK27050">
        <v>-3.4344331164625319</v>
      </c>
      <c r="AL27050">
        <v>3.7108773602796412</v>
      </c>
      <c r="AM27050">
        <v>4.0781709060000226</v>
      </c>
      <c r="AN27050">
        <v>0.97182624881972934</v>
      </c>
      <c r="AO27050">
        <v>4.2401569277794824</v>
      </c>
      <c r="AP27050">
        <v>0.52066118625406776</v>
      </c>
      <c r="AQ27050">
        <v>4.6639366648143277</v>
      </c>
      <c r="AR27050">
        <v>6.0494479971013204</v>
      </c>
      <c r="AS27050">
        <v>-1.4078486904029801</v>
      </c>
      <c r="AT27050">
        <v>3.0745635638236961</v>
      </c>
      <c r="AU27050">
        <v>-1.569613337164488</v>
      </c>
      <c r="AV27050">
        <v>1.97133228941675</v>
      </c>
    </row>
    <row r="27051" spans="1:48" x14ac:dyDescent="0.25">
      <c r="A27051" s="2">
        <v>41395</v>
      </c>
      <c r="B27051">
        <v>2012</v>
      </c>
      <c r="C27051">
        <v>135</v>
      </c>
      <c r="D27051">
        <v>-8.1992902029323069</v>
      </c>
      <c r="E27051">
        <v>-3.5247713702333479</v>
      </c>
      <c r="F27051">
        <v>-6.785581285917031</v>
      </c>
      <c r="G27051">
        <v>-5.8865723893631428</v>
      </c>
      <c r="H27051">
        <v>-7.9228018616941061</v>
      </c>
      <c r="I27051">
        <v>-2.950251099086731</v>
      </c>
      <c r="J27051">
        <v>-6.6595246905430283</v>
      </c>
      <c r="K27051">
        <v>-0.29995480807154529</v>
      </c>
      <c r="L27051">
        <v>17.11281043804069</v>
      </c>
      <c r="M27051">
        <v>-5.3546009695356052</v>
      </c>
      <c r="N27051">
        <v>-7.1006299257480592</v>
      </c>
      <c r="O27051">
        <v>-0.1543476492350204</v>
      </c>
      <c r="P27051">
        <v>-2.8196274184587589</v>
      </c>
      <c r="Q27051">
        <v>-4.9750601531828984</v>
      </c>
      <c r="R27051">
        <v>3.0309746526288261</v>
      </c>
      <c r="S27051">
        <v>-3.8155011547535871</v>
      </c>
      <c r="T27051">
        <v>5.3476077186423332</v>
      </c>
      <c r="U27051">
        <v>-12.905654953808</v>
      </c>
      <c r="V27051">
        <v>-2.5217818875442282</v>
      </c>
      <c r="W27051">
        <v>-1.5785182512223941</v>
      </c>
      <c r="X27051">
        <v>-5.6640739815084657</v>
      </c>
      <c r="Y27051">
        <v>-0.92203996485175077</v>
      </c>
      <c r="Z27051">
        <v>-0.39740348532789632</v>
      </c>
      <c r="AA27051">
        <v>-0.85895141986624957</v>
      </c>
      <c r="AB27051">
        <v>0.46558081786396421</v>
      </c>
      <c r="AC27051">
        <v>-7.8507043657503504</v>
      </c>
      <c r="AD27051">
        <v>-0.2160481303522532</v>
      </c>
      <c r="AE27051">
        <v>-0.41532015053740162</v>
      </c>
      <c r="AF27051">
        <v>-4.6076873102116274</v>
      </c>
      <c r="AG27051">
        <v>3.9757439530824001</v>
      </c>
      <c r="AH27051">
        <v>1.686651025920227</v>
      </c>
      <c r="AI27051">
        <v>-2.8589014514658451</v>
      </c>
      <c r="AJ27051">
        <v>-1.1593188553247089</v>
      </c>
      <c r="AK27051">
        <v>-0.1421279349289151</v>
      </c>
      <c r="AL27051">
        <v>3.106079123770678</v>
      </c>
      <c r="AM27051">
        <v>-3.951325666981786</v>
      </c>
      <c r="AN27051">
        <v>3.342416077283406</v>
      </c>
      <c r="AO27051">
        <v>3.4232315922774199</v>
      </c>
      <c r="AP27051">
        <v>-2.4973269421239008</v>
      </c>
      <c r="AQ27051">
        <v>-12.100637728091529</v>
      </c>
      <c r="AR27051">
        <v>2.377037721428255</v>
      </c>
      <c r="AS27051">
        <v>-0.48104764330846322</v>
      </c>
      <c r="AT27051">
        <v>0.1284394233165731</v>
      </c>
      <c r="AU27051">
        <v>-1.17181306567542</v>
      </c>
      <c r="AV27051">
        <v>2.103473078289642</v>
      </c>
    </row>
    <row r="27052" spans="1:48" x14ac:dyDescent="0.25">
      <c r="A27052" s="2">
        <v>41426</v>
      </c>
      <c r="B27052">
        <v>2012</v>
      </c>
      <c r="C27052">
        <v>135</v>
      </c>
      <c r="D27052">
        <v>-10.32656494823355</v>
      </c>
      <c r="E27052">
        <v>-3.317861481807638</v>
      </c>
      <c r="F27052">
        <v>-3.326391320288991</v>
      </c>
      <c r="G27052">
        <v>-3.6736952108614158</v>
      </c>
      <c r="H27052">
        <v>-4.1898395587955051</v>
      </c>
      <c r="I27052">
        <v>-6.6444955398074264</v>
      </c>
      <c r="J27052">
        <v>-5.0498577206211763</v>
      </c>
      <c r="K27052">
        <v>-2.0090413970181742</v>
      </c>
      <c r="L27052">
        <v>-6.5527373222136749</v>
      </c>
      <c r="M27052">
        <v>-1.881511978472783</v>
      </c>
      <c r="N27052">
        <v>-12.52221110829667</v>
      </c>
      <c r="O27052">
        <v>-7.0241697588563916</v>
      </c>
      <c r="P27052">
        <v>-8.3414977808019657</v>
      </c>
      <c r="Q27052">
        <v>-4.7043046921182663</v>
      </c>
      <c r="R27052">
        <v>-1.518810851354724</v>
      </c>
      <c r="S27052">
        <v>-13.68405574089585</v>
      </c>
      <c r="T27052">
        <v>0.62246902879983246</v>
      </c>
      <c r="U27052">
        <v>-3.2994563864859661</v>
      </c>
      <c r="V27052">
        <v>-1.9162007180988481</v>
      </c>
      <c r="W27052">
        <v>-5.1517842188031242</v>
      </c>
      <c r="X27052">
        <v>1.751710076486956</v>
      </c>
      <c r="Y27052">
        <v>-7.7268064709962836</v>
      </c>
      <c r="Z27052">
        <v>-2.0181050386327559</v>
      </c>
      <c r="AA27052">
        <v>-6.7515903784024829</v>
      </c>
      <c r="AB27052">
        <v>-8.1790840729584762</v>
      </c>
      <c r="AC27052">
        <v>-1.3548684731516709</v>
      </c>
      <c r="AD27052">
        <v>-8.1999651909699161</v>
      </c>
      <c r="AE27052">
        <v>-4.2615624813875934</v>
      </c>
      <c r="AF27052">
        <v>-5.1003679791997154</v>
      </c>
      <c r="AG27052">
        <v>-12.92588923955566</v>
      </c>
      <c r="AH27052">
        <v>-10.954429039269019</v>
      </c>
      <c r="AI27052">
        <v>-7.2452259603136611</v>
      </c>
      <c r="AJ27052">
        <v>-4.304933161248881</v>
      </c>
      <c r="AK27052">
        <v>-9.1353400147997643E-2</v>
      </c>
      <c r="AL27052">
        <v>-3.599044055152556</v>
      </c>
      <c r="AM27052">
        <v>-3.78653177680357</v>
      </c>
      <c r="AN27052">
        <v>-8.3907996458464691</v>
      </c>
      <c r="AO27052">
        <v>-4.092914331320574</v>
      </c>
      <c r="AP27052">
        <v>-4.5931029941337131</v>
      </c>
      <c r="AQ27052">
        <v>-6.4101319407031117</v>
      </c>
      <c r="AR27052">
        <v>-4.7215043237688992</v>
      </c>
      <c r="AS27052">
        <v>-5.5093319510746808</v>
      </c>
      <c r="AT27052">
        <v>-5.2009049663696576</v>
      </c>
      <c r="AU27052">
        <v>-1.490054431053256</v>
      </c>
      <c r="AV27052">
        <v>-1.336590513043634</v>
      </c>
    </row>
    <row r="27053" spans="1:48" x14ac:dyDescent="0.25">
      <c r="A27053" s="2">
        <v>41456</v>
      </c>
      <c r="B27053">
        <v>2012</v>
      </c>
      <c r="C27053">
        <v>135</v>
      </c>
      <c r="D27053">
        <v>-6.0143510457758342</v>
      </c>
      <c r="E27053">
        <v>9.2726663552832544</v>
      </c>
      <c r="F27053">
        <v>5.7296925137524601</v>
      </c>
      <c r="G27053">
        <v>1.9038644026196929</v>
      </c>
      <c r="H27053">
        <v>-9.1397680880430539</v>
      </c>
      <c r="I27053">
        <v>-2.781738638140796</v>
      </c>
      <c r="J27053">
        <v>-2.9658492156973919</v>
      </c>
      <c r="K27053">
        <v>1.1722509360124309</v>
      </c>
      <c r="L27053">
        <v>9.0617073799882597</v>
      </c>
      <c r="M27053">
        <v>2.43654312228252</v>
      </c>
      <c r="N27053">
        <v>-1.521595177615487</v>
      </c>
      <c r="O27053">
        <v>4.5585176989770382</v>
      </c>
      <c r="P27053">
        <v>2.5624430150507971</v>
      </c>
      <c r="Q27053">
        <v>3.7134530249129938</v>
      </c>
      <c r="R27053">
        <v>-2.6804231647597492</v>
      </c>
      <c r="S27053">
        <v>-4.9838104421159439</v>
      </c>
      <c r="T27053">
        <v>5.2148699383769204</v>
      </c>
      <c r="U27053">
        <v>2.9350954081564189</v>
      </c>
      <c r="V27053">
        <v>3.847913147480853</v>
      </c>
      <c r="W27053">
        <v>-7.1165962120579014</v>
      </c>
      <c r="X27053">
        <v>0.60035281247541317</v>
      </c>
      <c r="Y27053">
        <v>7.7791474655245274</v>
      </c>
      <c r="Z27053">
        <v>7.3257627360795219</v>
      </c>
      <c r="AA27053">
        <v>11.03730400401945</v>
      </c>
      <c r="AB27053">
        <v>3.6915032232589522</v>
      </c>
      <c r="AC27053">
        <v>11.55435887533349</v>
      </c>
      <c r="AD27053">
        <v>8.390530532478401</v>
      </c>
      <c r="AE27053">
        <v>6.188084693366469</v>
      </c>
      <c r="AF27053">
        <v>4.5594282643573134</v>
      </c>
      <c r="AG27053">
        <v>12.067729716254449</v>
      </c>
      <c r="AH27053">
        <v>10.31397055079897</v>
      </c>
      <c r="AI27053">
        <v>12.86813566225895</v>
      </c>
      <c r="AJ27053">
        <v>8.0058463552941781</v>
      </c>
      <c r="AK27053">
        <v>4.8782264290593069</v>
      </c>
      <c r="AL27053">
        <v>9.8586434272328596</v>
      </c>
      <c r="AM27053">
        <v>8.3334772337785967</v>
      </c>
      <c r="AN27053">
        <v>9.0790833981419858</v>
      </c>
      <c r="AO27053">
        <v>6.4988229291162547</v>
      </c>
      <c r="AP27053">
        <v>2.8995072723402959</v>
      </c>
      <c r="AQ27053">
        <v>2.8234219065117689</v>
      </c>
      <c r="AR27053">
        <v>9.1140661388912747</v>
      </c>
      <c r="AS27053">
        <v>5.8022622287657422</v>
      </c>
      <c r="AT27053">
        <v>6.5863651667087852</v>
      </c>
      <c r="AU27053">
        <v>1.2421771961254711</v>
      </c>
      <c r="AV27053">
        <v>5.2587812068917161</v>
      </c>
    </row>
    <row r="27054" spans="1:48" x14ac:dyDescent="0.25">
      <c r="A27054" s="2">
        <v>41487</v>
      </c>
      <c r="B27054">
        <v>2012</v>
      </c>
      <c r="C27054">
        <v>135</v>
      </c>
      <c r="D27054">
        <v>0.71846059922162642</v>
      </c>
      <c r="E27054">
        <v>12.31573662864605</v>
      </c>
      <c r="F27054">
        <v>0.138658221060739</v>
      </c>
      <c r="G27054">
        <v>-6.5730154516141841</v>
      </c>
      <c r="H27054">
        <v>-1.798715647415194</v>
      </c>
      <c r="I27054">
        <v>-10.7497469756621</v>
      </c>
      <c r="J27054">
        <v>-11.189558744377271</v>
      </c>
      <c r="K27054">
        <v>-4.901486701353952</v>
      </c>
      <c r="L27054">
        <v>-4.9819152663974293</v>
      </c>
      <c r="M27054">
        <v>-1.2872960971529459</v>
      </c>
      <c r="N27054">
        <v>-2.0855177383792829</v>
      </c>
      <c r="O27054">
        <v>4.3064221118261914</v>
      </c>
      <c r="P27054">
        <v>-11.703100488424679</v>
      </c>
      <c r="Q27054">
        <v>-5.4644127393852386</v>
      </c>
      <c r="R27054">
        <v>-4.0535912733005937</v>
      </c>
      <c r="S27054">
        <v>-12.99403686223777</v>
      </c>
      <c r="T27054">
        <v>-0.96836118385659198</v>
      </c>
      <c r="U27054">
        <v>-1.678472039098333</v>
      </c>
      <c r="V27054">
        <v>-1.314687034666995</v>
      </c>
      <c r="W27054">
        <v>-16.9936461461701</v>
      </c>
      <c r="X27054">
        <v>-2.153577357767789</v>
      </c>
      <c r="Y27054">
        <v>4.0191146108254916</v>
      </c>
      <c r="Z27054">
        <v>4.3338146379283682</v>
      </c>
      <c r="AA27054">
        <v>-2.9531222205847589</v>
      </c>
      <c r="AB27054">
        <v>3.7881231908548201</v>
      </c>
      <c r="AC27054">
        <v>4.8459675859895643</v>
      </c>
      <c r="AD27054">
        <v>-1.752764834650822</v>
      </c>
      <c r="AE27054">
        <v>1.854082871182539</v>
      </c>
      <c r="AF27054">
        <v>1.053353492319786</v>
      </c>
      <c r="AG27054">
        <v>-6.1536439991851761</v>
      </c>
      <c r="AH27054">
        <v>0.86145640847135052</v>
      </c>
      <c r="AI27054">
        <v>-2.509688099289253</v>
      </c>
      <c r="AJ27054">
        <v>-1.5027385244538061</v>
      </c>
      <c r="AK27054">
        <v>9.2122851440833209</v>
      </c>
      <c r="AL27054">
        <v>-1.1469949255394241</v>
      </c>
      <c r="AM27054">
        <v>0.52955738277165043</v>
      </c>
      <c r="AN27054">
        <v>2.443789088365</v>
      </c>
      <c r="AO27054">
        <v>-2.5972584717626872</v>
      </c>
      <c r="AP27054">
        <v>2.1694258894682239</v>
      </c>
      <c r="AQ27054">
        <v>1.563904889051315</v>
      </c>
      <c r="AR27054">
        <v>-2.237197459089979</v>
      </c>
      <c r="AS27054">
        <v>-0.90687098493917873</v>
      </c>
      <c r="AT27054">
        <v>-0.4253330234449737</v>
      </c>
      <c r="AU27054">
        <v>-2.6386418393002602</v>
      </c>
      <c r="AV27054">
        <v>-2.7629346577840441</v>
      </c>
    </row>
    <row r="27055" spans="1:48" x14ac:dyDescent="0.25">
      <c r="A27055" s="2">
        <v>41518</v>
      </c>
      <c r="B27055">
        <v>2012</v>
      </c>
      <c r="C27055">
        <v>135</v>
      </c>
      <c r="D27055">
        <v>1.770115757530766</v>
      </c>
      <c r="E27055">
        <v>12.7083938090963</v>
      </c>
      <c r="F27055">
        <v>3.3338097461030891</v>
      </c>
      <c r="G27055">
        <v>3.2374319745441582</v>
      </c>
      <c r="H27055">
        <v>5.8581509065016801</v>
      </c>
      <c r="I27055">
        <v>9.1897502082705973</v>
      </c>
      <c r="J27055">
        <v>10.09317580614384</v>
      </c>
      <c r="K27055">
        <v>4.2452446326362914</v>
      </c>
      <c r="L27055">
        <v>-2.936786476852105</v>
      </c>
      <c r="M27055">
        <v>7.7002400072153874</v>
      </c>
      <c r="N27055">
        <v>12.441913407428171</v>
      </c>
      <c r="O27055">
        <v>4.5452416334043511</v>
      </c>
      <c r="P27055">
        <v>4.7333771815393</v>
      </c>
      <c r="Q27055">
        <v>6.7363103804372937</v>
      </c>
      <c r="R27055">
        <v>3.872465544796944</v>
      </c>
      <c r="S27055">
        <v>12.808199843957849</v>
      </c>
      <c r="T27055">
        <v>-0.40548335744903241</v>
      </c>
      <c r="U27055">
        <v>16.20396786987865</v>
      </c>
      <c r="V27055">
        <v>6.834640605682063</v>
      </c>
      <c r="W27055">
        <v>-3.5379262194023879</v>
      </c>
      <c r="X27055">
        <v>8.4038248348523794</v>
      </c>
      <c r="Y27055">
        <v>6.2376937273297184</v>
      </c>
      <c r="Z27055">
        <v>4.4323608619626373</v>
      </c>
      <c r="AA27055">
        <v>6.899028271728902</v>
      </c>
      <c r="AB27055">
        <v>6.770675494511158</v>
      </c>
      <c r="AC27055">
        <v>14.244876032083461</v>
      </c>
      <c r="AD27055">
        <v>2.5147190333461249</v>
      </c>
      <c r="AE27055">
        <v>17.033391315608529</v>
      </c>
      <c r="AF27055">
        <v>4.8464310940941058</v>
      </c>
      <c r="AG27055">
        <v>7.0500907001690649</v>
      </c>
      <c r="AH27055">
        <v>7.6632819775052541</v>
      </c>
      <c r="AI27055">
        <v>14.31947749771045</v>
      </c>
      <c r="AJ27055">
        <v>6.8106019447472077</v>
      </c>
      <c r="AK27055">
        <v>3.7099528755769162</v>
      </c>
      <c r="AL27055">
        <v>5.7588084050554054</v>
      </c>
      <c r="AM27055">
        <v>4.42362574490196</v>
      </c>
      <c r="AN27055">
        <v>5.5088454930515063</v>
      </c>
      <c r="AO27055">
        <v>8.6663201982759119</v>
      </c>
      <c r="AP27055">
        <v>7.7290258992938732</v>
      </c>
      <c r="AQ27055">
        <v>7.2282987705076129</v>
      </c>
      <c r="AR27055">
        <v>8.2904544645920453</v>
      </c>
      <c r="AS27055">
        <v>3.986381998120248</v>
      </c>
      <c r="AT27055">
        <v>5.5707130143036299</v>
      </c>
      <c r="AU27055">
        <v>3.9929045407767649</v>
      </c>
      <c r="AV27055">
        <v>3.311820780181618</v>
      </c>
    </row>
    <row r="27056" spans="1:48" x14ac:dyDescent="0.25">
      <c r="A27056" s="2">
        <v>41548</v>
      </c>
      <c r="B27056">
        <v>2012</v>
      </c>
      <c r="C27056">
        <v>135</v>
      </c>
      <c r="D27056">
        <v>7.7354469335227494</v>
      </c>
      <c r="E27056">
        <v>7.8467263018203282</v>
      </c>
      <c r="F27056">
        <v>0.2667838300590919</v>
      </c>
      <c r="G27056">
        <v>4.0418377338780074</v>
      </c>
      <c r="H27056">
        <v>0.80846994003258565</v>
      </c>
      <c r="I27056">
        <v>10.554684662943981</v>
      </c>
      <c r="J27056">
        <v>6.4221660933223568</v>
      </c>
      <c r="K27056">
        <v>0.1242062925994159</v>
      </c>
      <c r="L27056">
        <v>5.6558847707735449</v>
      </c>
      <c r="M27056">
        <v>5.1968260734472471</v>
      </c>
      <c r="N27056">
        <v>6.0907569062049527</v>
      </c>
      <c r="O27056">
        <v>4.1445376404547041</v>
      </c>
      <c r="P27056">
        <v>7.9207905199163431</v>
      </c>
      <c r="Q27056">
        <v>3.575727653423999</v>
      </c>
      <c r="R27056">
        <v>5.7756799524202984</v>
      </c>
      <c r="S27056">
        <v>5.3438934915350123</v>
      </c>
      <c r="T27056">
        <v>1.650670657037723</v>
      </c>
      <c r="U27056">
        <v>1.815151801142312</v>
      </c>
      <c r="V27056">
        <v>2.5557777184402659</v>
      </c>
      <c r="W27056">
        <v>8.5661600744600932</v>
      </c>
      <c r="X27056">
        <v>-2.4981509644250721E-3</v>
      </c>
      <c r="Y27056">
        <v>3.7641075587292909</v>
      </c>
      <c r="Z27056">
        <v>7.2590401012529338</v>
      </c>
      <c r="AA27056">
        <v>0.16119268671694889</v>
      </c>
      <c r="AB27056">
        <v>4.4626539624881723</v>
      </c>
      <c r="AC27056">
        <v>16.335085978017158</v>
      </c>
      <c r="AD27056">
        <v>7.0261158658808887</v>
      </c>
      <c r="AE27056">
        <v>6.5461429499611867</v>
      </c>
      <c r="AF27056">
        <v>0.58016973908625591</v>
      </c>
      <c r="AG27056">
        <v>9.7944691813022455</v>
      </c>
      <c r="AH27056">
        <v>11.96078404106005</v>
      </c>
      <c r="AI27056">
        <v>9.2233220789071915</v>
      </c>
      <c r="AJ27056">
        <v>4.8482852892156592</v>
      </c>
      <c r="AK27056">
        <v>0.27381850747698611</v>
      </c>
      <c r="AL27056">
        <v>4.7689793994938556</v>
      </c>
      <c r="AM27056">
        <v>1.656139564621584</v>
      </c>
      <c r="AN27056">
        <v>7.1846488090561822</v>
      </c>
      <c r="AO27056">
        <v>5.7091491196715083</v>
      </c>
      <c r="AP27056">
        <v>12.21302276229199</v>
      </c>
      <c r="AQ27056">
        <v>5.5630810010798282</v>
      </c>
      <c r="AR27056">
        <v>4.0490355323602678</v>
      </c>
      <c r="AS27056">
        <v>3.3413249353899892</v>
      </c>
      <c r="AT27056">
        <v>3.4991820674601382</v>
      </c>
      <c r="AU27056">
        <v>0.26135160173648142</v>
      </c>
      <c r="AV27056">
        <v>4.4364596468111639</v>
      </c>
    </row>
    <row r="27057" spans="1:48" x14ac:dyDescent="0.25">
      <c r="A27057" s="2">
        <v>41579</v>
      </c>
      <c r="B27057">
        <v>2012</v>
      </c>
      <c r="C27057">
        <v>135</v>
      </c>
      <c r="D27057">
        <v>-9.1079699496377167</v>
      </c>
      <c r="E27057">
        <v>20.498109404395159</v>
      </c>
      <c r="F27057">
        <v>-9.3201620205991542</v>
      </c>
      <c r="G27057">
        <v>2.7644149486361291</v>
      </c>
      <c r="H27057">
        <v>-6.2567098258482616</v>
      </c>
      <c r="I27057">
        <v>-3.3970499675258452</v>
      </c>
      <c r="J27057">
        <v>-8.8103405474930785</v>
      </c>
      <c r="K27057">
        <v>9.1936524880610335</v>
      </c>
      <c r="L27057">
        <v>1.6094496214391629</v>
      </c>
      <c r="M27057">
        <v>-3.7824269970361808</v>
      </c>
      <c r="N27057">
        <v>-6.647216251559362</v>
      </c>
      <c r="O27057">
        <v>5.9030050003665124</v>
      </c>
      <c r="P27057">
        <v>-5.8078656045488568</v>
      </c>
      <c r="Q27057">
        <v>-1.4988767787195381</v>
      </c>
      <c r="R27057">
        <v>-1.7597655013761431</v>
      </c>
      <c r="S27057">
        <v>-3.934650876655343</v>
      </c>
      <c r="T27057">
        <v>5.6699746241013926</v>
      </c>
      <c r="U27057">
        <v>-5.3570907034859889</v>
      </c>
      <c r="V27057">
        <v>0.61294473088406853</v>
      </c>
      <c r="W27057">
        <v>-14.01630423107569</v>
      </c>
      <c r="X27057">
        <v>1.4862167433736579</v>
      </c>
      <c r="Y27057">
        <v>2.4955025404421289</v>
      </c>
      <c r="Z27057">
        <v>4.5508258504107344</v>
      </c>
      <c r="AA27057">
        <v>1.0944658753704539</v>
      </c>
      <c r="AB27057">
        <v>1.2420857531534319</v>
      </c>
      <c r="AC27057">
        <v>-3.132178015654874</v>
      </c>
      <c r="AD27057">
        <v>-2.6031046035509431</v>
      </c>
      <c r="AE27057">
        <v>3.545443312619101</v>
      </c>
      <c r="AF27057">
        <v>3.3164162885042758</v>
      </c>
      <c r="AG27057">
        <v>-0.23273885472758771</v>
      </c>
      <c r="AH27057">
        <v>-1.82792468110613</v>
      </c>
      <c r="AI27057">
        <v>-0.19103900536534549</v>
      </c>
      <c r="AJ27057">
        <v>-0.60171488271674178</v>
      </c>
      <c r="AK27057">
        <v>3.9831684894082509</v>
      </c>
      <c r="AL27057">
        <v>1.428995172012026</v>
      </c>
      <c r="AM27057">
        <v>4.7002969476870327</v>
      </c>
      <c r="AN27057">
        <v>1.579045122774581</v>
      </c>
      <c r="AO27057">
        <v>4.2476040938209891</v>
      </c>
      <c r="AP27057">
        <v>-6.1677435109235841</v>
      </c>
      <c r="AQ27057">
        <v>-4.4045347486269426</v>
      </c>
      <c r="AR27057">
        <v>0.30081254758402842</v>
      </c>
      <c r="AS27057">
        <v>-0.86614588938647152</v>
      </c>
      <c r="AT27057">
        <v>1.0128981206859899</v>
      </c>
      <c r="AU27057">
        <v>6.3182783570506107</v>
      </c>
      <c r="AV27057">
        <v>2.847142103482891</v>
      </c>
    </row>
    <row r="27058" spans="1:48" x14ac:dyDescent="0.25">
      <c r="A27058" s="2">
        <v>41609</v>
      </c>
      <c r="B27058">
        <v>2012</v>
      </c>
      <c r="C27058">
        <v>135</v>
      </c>
      <c r="D27058">
        <v>5.1617789476992471</v>
      </c>
      <c r="E27058">
        <v>-8.0546913211636877</v>
      </c>
      <c r="F27058">
        <v>-2.2249678605864349</v>
      </c>
      <c r="G27058">
        <v>1.1904394814490571</v>
      </c>
      <c r="H27058">
        <v>-1.4555285880726301</v>
      </c>
      <c r="I27058">
        <v>3.3028480966163181</v>
      </c>
      <c r="J27058">
        <v>-7.7153929135541084</v>
      </c>
      <c r="K27058">
        <v>0.83789515850480889</v>
      </c>
      <c r="L27058">
        <v>5.1173118471884438</v>
      </c>
      <c r="M27058">
        <v>1.177415681797545</v>
      </c>
      <c r="N27058">
        <v>-4.5684011207745678</v>
      </c>
      <c r="O27058">
        <v>-1.8002997490384141</v>
      </c>
      <c r="P27058">
        <v>-6.5158505003324994</v>
      </c>
      <c r="Q27058">
        <v>-1.288016664200176</v>
      </c>
      <c r="R27058">
        <v>1.4427084354547981</v>
      </c>
      <c r="S27058">
        <v>-15.13137732228841</v>
      </c>
      <c r="T27058">
        <v>-0.53385042688087747</v>
      </c>
      <c r="U27058">
        <v>-0.40393659509643243</v>
      </c>
      <c r="V27058">
        <v>1.046391121441981</v>
      </c>
      <c r="W27058">
        <v>-1.121407145078857</v>
      </c>
      <c r="X27058">
        <v>0.80581302620690298</v>
      </c>
      <c r="Y27058">
        <v>-2.8472610777094838</v>
      </c>
      <c r="Z27058">
        <v>-0.73176548209493708</v>
      </c>
      <c r="AA27058">
        <v>3.863736348709601</v>
      </c>
      <c r="AB27058">
        <v>-1.649595574434604</v>
      </c>
      <c r="AC27058">
        <v>-2.3048515754895309</v>
      </c>
      <c r="AD27058">
        <v>1.5780273159578639</v>
      </c>
      <c r="AE27058">
        <v>1.416715799567414</v>
      </c>
      <c r="AF27058">
        <v>-2.5509080634861681</v>
      </c>
      <c r="AG27058">
        <v>8.9635511477746057</v>
      </c>
      <c r="AH27058">
        <v>0.71552394808136466</v>
      </c>
      <c r="AI27058">
        <v>2.309349442928887</v>
      </c>
      <c r="AJ27058">
        <v>3.7359019511316931</v>
      </c>
      <c r="AK27058">
        <v>3.4973828381866578</v>
      </c>
      <c r="AL27058">
        <v>2.2383277260817458</v>
      </c>
      <c r="AM27058">
        <v>3.6136899142189089</v>
      </c>
      <c r="AN27058">
        <v>-4.5875098516584893</v>
      </c>
      <c r="AO27058">
        <v>2.781510616543081</v>
      </c>
      <c r="AP27058">
        <v>-4.0484526901740434</v>
      </c>
      <c r="AQ27058">
        <v>-1.7344465694970721</v>
      </c>
      <c r="AR27058">
        <v>1.7095046523516459</v>
      </c>
      <c r="AS27058">
        <v>1.6739358160390521</v>
      </c>
      <c r="AT27058">
        <v>2.731554491310018</v>
      </c>
      <c r="AU27058">
        <v>-0.2550907907665434</v>
      </c>
      <c r="AV27058">
        <v>2.6819174260338312</v>
      </c>
    </row>
    <row r="27059" spans="1:48" x14ac:dyDescent="0.25">
      <c r="A27059" s="2">
        <v>41640</v>
      </c>
      <c r="B27059">
        <v>2012</v>
      </c>
      <c r="C27059">
        <v>135</v>
      </c>
      <c r="D27059">
        <v>0.289955401933506</v>
      </c>
      <c r="E27059">
        <v>-23.85675313266659</v>
      </c>
      <c r="F27059">
        <v>-12.51530273916088</v>
      </c>
      <c r="G27059">
        <v>-6.5139813716443618</v>
      </c>
      <c r="H27059">
        <v>-12.38559264647664</v>
      </c>
      <c r="I27059">
        <v>-3.8008746037107239</v>
      </c>
      <c r="J27059">
        <v>-2.054605910373164</v>
      </c>
      <c r="K27059">
        <v>-6.4046638269851686</v>
      </c>
      <c r="L27059">
        <v>1.247678909288674</v>
      </c>
      <c r="M27059">
        <v>-10.055050042898831</v>
      </c>
      <c r="N27059">
        <v>-10.578564816901061</v>
      </c>
      <c r="O27059">
        <v>-4.9218894342888184</v>
      </c>
      <c r="P27059">
        <v>0.23328289196891119</v>
      </c>
      <c r="Q27059">
        <v>-6.547232574290252</v>
      </c>
      <c r="R27059">
        <v>-5.5868194770257613</v>
      </c>
      <c r="S27059">
        <v>-13.271409875504339</v>
      </c>
      <c r="T27059">
        <v>6.9235517541531122</v>
      </c>
      <c r="U27059">
        <v>1.590235594285683</v>
      </c>
      <c r="V27059">
        <v>-1.961067631640945</v>
      </c>
      <c r="W27059">
        <v>5.1692407781923864</v>
      </c>
      <c r="X27059">
        <v>-3.86033092943372</v>
      </c>
      <c r="Y27059">
        <v>-2.4838787946389052</v>
      </c>
      <c r="Z27059">
        <v>2.980610752134782</v>
      </c>
      <c r="AA27059">
        <v>-3.963916383666533</v>
      </c>
      <c r="AB27059">
        <v>-5.4651992964083291</v>
      </c>
      <c r="AC27059">
        <v>-0.1678040011688475</v>
      </c>
      <c r="AD27059">
        <v>-6.4326448477975422</v>
      </c>
      <c r="AE27059">
        <v>-7.6251320073479008</v>
      </c>
      <c r="AF27059">
        <v>-2.528299815906121</v>
      </c>
      <c r="AG27059">
        <v>6.0148596971846269</v>
      </c>
      <c r="AH27059">
        <v>0.52151543565148728</v>
      </c>
      <c r="AI27059">
        <v>-1.9771384606828151</v>
      </c>
      <c r="AJ27059">
        <v>-6.055695482144607</v>
      </c>
      <c r="AK27059">
        <v>-3.8132419911518718</v>
      </c>
      <c r="AL27059">
        <v>-5.7744289822319272</v>
      </c>
      <c r="AM27059">
        <v>3.3073562279535951</v>
      </c>
      <c r="AN27059">
        <v>-5.7755155140339474</v>
      </c>
      <c r="AO27059">
        <v>-4.8730345373076522</v>
      </c>
      <c r="AP27059">
        <v>-2.9356346219624689</v>
      </c>
      <c r="AQ27059">
        <v>-5.4254444334292824</v>
      </c>
      <c r="AR27059">
        <v>-4.9395545388512208</v>
      </c>
      <c r="AS27059">
        <v>-4.072108624498072</v>
      </c>
      <c r="AT27059">
        <v>-4.2982364795216332</v>
      </c>
      <c r="AU27059">
        <v>4.0007930727720797</v>
      </c>
      <c r="AV27059">
        <v>-3.397651631788035</v>
      </c>
    </row>
    <row r="27060" spans="1:48" x14ac:dyDescent="0.25">
      <c r="A27060" s="2">
        <v>41671</v>
      </c>
      <c r="B27060">
        <v>2012</v>
      </c>
      <c r="C27060">
        <v>135</v>
      </c>
      <c r="D27060">
        <v>2.1641702786478372</v>
      </c>
      <c r="E27060">
        <v>19.414749609058958</v>
      </c>
      <c r="F27060">
        <v>3.839545133195466</v>
      </c>
      <c r="G27060">
        <v>-3.6895751096448159</v>
      </c>
      <c r="H27060">
        <v>8.3975223346660641</v>
      </c>
      <c r="I27060">
        <v>3.4253507518204001</v>
      </c>
      <c r="J27060">
        <v>4.4774146638881351</v>
      </c>
      <c r="K27060">
        <v>-2.9189907507579549</v>
      </c>
      <c r="L27060">
        <v>-2.596898821045357</v>
      </c>
      <c r="M27060">
        <v>9.2373229081639696</v>
      </c>
      <c r="N27060">
        <v>3.6203951751988761</v>
      </c>
      <c r="O27060">
        <v>4.4646357407019721</v>
      </c>
      <c r="P27060">
        <v>9.8312197820730862</v>
      </c>
      <c r="Q27060">
        <v>3.3869888781633328</v>
      </c>
      <c r="R27060">
        <v>4.0479552460741974</v>
      </c>
      <c r="S27060">
        <v>3.43712779043357</v>
      </c>
      <c r="T27060">
        <v>7.4603852410570992</v>
      </c>
      <c r="U27060">
        <v>7.5210851404655221</v>
      </c>
      <c r="V27060">
        <v>7.0600918111482169</v>
      </c>
      <c r="W27060">
        <v>10.219252938140571</v>
      </c>
      <c r="X27060">
        <v>-0.53415757210968362</v>
      </c>
      <c r="Y27060">
        <v>2.6278198117827718</v>
      </c>
      <c r="Z27060">
        <v>19.21584208662717</v>
      </c>
      <c r="AA27060">
        <v>7.207131362277619</v>
      </c>
      <c r="AB27060">
        <v>3.4831981178046418</v>
      </c>
      <c r="AC27060">
        <v>17.066813116129811</v>
      </c>
      <c r="AD27060">
        <v>7.5402181619382169</v>
      </c>
      <c r="AE27060">
        <v>10.8126312028588</v>
      </c>
      <c r="AF27060">
        <v>10.694958344533619</v>
      </c>
      <c r="AG27060">
        <v>5.5723212132526401</v>
      </c>
      <c r="AH27060">
        <v>7.1257991509710914</v>
      </c>
      <c r="AI27060">
        <v>4.4518158782222539</v>
      </c>
      <c r="AJ27060">
        <v>9.1587748750294509</v>
      </c>
      <c r="AK27060">
        <v>4.0750376497770358</v>
      </c>
      <c r="AL27060">
        <v>6.0686339299856229</v>
      </c>
      <c r="AM27060">
        <v>14.887710482874271</v>
      </c>
      <c r="AN27060">
        <v>12.00263041878031</v>
      </c>
      <c r="AO27060">
        <v>6.6997975940967134</v>
      </c>
      <c r="AP27060">
        <v>8.596062392496151</v>
      </c>
      <c r="AQ27060">
        <v>7.7579186289346236</v>
      </c>
      <c r="AR27060">
        <v>8.4593371571104026</v>
      </c>
      <c r="AS27060">
        <v>4.4649788920658739</v>
      </c>
      <c r="AT27060">
        <v>7.0242584255578722</v>
      </c>
      <c r="AU27060">
        <v>7.3311261357004174</v>
      </c>
      <c r="AV27060">
        <v>4.6991338133114402</v>
      </c>
    </row>
    <row r="27061" spans="1:48" x14ac:dyDescent="0.25">
      <c r="A27061" s="2">
        <v>41699</v>
      </c>
      <c r="B27061">
        <v>2012</v>
      </c>
      <c r="C27061">
        <v>135</v>
      </c>
      <c r="D27061">
        <v>1.8490605643037621</v>
      </c>
      <c r="E27061">
        <v>16.419059415810722</v>
      </c>
      <c r="F27061">
        <v>15.70801166664433</v>
      </c>
      <c r="G27061">
        <v>5.5366276830486783</v>
      </c>
      <c r="H27061">
        <v>2.9855421354057832</v>
      </c>
      <c r="I27061">
        <v>8.7003641451389733</v>
      </c>
      <c r="J27061">
        <v>5.0275828279501278</v>
      </c>
      <c r="K27061">
        <v>-5.4201736574231552</v>
      </c>
      <c r="L27061">
        <v>8.6648309587574524</v>
      </c>
      <c r="M27061">
        <v>6.7212427245763928</v>
      </c>
      <c r="N27061">
        <v>11.00301993671458</v>
      </c>
      <c r="O27061">
        <v>-4.5288414614145118</v>
      </c>
      <c r="P27061">
        <v>0.20005232951254559</v>
      </c>
      <c r="Q27061">
        <v>2.5629191613257829</v>
      </c>
      <c r="R27061">
        <v>1.3652134856203759</v>
      </c>
      <c r="S27061">
        <v>16.83101161310989</v>
      </c>
      <c r="T27061">
        <v>6.1343935584501352E-2</v>
      </c>
      <c r="U27061">
        <v>6.7836889100370223</v>
      </c>
      <c r="V27061">
        <v>0.15135173442908381</v>
      </c>
      <c r="W27061">
        <v>5.8656850908513247</v>
      </c>
      <c r="X27061">
        <v>-1.157708698339333</v>
      </c>
      <c r="Y27061">
        <v>-2.8293267234055901</v>
      </c>
      <c r="Z27061">
        <v>-6.9666469861546014</v>
      </c>
      <c r="AA27061">
        <v>2.8165929628376499E-2</v>
      </c>
      <c r="AB27061">
        <v>0.20004003039872931</v>
      </c>
      <c r="AC27061">
        <v>1.058454095043593</v>
      </c>
      <c r="AD27061">
        <v>1.538866288080176</v>
      </c>
      <c r="AE27061">
        <v>-2.0671403990128119</v>
      </c>
      <c r="AF27061">
        <v>1.683495944310476</v>
      </c>
      <c r="AG27061">
        <v>-2.4490499602135012</v>
      </c>
      <c r="AH27061">
        <v>6.4021590724376187</v>
      </c>
      <c r="AI27061">
        <v>2.347267474315617</v>
      </c>
      <c r="AJ27061">
        <v>-0.15912355588979521</v>
      </c>
      <c r="AK27061">
        <v>-2.156007811633287</v>
      </c>
      <c r="AL27061">
        <v>1.1303759925052279</v>
      </c>
      <c r="AM27061">
        <v>-1.865908798565252</v>
      </c>
      <c r="AN27061">
        <v>-1.992895239680226</v>
      </c>
      <c r="AO27061">
        <v>-1.7481983742559939</v>
      </c>
      <c r="AP27061">
        <v>2.04523010390314</v>
      </c>
      <c r="AQ27061">
        <v>3.9646331951726181</v>
      </c>
      <c r="AR27061">
        <v>-0.15003107221972509</v>
      </c>
      <c r="AS27061">
        <v>1.5292959954830601</v>
      </c>
      <c r="AT27061">
        <v>-3.1771625276801219</v>
      </c>
      <c r="AU27061">
        <v>6.3361721692966499</v>
      </c>
      <c r="AV27061">
        <v>0.68171455214185439</v>
      </c>
    </row>
    <row r="27062" spans="1:48" x14ac:dyDescent="0.25">
      <c r="A27062" s="2">
        <v>41730</v>
      </c>
      <c r="B27062">
        <v>2012</v>
      </c>
      <c r="C27062">
        <v>135</v>
      </c>
      <c r="D27062">
        <v>6.9654829856775624</v>
      </c>
      <c r="E27062">
        <v>2.1418625425120741</v>
      </c>
      <c r="F27062">
        <v>2.89230871981685</v>
      </c>
      <c r="G27062">
        <v>0.3076358445492256</v>
      </c>
      <c r="H27062">
        <v>1.5418381477069201</v>
      </c>
      <c r="I27062">
        <v>-1.108543509874405</v>
      </c>
      <c r="J27062">
        <v>4.225934642833562</v>
      </c>
      <c r="K27062">
        <v>8.1097896411265413</v>
      </c>
      <c r="L27062">
        <v>6.3778746329477443</v>
      </c>
      <c r="M27062">
        <v>-0.2415279338325971</v>
      </c>
      <c r="N27062">
        <v>3.9034526764454069</v>
      </c>
      <c r="O27062">
        <v>-4.0426425883875572</v>
      </c>
      <c r="P27062">
        <v>4.1466149643256678</v>
      </c>
      <c r="Q27062">
        <v>3.9647116271454901</v>
      </c>
      <c r="R27062">
        <v>1.207220484532878</v>
      </c>
      <c r="S27062">
        <v>7.5118674350636461</v>
      </c>
      <c r="T27062">
        <v>8.7636542676007281</v>
      </c>
      <c r="U27062">
        <v>4.3583493939885587</v>
      </c>
      <c r="V27062">
        <v>1.8129279536170271</v>
      </c>
      <c r="W27062">
        <v>-0.41481767752512561</v>
      </c>
      <c r="X27062">
        <v>-2.5823908866490779</v>
      </c>
      <c r="Y27062">
        <v>0.45125276558650729</v>
      </c>
      <c r="Z27062">
        <v>0.86073502181203132</v>
      </c>
      <c r="AA27062">
        <v>0.67578465544440025</v>
      </c>
      <c r="AB27062">
        <v>1.6769719810526771</v>
      </c>
      <c r="AC27062">
        <v>-9.3047965824702761</v>
      </c>
      <c r="AD27062">
        <v>4.9431650558635853</v>
      </c>
      <c r="AE27062">
        <v>2.8877659150556179</v>
      </c>
      <c r="AF27062">
        <v>1.37925362836373</v>
      </c>
      <c r="AG27062">
        <v>7.9627110923739863</v>
      </c>
      <c r="AH27062">
        <v>1.614807245521988</v>
      </c>
      <c r="AI27062">
        <v>2.9708567615698289</v>
      </c>
      <c r="AJ27062">
        <v>2.2880522862516179</v>
      </c>
      <c r="AK27062">
        <v>5.6566484365489833</v>
      </c>
      <c r="AL27062">
        <v>-1.503621624126517</v>
      </c>
      <c r="AM27062">
        <v>0.67217465249409525</v>
      </c>
      <c r="AN27062">
        <v>-0.40066161870263572</v>
      </c>
      <c r="AO27062">
        <v>1.0150056152131941</v>
      </c>
      <c r="AP27062">
        <v>2.7069683431535152</v>
      </c>
      <c r="AQ27062">
        <v>1.867468958876173</v>
      </c>
      <c r="AR27062">
        <v>2.946723699544251</v>
      </c>
      <c r="AS27062">
        <v>2.9606815182059649</v>
      </c>
      <c r="AT27062">
        <v>4.531390492881826</v>
      </c>
      <c r="AU27062">
        <v>-1.8941791238834551</v>
      </c>
      <c r="AV27062">
        <v>0.59853307535324696</v>
      </c>
    </row>
    <row r="27063" spans="1:48" x14ac:dyDescent="0.25">
      <c r="A27063" s="2">
        <v>41760</v>
      </c>
      <c r="B27063">
        <v>2012</v>
      </c>
      <c r="C27063">
        <v>135</v>
      </c>
      <c r="D27063">
        <v>-0.1082370219612994</v>
      </c>
      <c r="E27063">
        <v>3.8905479594452559</v>
      </c>
      <c r="F27063">
        <v>9.0863577083766245E-3</v>
      </c>
      <c r="G27063">
        <v>3.0815706900688689</v>
      </c>
      <c r="H27063">
        <v>2.1035619263168219</v>
      </c>
      <c r="I27063">
        <v>9.5741040752814079</v>
      </c>
      <c r="J27063">
        <v>-3.1961872979171519</v>
      </c>
      <c r="K27063">
        <v>9.0394998700500828</v>
      </c>
      <c r="L27063">
        <v>1.7617199923331881</v>
      </c>
      <c r="M27063">
        <v>1.8724554351464029</v>
      </c>
      <c r="N27063">
        <v>-1.744310451863285</v>
      </c>
      <c r="O27063">
        <v>4.4420921942265768</v>
      </c>
      <c r="P27063">
        <v>2.1136187806985558</v>
      </c>
      <c r="Q27063">
        <v>1.8922059665905211</v>
      </c>
      <c r="R27063">
        <v>1.4828089277207019</v>
      </c>
      <c r="S27063">
        <v>9.9371136187600193</v>
      </c>
      <c r="T27063">
        <v>11.1960949600596</v>
      </c>
      <c r="U27063">
        <v>-6.2707321182481568</v>
      </c>
      <c r="V27063">
        <v>1.155598119883217</v>
      </c>
      <c r="W27063">
        <v>-1.2161913128733379</v>
      </c>
      <c r="X27063">
        <v>4.0588015672169631</v>
      </c>
      <c r="Y27063">
        <v>-0.35348441975935341</v>
      </c>
      <c r="Z27063">
        <v>-3.855255294538118</v>
      </c>
      <c r="AA27063">
        <v>0.8853468306350587</v>
      </c>
      <c r="AB27063">
        <v>3.7684312032779439</v>
      </c>
      <c r="AC27063">
        <v>-0.81646642889953158</v>
      </c>
      <c r="AD27063">
        <v>5.3812814553000354</v>
      </c>
      <c r="AE27063">
        <v>2.6066278319328622</v>
      </c>
      <c r="AF27063">
        <v>-0.701455953056207</v>
      </c>
      <c r="AG27063">
        <v>-3.948339999671147</v>
      </c>
      <c r="AH27063">
        <v>-0.81515871370729798</v>
      </c>
      <c r="AI27063">
        <v>2.5073589308336919</v>
      </c>
      <c r="AJ27063">
        <v>1.793904074271047</v>
      </c>
      <c r="AK27063">
        <v>9.2257901953368915</v>
      </c>
      <c r="AL27063">
        <v>1.2257777358650299</v>
      </c>
      <c r="AM27063">
        <v>-1.1462235242994721</v>
      </c>
      <c r="AN27063">
        <v>0.13238633155259191</v>
      </c>
      <c r="AO27063">
        <v>1.8754717041799429</v>
      </c>
      <c r="AP27063">
        <v>-1.8800017736804731</v>
      </c>
      <c r="AQ27063">
        <v>1.099739584998338</v>
      </c>
      <c r="AR27063">
        <v>0.83017323483813854</v>
      </c>
      <c r="AS27063">
        <v>0.81841721793760591</v>
      </c>
      <c r="AT27063">
        <v>0.81866944856128221</v>
      </c>
      <c r="AU27063">
        <v>1.0207673831994499</v>
      </c>
      <c r="AV27063">
        <v>2.3857194574810499</v>
      </c>
    </row>
    <row r="27064" spans="1:48" x14ac:dyDescent="0.25">
      <c r="A27064" s="2">
        <v>41791</v>
      </c>
      <c r="B27064">
        <v>2012</v>
      </c>
      <c r="C27064">
        <v>135</v>
      </c>
      <c r="D27064">
        <v>1.5245429065160909</v>
      </c>
      <c r="E27064">
        <v>11.83913973341042</v>
      </c>
      <c r="F27064">
        <v>4.8233020522533421</v>
      </c>
      <c r="G27064">
        <v>3.0821503195514359</v>
      </c>
      <c r="H27064">
        <v>-0.97744118115209444</v>
      </c>
      <c r="I27064">
        <v>3.96858956784365</v>
      </c>
      <c r="J27064">
        <v>6.8069684492349634</v>
      </c>
      <c r="K27064">
        <v>10.42398121537334</v>
      </c>
      <c r="L27064">
        <v>0.35785895708531079</v>
      </c>
      <c r="M27064">
        <v>2.9459874132297119</v>
      </c>
      <c r="N27064">
        <v>5.4458689618741793</v>
      </c>
      <c r="O27064">
        <v>4.2251736991512967</v>
      </c>
      <c r="P27064">
        <v>2.692875723682886</v>
      </c>
      <c r="Q27064">
        <v>-0.21374214511012959</v>
      </c>
      <c r="R27064">
        <v>0.77285552230701438</v>
      </c>
      <c r="S27064">
        <v>-2.4018674269146829</v>
      </c>
      <c r="T27064">
        <v>-21.78570803437076</v>
      </c>
      <c r="U27064">
        <v>1.21457575568682</v>
      </c>
      <c r="V27064">
        <v>-0.54991632826478787</v>
      </c>
      <c r="W27064">
        <v>0.2611843194876951</v>
      </c>
      <c r="X27064">
        <v>5.2401090386975602</v>
      </c>
      <c r="Y27064">
        <v>-0.31007512153131689</v>
      </c>
      <c r="Z27064">
        <v>-6.1220626301657592</v>
      </c>
      <c r="AA27064">
        <v>-1.803479235069672</v>
      </c>
      <c r="AB27064">
        <v>0.82682047413289439</v>
      </c>
      <c r="AC27064">
        <v>-0.77808990795354971</v>
      </c>
      <c r="AD27064">
        <v>0.20209349691957529</v>
      </c>
      <c r="AE27064">
        <v>5.2233952888181001E-2</v>
      </c>
      <c r="AF27064">
        <v>-2.505912570677038</v>
      </c>
      <c r="AG27064">
        <v>-2.525984829230155</v>
      </c>
      <c r="AH27064">
        <v>-0.52185215649002137</v>
      </c>
      <c r="AI27064">
        <v>1.7093639952859401</v>
      </c>
      <c r="AJ27064">
        <v>1.3878598885181499</v>
      </c>
      <c r="AK27064">
        <v>4.1797937843193633</v>
      </c>
      <c r="AL27064">
        <v>0.9554847838805447</v>
      </c>
      <c r="AM27064">
        <v>3.778860368646098</v>
      </c>
      <c r="AN27064">
        <v>-0.5626671380572823</v>
      </c>
      <c r="AO27064">
        <v>-0.64555866515052518</v>
      </c>
      <c r="AP27064">
        <v>1.085381726173273</v>
      </c>
      <c r="AQ27064">
        <v>-0.14202487909165121</v>
      </c>
      <c r="AR27064">
        <v>-1.360879370559376</v>
      </c>
      <c r="AS27064">
        <v>6.0296645714185138</v>
      </c>
      <c r="AT27064">
        <v>0.63433229383529355</v>
      </c>
      <c r="AU27064">
        <v>3.3236736060038741</v>
      </c>
      <c r="AV27064">
        <v>2.1392455850964609</v>
      </c>
    </row>
    <row r="27065" spans="1:48" x14ac:dyDescent="0.25">
      <c r="A27065" s="2">
        <v>41821</v>
      </c>
      <c r="B27065">
        <v>2012</v>
      </c>
      <c r="C27065">
        <v>135</v>
      </c>
      <c r="D27065">
        <v>-0.65036133758903381</v>
      </c>
      <c r="E27065">
        <v>6.3056430123274776</v>
      </c>
      <c r="F27065">
        <v>0.1127575368972567</v>
      </c>
      <c r="G27065">
        <v>1.3930561033904889</v>
      </c>
      <c r="H27065">
        <v>-4.8540882651516126</v>
      </c>
      <c r="I27065">
        <v>1.210602314844778</v>
      </c>
      <c r="J27065">
        <v>1.6879135634971341</v>
      </c>
      <c r="K27065">
        <v>6.960371845501645</v>
      </c>
      <c r="L27065">
        <v>2.334200757259719</v>
      </c>
      <c r="M27065">
        <v>0.89992605697675199</v>
      </c>
      <c r="N27065">
        <v>1.878175914925206</v>
      </c>
      <c r="O27065">
        <v>6.596708032093801</v>
      </c>
      <c r="P27065">
        <v>0.80724628180333102</v>
      </c>
      <c r="Q27065">
        <v>4.195493620911428</v>
      </c>
      <c r="R27065">
        <v>8.3255112402125242E-2</v>
      </c>
      <c r="S27065">
        <v>3.9331643954926498</v>
      </c>
      <c r="T27065">
        <v>12.39124200699915</v>
      </c>
      <c r="U27065">
        <v>-1.6699651164087781</v>
      </c>
      <c r="V27065">
        <v>-3.9805742755970042</v>
      </c>
      <c r="W27065">
        <v>8.4481703263459718</v>
      </c>
      <c r="X27065">
        <v>0.57802212462385594</v>
      </c>
      <c r="Y27065">
        <v>-11.39679963534431</v>
      </c>
      <c r="Z27065">
        <v>-3.5870599125284679</v>
      </c>
      <c r="AA27065">
        <v>-3.1798227722221299</v>
      </c>
      <c r="AB27065">
        <v>1.812435700908543</v>
      </c>
      <c r="AC27065">
        <v>-8.3332382301627757</v>
      </c>
      <c r="AD27065">
        <v>-3.7786768805986082</v>
      </c>
      <c r="AE27065">
        <v>-0.68479958545011321</v>
      </c>
      <c r="AF27065">
        <v>-15.82387613350804</v>
      </c>
      <c r="AG27065">
        <v>11.5219932140231</v>
      </c>
      <c r="AH27065">
        <v>-5.3708579215435037</v>
      </c>
      <c r="AI27065">
        <v>-3.1322817258215951</v>
      </c>
      <c r="AJ27065">
        <v>-4.054982282245934</v>
      </c>
      <c r="AK27065">
        <v>-4.3778612707519038</v>
      </c>
      <c r="AL27065">
        <v>-5.3075252655155776</v>
      </c>
      <c r="AM27065">
        <v>-2.4058368378676591</v>
      </c>
      <c r="AN27065">
        <v>-5.7936370442623453</v>
      </c>
      <c r="AO27065">
        <v>-6.4410731400788457</v>
      </c>
      <c r="AP27065">
        <v>-2.743707423748476</v>
      </c>
      <c r="AQ27065">
        <v>2.859700471261029</v>
      </c>
      <c r="AR27065">
        <v>-6.0183941197736726</v>
      </c>
      <c r="AS27065">
        <v>-2.6962048999634732E-2</v>
      </c>
      <c r="AT27065">
        <v>-1.2654201655400541</v>
      </c>
      <c r="AU27065">
        <v>0.95070298679615917</v>
      </c>
      <c r="AV27065">
        <v>-1.4087123410268969</v>
      </c>
    </row>
    <row r="27066" spans="1:48" x14ac:dyDescent="0.25">
      <c r="A27066" s="2">
        <v>41852</v>
      </c>
      <c r="B27066">
        <v>2012</v>
      </c>
      <c r="C27066">
        <v>135</v>
      </c>
      <c r="D27066">
        <v>5.8577905243568429</v>
      </c>
      <c r="E27066">
        <v>-13.117968785805081</v>
      </c>
      <c r="F27066">
        <v>2.084213255012823</v>
      </c>
      <c r="G27066">
        <v>5.0453796053447242</v>
      </c>
      <c r="H27066">
        <v>-0.45258723378225341</v>
      </c>
      <c r="I27066">
        <v>2.5645276853361492</v>
      </c>
      <c r="J27066">
        <v>5.4983008856445359</v>
      </c>
      <c r="K27066">
        <v>2.652700743730696</v>
      </c>
      <c r="L27066">
        <v>-9.0765688051388622</v>
      </c>
      <c r="M27066">
        <v>1.9751631872227731</v>
      </c>
      <c r="N27066">
        <v>11.0620590510166</v>
      </c>
      <c r="O27066">
        <v>-0.24144004551878151</v>
      </c>
      <c r="P27066">
        <v>2.7610423894599561</v>
      </c>
      <c r="Q27066">
        <v>-1.1324565371051869</v>
      </c>
      <c r="R27066">
        <v>1.2314167934890821</v>
      </c>
      <c r="S27066">
        <v>-3.4097505825507972</v>
      </c>
      <c r="T27066">
        <v>1.1448442768867699</v>
      </c>
      <c r="U27066">
        <v>-1.098846870068626</v>
      </c>
      <c r="V27066">
        <v>2.2044180777032412</v>
      </c>
      <c r="W27066">
        <v>-1.980302421315427</v>
      </c>
      <c r="X27066">
        <v>-2.1690094088597571</v>
      </c>
      <c r="Y27066">
        <v>-2.2406647085783331</v>
      </c>
      <c r="Z27066">
        <v>3.367450289197937</v>
      </c>
      <c r="AA27066">
        <v>-0.21584014227016279</v>
      </c>
      <c r="AB27066">
        <v>-0.77346658264573209</v>
      </c>
      <c r="AC27066">
        <v>-0.1663137919285185</v>
      </c>
      <c r="AD27066">
        <v>1.923080178113445</v>
      </c>
      <c r="AE27066">
        <v>0.4044396321186472</v>
      </c>
      <c r="AF27066">
        <v>-1.513010841369977</v>
      </c>
      <c r="AG27066">
        <v>8.6253621787636412</v>
      </c>
      <c r="AH27066">
        <v>-2.2529494479429091</v>
      </c>
      <c r="AI27066">
        <v>-1.3427500829007339</v>
      </c>
      <c r="AJ27066">
        <v>2.5339874897174708</v>
      </c>
      <c r="AK27066">
        <v>0.96795813231163041</v>
      </c>
      <c r="AL27066">
        <v>2.1132559246280329</v>
      </c>
      <c r="AM27066">
        <v>-1.2801669795493129</v>
      </c>
      <c r="AN27066">
        <v>1.8722930688666479</v>
      </c>
      <c r="AO27066">
        <v>-0.897063311836932</v>
      </c>
      <c r="AP27066">
        <v>4.5549971494732064</v>
      </c>
      <c r="AQ27066">
        <v>1.044877587894399</v>
      </c>
      <c r="AR27066">
        <v>1.1113306383481629</v>
      </c>
      <c r="AS27066">
        <v>2.277384236451852</v>
      </c>
      <c r="AT27066">
        <v>0.38112896004260932</v>
      </c>
      <c r="AU27066">
        <v>-2.6298063960806468</v>
      </c>
      <c r="AV27066">
        <v>4.0117505230051753</v>
      </c>
    </row>
    <row r="27067" spans="1:48" x14ac:dyDescent="0.25">
      <c r="A27067" s="2">
        <v>41883</v>
      </c>
      <c r="B27067">
        <v>2012</v>
      </c>
      <c r="C27067">
        <v>135</v>
      </c>
      <c r="D27067">
        <v>-6.4412592264797901</v>
      </c>
      <c r="E27067">
        <v>11.73885711895357</v>
      </c>
      <c r="F27067">
        <v>-10.26406586982845</v>
      </c>
      <c r="G27067">
        <v>-4.1544580379025531</v>
      </c>
      <c r="H27067">
        <v>-2.5930330525020922</v>
      </c>
      <c r="I27067">
        <v>-1.417562815816531</v>
      </c>
      <c r="J27067">
        <v>0.40819288127886821</v>
      </c>
      <c r="K27067">
        <v>-3.2058228439947318</v>
      </c>
      <c r="L27067">
        <v>0.89274258438998277</v>
      </c>
      <c r="M27067">
        <v>-9.1357758831421272</v>
      </c>
      <c r="N27067">
        <v>-19.21121917307762</v>
      </c>
      <c r="O27067">
        <v>-6.9217651407544976</v>
      </c>
      <c r="P27067">
        <v>0.54599650048998694</v>
      </c>
      <c r="Q27067">
        <v>-4.0838145999834037</v>
      </c>
      <c r="R27067">
        <v>-4.4350320969790307</v>
      </c>
      <c r="S27067">
        <v>-12.11477888155841</v>
      </c>
      <c r="T27067">
        <v>3.5265186811568539</v>
      </c>
      <c r="U27067">
        <v>-6.091187685648114</v>
      </c>
      <c r="V27067">
        <v>-2.584832387561542</v>
      </c>
      <c r="W27067">
        <v>-1.6459935804280961</v>
      </c>
      <c r="X27067">
        <v>-0.60124098325582409</v>
      </c>
      <c r="Y27067">
        <v>-9.3861331592790087</v>
      </c>
      <c r="Z27067">
        <v>-2.807930092498645</v>
      </c>
      <c r="AA27067">
        <v>-2.497088268089942</v>
      </c>
      <c r="AB27067">
        <v>-8.205254134004603</v>
      </c>
      <c r="AC27067">
        <v>-12.600876074146949</v>
      </c>
      <c r="AD27067">
        <v>-5.5361236179510387</v>
      </c>
      <c r="AE27067">
        <v>-2.6106010369571719</v>
      </c>
      <c r="AF27067">
        <v>-9.4008348021175756</v>
      </c>
      <c r="AG27067">
        <v>5.8309887529846014</v>
      </c>
      <c r="AH27067">
        <v>-1.1694447052764789</v>
      </c>
      <c r="AI27067">
        <v>-3.1195035548412848</v>
      </c>
      <c r="AJ27067">
        <v>-2.1352968822559881</v>
      </c>
      <c r="AK27067">
        <v>-7.063472214090039</v>
      </c>
      <c r="AL27067">
        <v>-1.3809678080350609</v>
      </c>
      <c r="AM27067">
        <v>-0.1516054889635243</v>
      </c>
      <c r="AN27067">
        <v>1.9722062475217459</v>
      </c>
      <c r="AO27067">
        <v>-4.1946713284487291</v>
      </c>
      <c r="AP27067">
        <v>3.435838978114814</v>
      </c>
      <c r="AQ27067">
        <v>-11.407817994327541</v>
      </c>
      <c r="AR27067">
        <v>-3.534813241273183</v>
      </c>
      <c r="AS27067">
        <v>-6.4271606249000968</v>
      </c>
      <c r="AT27067">
        <v>-5.2107327518631896</v>
      </c>
      <c r="AU27067">
        <v>2.1186678146911002</v>
      </c>
      <c r="AV27067">
        <v>-1.563165536532019</v>
      </c>
    </row>
    <row r="27068" spans="1:48" x14ac:dyDescent="0.25">
      <c r="A27068" s="2">
        <v>41913</v>
      </c>
      <c r="B27068">
        <v>2012</v>
      </c>
      <c r="C27068">
        <v>135</v>
      </c>
      <c r="D27068">
        <v>-0.46926208175195327</v>
      </c>
      <c r="E27068">
        <v>3.1677359960716971</v>
      </c>
      <c r="F27068">
        <v>-3.7703372699160238</v>
      </c>
      <c r="G27068">
        <v>-0.45779043397093933</v>
      </c>
      <c r="H27068">
        <v>-0.66359614598971994</v>
      </c>
      <c r="I27068">
        <v>3.9505875166975239</v>
      </c>
      <c r="J27068">
        <v>-0.5109090454268217</v>
      </c>
      <c r="K27068">
        <v>-9.4401668979684281</v>
      </c>
      <c r="L27068">
        <v>-0.95020192814256887</v>
      </c>
      <c r="M27068">
        <v>6.6872863394420889</v>
      </c>
      <c r="N27068">
        <v>0.51951847567515141</v>
      </c>
      <c r="O27068">
        <v>3.8485949918831701</v>
      </c>
      <c r="P27068">
        <v>-0.50309830943403577</v>
      </c>
      <c r="Q27068">
        <v>-1.138120554990107</v>
      </c>
      <c r="R27068">
        <v>0.15188881764418569</v>
      </c>
      <c r="S27068">
        <v>10.500812770405981</v>
      </c>
      <c r="T27068">
        <v>-1.3049070521328869</v>
      </c>
      <c r="U27068">
        <v>-0.46490220523269787</v>
      </c>
      <c r="V27068">
        <v>-0.74375508506262511</v>
      </c>
      <c r="W27068">
        <v>1.0857760757847059</v>
      </c>
      <c r="X27068">
        <v>-1.303896727283516</v>
      </c>
      <c r="Y27068">
        <v>0.73626927937531228</v>
      </c>
      <c r="Z27068">
        <v>-2.2548055000724099</v>
      </c>
      <c r="AA27068">
        <v>-1.572394078345374</v>
      </c>
      <c r="AB27068">
        <v>-3.1562989989989081</v>
      </c>
      <c r="AC27068">
        <v>-14.81936581358293</v>
      </c>
      <c r="AD27068">
        <v>-9.8174960086075629</v>
      </c>
      <c r="AE27068">
        <v>-0.47358609887238062</v>
      </c>
      <c r="AF27068">
        <v>-8.6025840961995605</v>
      </c>
      <c r="AG27068">
        <v>-6.9819714717509811</v>
      </c>
      <c r="AH27068">
        <v>-5.8328240760565979</v>
      </c>
      <c r="AI27068">
        <v>-3.9306474413751462</v>
      </c>
      <c r="AJ27068">
        <v>-2.0402835914341</v>
      </c>
      <c r="AK27068">
        <v>-3.5846378598030419</v>
      </c>
      <c r="AL27068">
        <v>-2.161463642116213</v>
      </c>
      <c r="AM27068">
        <v>-2.3958425603253231</v>
      </c>
      <c r="AN27068">
        <v>-3.6764228497617508</v>
      </c>
      <c r="AO27068">
        <v>-2.0258356118714742</v>
      </c>
      <c r="AP27068">
        <v>-10.272976860968161</v>
      </c>
      <c r="AQ27068">
        <v>5.2787405102503682</v>
      </c>
      <c r="AR27068">
        <v>-4.3846627037974368</v>
      </c>
      <c r="AS27068">
        <v>-2.8092095253537508</v>
      </c>
      <c r="AT27068">
        <v>-2.3465336530245962</v>
      </c>
      <c r="AU27068">
        <v>-1.131146489787749</v>
      </c>
      <c r="AV27068">
        <v>2.411483432581063</v>
      </c>
    </row>
    <row r="27069" spans="1:48" x14ac:dyDescent="0.25">
      <c r="A27069" s="2">
        <v>41944</v>
      </c>
      <c r="B27069">
        <v>2012</v>
      </c>
      <c r="C27069">
        <v>135</v>
      </c>
      <c r="D27069">
        <v>3.1220724521810568</v>
      </c>
      <c r="E27069">
        <v>-1.1974225934354601</v>
      </c>
      <c r="F27069">
        <v>-13.2267052092597</v>
      </c>
      <c r="G27069">
        <v>-4.5003925973981946</v>
      </c>
      <c r="H27069">
        <v>-0.73724445870940736</v>
      </c>
      <c r="I27069">
        <v>1.5995534778957541</v>
      </c>
      <c r="J27069">
        <v>1.319387897662061</v>
      </c>
      <c r="K27069">
        <v>-8.3281292972320013</v>
      </c>
      <c r="L27069">
        <v>1.40250614108044</v>
      </c>
      <c r="M27069">
        <v>0.34698703915176932</v>
      </c>
      <c r="N27069">
        <v>-4.6883702385072663</v>
      </c>
      <c r="O27069">
        <v>1.3751217682741681</v>
      </c>
      <c r="P27069">
        <v>1.1670448313744199</v>
      </c>
      <c r="Q27069">
        <v>1.2601872108759069</v>
      </c>
      <c r="R27069">
        <v>-4.7557400108537369</v>
      </c>
      <c r="S27069">
        <v>7.4632087771457023</v>
      </c>
      <c r="T27069">
        <v>-0.50496824978502053</v>
      </c>
      <c r="U27069">
        <v>-2.568869353785086E-2</v>
      </c>
      <c r="V27069">
        <v>3.334589152640111</v>
      </c>
      <c r="W27069">
        <v>0.53614584993451064</v>
      </c>
      <c r="X27069">
        <v>0.3097976066034569</v>
      </c>
      <c r="Y27069">
        <v>2.6473313576053981</v>
      </c>
      <c r="Z27069">
        <v>7.3503014251939947</v>
      </c>
      <c r="AA27069">
        <v>2.6278620489874389</v>
      </c>
      <c r="AB27069">
        <v>-2.5461114831373139</v>
      </c>
      <c r="AC27069">
        <v>2.6542708817793188</v>
      </c>
      <c r="AD27069">
        <v>-10.81074190806061</v>
      </c>
      <c r="AE27069">
        <v>3.155865520953594</v>
      </c>
      <c r="AF27069">
        <v>-5.856013710203456</v>
      </c>
      <c r="AG27069">
        <v>1.2398356574771401</v>
      </c>
      <c r="AH27069">
        <v>0.12912576939323461</v>
      </c>
      <c r="AI27069">
        <v>3.0013915031226639</v>
      </c>
      <c r="AJ27069">
        <v>6.0172770165952683</v>
      </c>
      <c r="AK27069">
        <v>-4.2034843424375019</v>
      </c>
      <c r="AL27069">
        <v>5.5701621715364746</v>
      </c>
      <c r="AM27069">
        <v>0.39891046732292162</v>
      </c>
      <c r="AN27069">
        <v>-1.8185123224833011</v>
      </c>
      <c r="AO27069">
        <v>6.366167463457062</v>
      </c>
      <c r="AP27069">
        <v>2.3051585809442439</v>
      </c>
      <c r="AQ27069">
        <v>-6.2877564908216392</v>
      </c>
      <c r="AR27069">
        <v>3.5025772471488641</v>
      </c>
      <c r="AS27069">
        <v>4.2615155071845663E-2</v>
      </c>
      <c r="AT27069">
        <v>0.78114261084158976</v>
      </c>
      <c r="AU27069">
        <v>2.7435080627251418</v>
      </c>
      <c r="AV27069">
        <v>2.6510441970484022</v>
      </c>
    </row>
    <row r="27070" spans="1:48" x14ac:dyDescent="0.25">
      <c r="A27070" s="2">
        <v>41974</v>
      </c>
      <c r="B27070">
        <v>2012</v>
      </c>
      <c r="C27070">
        <v>135</v>
      </c>
      <c r="D27070">
        <v>-3.359690177262908</v>
      </c>
      <c r="E27070">
        <v>-9.8280506321904433</v>
      </c>
      <c r="F27070">
        <v>-7.6560210342654811</v>
      </c>
      <c r="G27070">
        <v>-7.6733682281910571</v>
      </c>
      <c r="H27070">
        <v>-3.9045405291697981</v>
      </c>
      <c r="I27070">
        <v>-5.9598406038374074</v>
      </c>
      <c r="J27070">
        <v>-7.1171159990392807</v>
      </c>
      <c r="K27070">
        <v>-4.4687903531602906</v>
      </c>
      <c r="L27070">
        <v>3.518132726714351</v>
      </c>
      <c r="M27070">
        <v>-3.7701158543948399</v>
      </c>
      <c r="N27070">
        <v>-11.065075620756421</v>
      </c>
      <c r="O27070">
        <v>-0.77858633534210187</v>
      </c>
      <c r="P27070">
        <v>5.5636415029058917E-2</v>
      </c>
      <c r="Q27070">
        <v>-0.56140797669039788</v>
      </c>
      <c r="R27070">
        <v>-6.1692805225758152</v>
      </c>
      <c r="S27070">
        <v>-6.0230371231067004</v>
      </c>
      <c r="T27070">
        <v>-7.2291031232152196</v>
      </c>
      <c r="U27070">
        <v>3.0812866018428591</v>
      </c>
      <c r="V27070">
        <v>-4.6731772767849229</v>
      </c>
      <c r="W27070">
        <v>-0.67340782954186107</v>
      </c>
      <c r="X27070">
        <v>-1.417884754450893</v>
      </c>
      <c r="Y27070">
        <v>-10.36393036129614</v>
      </c>
      <c r="Z27070">
        <v>-2.9169259197007862</v>
      </c>
      <c r="AA27070">
        <v>-4.4170609580394089</v>
      </c>
      <c r="AB27070">
        <v>-2.1778578536384319</v>
      </c>
      <c r="AC27070">
        <v>-18.535231681383269</v>
      </c>
      <c r="AD27070">
        <v>-6.6436737620130026</v>
      </c>
      <c r="AE27070">
        <v>-4.5526517905032371</v>
      </c>
      <c r="AF27070">
        <v>-10.53310184686471</v>
      </c>
      <c r="AG27070">
        <v>-2.946604860816016</v>
      </c>
      <c r="AH27070">
        <v>-8.1312986872714266</v>
      </c>
      <c r="AI27070">
        <v>-7.2180752915205986</v>
      </c>
      <c r="AJ27070">
        <v>-2.9861483508197839</v>
      </c>
      <c r="AK27070">
        <v>5.5914704096915457E-2</v>
      </c>
      <c r="AL27070">
        <v>-3.4139930245708161</v>
      </c>
      <c r="AM27070">
        <v>-5.8803614710398522</v>
      </c>
      <c r="AN27070">
        <v>-9.0060447469536555</v>
      </c>
      <c r="AO27070">
        <v>-4.4200678980296786</v>
      </c>
      <c r="AP27070">
        <v>-7.791880262976747</v>
      </c>
      <c r="AQ27070">
        <v>-2.271120189703169</v>
      </c>
      <c r="AR27070">
        <v>-4.8490854910897223</v>
      </c>
      <c r="AS27070">
        <v>-1.903162819411641</v>
      </c>
      <c r="AT27070">
        <v>-2.6924547464596271</v>
      </c>
      <c r="AU27070">
        <v>-0.2351003426267595</v>
      </c>
      <c r="AV27070">
        <v>-0.30607322880827897</v>
      </c>
    </row>
    <row r="27071" spans="1:48" x14ac:dyDescent="0.25">
      <c r="A27071" s="2">
        <v>42005</v>
      </c>
      <c r="B27071">
        <v>2012</v>
      </c>
      <c r="C27071">
        <v>135</v>
      </c>
      <c r="D27071">
        <v>-5.1130067569598587</v>
      </c>
      <c r="E27071">
        <v>-5.2042563691284123</v>
      </c>
      <c r="F27071">
        <v>-9.1446807890852906</v>
      </c>
      <c r="G27071">
        <v>-6.0036740339372336</v>
      </c>
      <c r="H27071">
        <v>-3.8986333790313692</v>
      </c>
      <c r="I27071">
        <v>7.9402820961597786</v>
      </c>
      <c r="J27071">
        <v>3.4057635748156789</v>
      </c>
      <c r="K27071">
        <v>-22.674984893206219</v>
      </c>
      <c r="L27071">
        <v>5.8092252189089866</v>
      </c>
      <c r="M27071">
        <v>4.5679207837168168</v>
      </c>
      <c r="N27071">
        <v>-6.4213410770002426</v>
      </c>
      <c r="O27071">
        <v>4.2332619022001028</v>
      </c>
      <c r="P27071">
        <v>6.9700724640755496</v>
      </c>
      <c r="Q27071">
        <v>-2.0892257928797902</v>
      </c>
      <c r="R27071">
        <v>-2.5762137136088552</v>
      </c>
      <c r="S27071">
        <v>-0.78003094039221788</v>
      </c>
      <c r="T27071">
        <v>-4.9195510408061356</v>
      </c>
      <c r="U27071">
        <v>-2.673957186851728</v>
      </c>
      <c r="V27071">
        <v>0.67322121183537309</v>
      </c>
      <c r="W27071">
        <v>0.67802454507239762</v>
      </c>
      <c r="X27071">
        <v>2.334877818119852</v>
      </c>
      <c r="Y27071">
        <v>-7.9244916935508609</v>
      </c>
      <c r="Z27071">
        <v>-3.8842436448541018</v>
      </c>
      <c r="AA27071">
        <v>2.166111236345047</v>
      </c>
      <c r="AB27071">
        <v>2.4267546035201542</v>
      </c>
      <c r="AC27071">
        <v>-29.22548136531098</v>
      </c>
      <c r="AD27071">
        <v>1.2134132516878231</v>
      </c>
      <c r="AE27071">
        <v>1.093766634772964</v>
      </c>
      <c r="AF27071">
        <v>-0.94091171469511403</v>
      </c>
      <c r="AG27071">
        <v>6.0718979642563786</v>
      </c>
      <c r="AH27071">
        <v>1.269035168898203E-2</v>
      </c>
      <c r="AI27071">
        <v>-6.4128961847159989</v>
      </c>
      <c r="AJ27071">
        <v>4.434082304573761</v>
      </c>
      <c r="AK27071">
        <v>-2.7124921825049002</v>
      </c>
      <c r="AL27071">
        <v>0.1286832466977916</v>
      </c>
      <c r="AM27071">
        <v>1.895593202475121</v>
      </c>
      <c r="AN27071">
        <v>-3.727879281369284</v>
      </c>
      <c r="AO27071">
        <v>1.838606747813176</v>
      </c>
      <c r="AP27071">
        <v>-6.5994135132519833</v>
      </c>
      <c r="AQ27071">
        <v>-1.7774521580052769</v>
      </c>
      <c r="AR27071">
        <v>0.73092644635730508</v>
      </c>
      <c r="AS27071">
        <v>-8.2718504607900094</v>
      </c>
      <c r="AT27071">
        <v>-1.0127351453935061</v>
      </c>
      <c r="AU27071">
        <v>-1.1414757156780311</v>
      </c>
      <c r="AV27071">
        <v>-2.8242908335494139</v>
      </c>
    </row>
    <row r="27072" spans="1:48" x14ac:dyDescent="0.25">
      <c r="A27072" s="2">
        <v>42036</v>
      </c>
      <c r="B27072">
        <v>2012</v>
      </c>
      <c r="C27072">
        <v>135</v>
      </c>
      <c r="D27072">
        <v>3.2513508906895532</v>
      </c>
      <c r="E27072">
        <v>20.227532397420791</v>
      </c>
      <c r="F27072">
        <v>-3.3647950652149761</v>
      </c>
      <c r="G27072">
        <v>7.442240766534769</v>
      </c>
      <c r="H27072">
        <v>6.0467748108181674</v>
      </c>
      <c r="I27072">
        <v>1.8585100195632751</v>
      </c>
      <c r="J27072">
        <v>0.73779005643184181</v>
      </c>
      <c r="K27072">
        <v>2.346685205176446</v>
      </c>
      <c r="L27072">
        <v>-3.0247917051834272</v>
      </c>
      <c r="M27072">
        <v>0.66557546052217198</v>
      </c>
      <c r="N27072">
        <v>2.867675072335429</v>
      </c>
      <c r="O27072">
        <v>3.2537367845424829</v>
      </c>
      <c r="P27072">
        <v>1.4655505959402459</v>
      </c>
      <c r="Q27072">
        <v>-8.5759332924206788E-3</v>
      </c>
      <c r="R27072">
        <v>3.4147253513783671</v>
      </c>
      <c r="S27072">
        <v>-9.1094834777936562</v>
      </c>
      <c r="T27072">
        <v>5.5017771109205249</v>
      </c>
      <c r="U27072">
        <v>4.3412121993236186</v>
      </c>
      <c r="V27072">
        <v>4.5897920968501982</v>
      </c>
      <c r="W27072">
        <v>1.651617935566208</v>
      </c>
      <c r="X27072">
        <v>6.0731536440955303</v>
      </c>
      <c r="Y27072">
        <v>16.37788084400928</v>
      </c>
      <c r="Z27072">
        <v>13.76913933692901</v>
      </c>
      <c r="AA27072">
        <v>6.8233827858007468</v>
      </c>
      <c r="AB27072">
        <v>0.60213138011813161</v>
      </c>
      <c r="AC27072">
        <v>19.8046002116971</v>
      </c>
      <c r="AD27072">
        <v>6.7313332069655729</v>
      </c>
      <c r="AE27072">
        <v>4.2191540736578048</v>
      </c>
      <c r="AF27072">
        <v>10.23107147094335</v>
      </c>
      <c r="AG27072">
        <v>-4.8776179166584939</v>
      </c>
      <c r="AH27072">
        <v>8.3744421859752727</v>
      </c>
      <c r="AI27072">
        <v>7.1488336737868696</v>
      </c>
      <c r="AJ27072">
        <v>5.1804635169010238</v>
      </c>
      <c r="AK27072">
        <v>0.49434887652992637</v>
      </c>
      <c r="AL27072">
        <v>6.6824316036592224</v>
      </c>
      <c r="AM27072">
        <v>8.4720483382292997</v>
      </c>
      <c r="AN27072">
        <v>1.7345262004746951</v>
      </c>
      <c r="AO27072">
        <v>6.079339627429392</v>
      </c>
      <c r="AP27072">
        <v>6.2348189775356833</v>
      </c>
      <c r="AQ27072">
        <v>7.6765137948079154</v>
      </c>
      <c r="AR27072">
        <v>6.5359042332955308</v>
      </c>
      <c r="AS27072">
        <v>5.9734418994358274</v>
      </c>
      <c r="AT27072">
        <v>6.2817856143203343</v>
      </c>
      <c r="AU27072">
        <v>3.9136900879288561E-2</v>
      </c>
      <c r="AV27072">
        <v>5.850195447983042</v>
      </c>
    </row>
    <row r="27073" spans="1:48" x14ac:dyDescent="0.25">
      <c r="A27073" s="2">
        <v>42064</v>
      </c>
      <c r="B27073">
        <v>2012</v>
      </c>
      <c r="C27073">
        <v>135</v>
      </c>
      <c r="D27073">
        <v>-4.0413123772864328</v>
      </c>
      <c r="E27073">
        <v>9.6524867634549381</v>
      </c>
      <c r="F27073">
        <v>-7.8870786516732849</v>
      </c>
      <c r="G27073">
        <v>-2.9061555464540811</v>
      </c>
      <c r="H27073">
        <v>-1.7398180689902729</v>
      </c>
      <c r="I27073">
        <v>-4.1406652613482642</v>
      </c>
      <c r="J27073">
        <v>-1.652782309631518</v>
      </c>
      <c r="K27073">
        <v>9.4049397786396316</v>
      </c>
      <c r="L27073">
        <v>-11.750772166166019</v>
      </c>
      <c r="M27073">
        <v>-1.828140535514333</v>
      </c>
      <c r="N27073">
        <v>-11.257758058436449</v>
      </c>
      <c r="O27073">
        <v>4.2470213813506241</v>
      </c>
      <c r="P27073">
        <v>1.508560243767554</v>
      </c>
      <c r="Q27073">
        <v>0.20285198911258459</v>
      </c>
      <c r="R27073">
        <v>-2.3400405526647239</v>
      </c>
      <c r="S27073">
        <v>-6.591572049080896</v>
      </c>
      <c r="T27073">
        <v>-3.5701606349573649</v>
      </c>
      <c r="U27073">
        <v>-2.9650981245853192</v>
      </c>
      <c r="V27073">
        <v>-0.15119652785150481</v>
      </c>
      <c r="W27073">
        <v>1.4651566604064079</v>
      </c>
      <c r="X27073">
        <v>1.649925377137929</v>
      </c>
      <c r="Y27073">
        <v>-3.7041859478469159</v>
      </c>
      <c r="Z27073">
        <v>-5.0635420387792234</v>
      </c>
      <c r="AA27073">
        <v>-3.2185985830558539</v>
      </c>
      <c r="AB27073">
        <v>1.276478815117055</v>
      </c>
      <c r="AC27073">
        <v>-16.641765557558148</v>
      </c>
      <c r="AD27073">
        <v>-5.2535432602184624</v>
      </c>
      <c r="AE27073">
        <v>-2.4573537270823009</v>
      </c>
      <c r="AF27073">
        <v>-1.767952428750841</v>
      </c>
      <c r="AG27073">
        <v>0.59748063592310885</v>
      </c>
      <c r="AH27073">
        <v>-1.434818389063641</v>
      </c>
      <c r="AI27073">
        <v>-0.82670904480525165</v>
      </c>
      <c r="AJ27073">
        <v>-3.536532283148941</v>
      </c>
      <c r="AK27073">
        <v>-4.5240306890300452</v>
      </c>
      <c r="AL27073">
        <v>-1.765021665591848</v>
      </c>
      <c r="AM27073">
        <v>5.562854638246062</v>
      </c>
      <c r="AN27073">
        <v>-0.96693653847438332</v>
      </c>
      <c r="AO27073">
        <v>0.30449255966740202</v>
      </c>
      <c r="AP27073">
        <v>-2.3603933186617692</v>
      </c>
      <c r="AQ27073">
        <v>-2.4898320953914088</v>
      </c>
      <c r="AR27073">
        <v>-2.3818805950068129</v>
      </c>
      <c r="AS27073">
        <v>-3.178782649778678</v>
      </c>
      <c r="AT27073">
        <v>-5.8484118861702914</v>
      </c>
      <c r="AU27073">
        <v>10.30891662864388</v>
      </c>
      <c r="AV27073">
        <v>-1.444521116237274</v>
      </c>
    </row>
    <row r="27074" spans="1:48" x14ac:dyDescent="0.25">
      <c r="A27074" s="2">
        <v>42095</v>
      </c>
      <c r="B27074">
        <v>2012</v>
      </c>
      <c r="C27074">
        <v>135</v>
      </c>
      <c r="D27074">
        <v>10.58625483447504</v>
      </c>
      <c r="E27074">
        <v>-1.2565232638510839</v>
      </c>
      <c r="F27074">
        <v>16.363551782774071</v>
      </c>
      <c r="G27074">
        <v>0.92220232570960903</v>
      </c>
      <c r="H27074">
        <v>5.0763871610330913</v>
      </c>
      <c r="I27074">
        <v>-6.5428234679122843</v>
      </c>
      <c r="J27074">
        <v>0.20041585142214211</v>
      </c>
      <c r="K27074">
        <v>-3.531805230566798</v>
      </c>
      <c r="L27074">
        <v>10.936725307881609</v>
      </c>
      <c r="M27074">
        <v>5.3905575021474528</v>
      </c>
      <c r="N27074">
        <v>16.836877947761849</v>
      </c>
      <c r="O27074">
        <v>14.812741352205631</v>
      </c>
      <c r="P27074">
        <v>-2.7184823160789851</v>
      </c>
      <c r="Q27074">
        <v>7.0360329149148804</v>
      </c>
      <c r="R27074">
        <v>3.7577900823136501</v>
      </c>
      <c r="S27074">
        <v>1.8441998177714189</v>
      </c>
      <c r="T27074">
        <v>2.4800079560995281</v>
      </c>
      <c r="U27074">
        <v>1.264970505325747</v>
      </c>
      <c r="V27074">
        <v>4.2997185298478957</v>
      </c>
      <c r="W27074">
        <v>-7.9210809349594458</v>
      </c>
      <c r="X27074">
        <v>3.543778612826221</v>
      </c>
      <c r="Y27074">
        <v>10.37007464247972</v>
      </c>
      <c r="Z27074">
        <v>6.5586716729679972</v>
      </c>
      <c r="AA27074">
        <v>2.266131994514375</v>
      </c>
      <c r="AB27074">
        <v>6.6388452353495664</v>
      </c>
      <c r="AC27074">
        <v>9.8129189866105193</v>
      </c>
      <c r="AD27074">
        <v>11.76041344029697</v>
      </c>
      <c r="AE27074">
        <v>-1.2218673388906141</v>
      </c>
      <c r="AF27074">
        <v>10.739174299286351</v>
      </c>
      <c r="AG27074">
        <v>-2.3985782110833349</v>
      </c>
      <c r="AH27074">
        <v>4.1371608896541234</v>
      </c>
      <c r="AI27074">
        <v>3.498191245093496</v>
      </c>
      <c r="AJ27074">
        <v>1.5890248472214989</v>
      </c>
      <c r="AK27074">
        <v>13.249894162518469</v>
      </c>
      <c r="AL27074">
        <v>4.1944926518437287</v>
      </c>
      <c r="AM27074">
        <v>5.6437020367944513</v>
      </c>
      <c r="AN27074">
        <v>10.44885112203791</v>
      </c>
      <c r="AO27074">
        <v>-0.1212487302172827</v>
      </c>
      <c r="AP27074">
        <v>7.561200927581857</v>
      </c>
      <c r="AQ27074">
        <v>1.159979445303172</v>
      </c>
      <c r="AR27074">
        <v>5.2017864892782484</v>
      </c>
      <c r="AS27074">
        <v>7.0023965257325793</v>
      </c>
      <c r="AT27074">
        <v>6.919844399205588</v>
      </c>
      <c r="AU27074">
        <v>-0.92487387464291748</v>
      </c>
      <c r="AV27074">
        <v>0.91166193877583179</v>
      </c>
    </row>
    <row r="27075" spans="1:48" x14ac:dyDescent="0.25">
      <c r="A27075" s="2">
        <v>42125</v>
      </c>
      <c r="B27075">
        <v>2012</v>
      </c>
      <c r="C27075">
        <v>135</v>
      </c>
      <c r="D27075">
        <v>-6.59315019559169</v>
      </c>
      <c r="E27075">
        <v>-8.5062173343416028</v>
      </c>
      <c r="F27075">
        <v>-12.23104752414061</v>
      </c>
      <c r="G27075">
        <v>0.3919586191728941</v>
      </c>
      <c r="H27075">
        <v>-0.95577831948706615</v>
      </c>
      <c r="I27075">
        <v>2.827991497622051</v>
      </c>
      <c r="J27075">
        <v>-3.8354641351125212</v>
      </c>
      <c r="K27075">
        <v>-2.4214778379318509</v>
      </c>
      <c r="L27075">
        <v>-2.7482706370324572</v>
      </c>
      <c r="M27075">
        <v>-8.3185591897779965</v>
      </c>
      <c r="N27075">
        <v>-11.73711359832353</v>
      </c>
      <c r="O27075">
        <v>-3.4854396033868862</v>
      </c>
      <c r="P27075">
        <v>-1.1960779126970911</v>
      </c>
      <c r="Q27075">
        <v>-5.3647268840299134</v>
      </c>
      <c r="R27075">
        <v>-6.3545313906160477</v>
      </c>
      <c r="S27075">
        <v>0.48065266135053353</v>
      </c>
      <c r="T27075">
        <v>-5.7022636587758413</v>
      </c>
      <c r="U27075">
        <v>-6.8544807550647509</v>
      </c>
      <c r="V27075">
        <v>1.327623459877292</v>
      </c>
      <c r="W27075">
        <v>1.7194141303705339</v>
      </c>
      <c r="X27075">
        <v>1.31168905047041</v>
      </c>
      <c r="Y27075">
        <v>-2.751234323589935</v>
      </c>
      <c r="Z27075">
        <v>0.1731363834960753</v>
      </c>
      <c r="AA27075">
        <v>-0.86884242045116578</v>
      </c>
      <c r="AB27075">
        <v>-5.7051046358646333</v>
      </c>
      <c r="AC27075">
        <v>-0.87951690737310129</v>
      </c>
      <c r="AD27075">
        <v>-3.26055255857628</v>
      </c>
      <c r="AE27075">
        <v>0.40096617964269221</v>
      </c>
      <c r="AF27075">
        <v>-3.830985982768043</v>
      </c>
      <c r="AG27075">
        <v>-0.7611608616665988</v>
      </c>
      <c r="AH27075">
        <v>1.3854187698112199</v>
      </c>
      <c r="AI27075">
        <v>-3.194759451950024</v>
      </c>
      <c r="AJ27075">
        <v>0.43202337470713559</v>
      </c>
      <c r="AK27075">
        <v>-2.5236965785418559</v>
      </c>
      <c r="AL27075">
        <v>0.96569892524884793</v>
      </c>
      <c r="AM27075">
        <v>-0.78172670824120383</v>
      </c>
      <c r="AN27075">
        <v>-6.7107270894851689</v>
      </c>
      <c r="AO27075">
        <v>-2.4212710084352662</v>
      </c>
      <c r="AP27075">
        <v>-4.7761420961509371</v>
      </c>
      <c r="AQ27075">
        <v>-2.7556333946323841</v>
      </c>
      <c r="AR27075">
        <v>-1.570184391548457</v>
      </c>
      <c r="AS27075">
        <v>-4.4947770658036914</v>
      </c>
      <c r="AT27075">
        <v>-0.1097264359520511</v>
      </c>
      <c r="AU27075">
        <v>0.29259473048881551</v>
      </c>
      <c r="AV27075">
        <v>1.3317128046280939</v>
      </c>
    </row>
    <row r="27076" spans="1:48" x14ac:dyDescent="0.25">
      <c r="A27076" s="2">
        <v>42156</v>
      </c>
      <c r="B27076">
        <v>2012</v>
      </c>
      <c r="C27076">
        <v>135</v>
      </c>
      <c r="D27076">
        <v>-2.4485354231632011</v>
      </c>
      <c r="E27076">
        <v>-4.3288844651115159</v>
      </c>
      <c r="F27076">
        <v>1.3036051381529969</v>
      </c>
      <c r="G27076">
        <v>-0.90334797081498275</v>
      </c>
      <c r="H27076">
        <v>-6.7809359328984584</v>
      </c>
      <c r="I27076">
        <v>0.2934813425812921</v>
      </c>
      <c r="J27076">
        <v>0.34902600974158199</v>
      </c>
      <c r="K27076">
        <v>-2.1038363812291072</v>
      </c>
      <c r="L27076">
        <v>2.8436644891496998</v>
      </c>
      <c r="M27076">
        <v>2.8447984633781731</v>
      </c>
      <c r="N27076">
        <v>3.7694475012883371</v>
      </c>
      <c r="O27076">
        <v>-6.8070390234306828</v>
      </c>
      <c r="P27076">
        <v>-1.010362980464119</v>
      </c>
      <c r="Q27076">
        <v>-1.3298691134514871</v>
      </c>
      <c r="R27076">
        <v>-5.2002360428565986</v>
      </c>
      <c r="S27076">
        <v>-1.138482771098426</v>
      </c>
      <c r="T27076">
        <v>2.648828073579534</v>
      </c>
      <c r="U27076">
        <v>-7.7238792589629623</v>
      </c>
      <c r="V27076">
        <v>-4.0984355641066514</v>
      </c>
      <c r="W27076">
        <v>-6.7714124082188683</v>
      </c>
      <c r="X27076">
        <v>-1.701168021495969</v>
      </c>
      <c r="Y27076">
        <v>-3.6983708418490302</v>
      </c>
      <c r="Z27076">
        <v>1.680418977472198</v>
      </c>
      <c r="AA27076">
        <v>-3.6782770400856419</v>
      </c>
      <c r="AB27076">
        <v>-4.241994155013451</v>
      </c>
      <c r="AC27076">
        <v>-3.2203261798239509</v>
      </c>
      <c r="AD27076">
        <v>-3.9174905482645022</v>
      </c>
      <c r="AE27076">
        <v>-2.3274282822099979</v>
      </c>
      <c r="AF27076">
        <v>-3.539330135434382</v>
      </c>
      <c r="AG27076">
        <v>-3.0535127601248768</v>
      </c>
      <c r="AH27076">
        <v>-2.4145882351042429</v>
      </c>
      <c r="AI27076">
        <v>-2.1244695667765772</v>
      </c>
      <c r="AJ27076">
        <v>-0.43854024574830902</v>
      </c>
      <c r="AK27076">
        <v>1.5893359660784201</v>
      </c>
      <c r="AL27076">
        <v>-2.075454516915642</v>
      </c>
      <c r="AM27076">
        <v>-2.3328637081670429</v>
      </c>
      <c r="AN27076">
        <v>-3.6032417123200822</v>
      </c>
      <c r="AO27076">
        <v>-2.6007406194484939</v>
      </c>
      <c r="AP27076">
        <v>1.520927500397828</v>
      </c>
      <c r="AQ27076">
        <v>-4.583741216505044</v>
      </c>
      <c r="AR27076">
        <v>-2.4929282827507842</v>
      </c>
      <c r="AS27076">
        <v>-2.8814437143211409</v>
      </c>
      <c r="AT27076">
        <v>-3.5658514482483139</v>
      </c>
      <c r="AU27076">
        <v>-0.68618376788585067</v>
      </c>
      <c r="AV27076">
        <v>-1.894866645615934</v>
      </c>
    </row>
    <row r="27077" spans="1:48" x14ac:dyDescent="0.25">
      <c r="A27077" s="2">
        <v>42186</v>
      </c>
      <c r="B27077">
        <v>2012</v>
      </c>
      <c r="C27077">
        <v>135</v>
      </c>
      <c r="D27077">
        <v>-8.3404777474532121</v>
      </c>
      <c r="E27077">
        <v>-10.02704232317944</v>
      </c>
      <c r="F27077">
        <v>-9.8017261296426401</v>
      </c>
      <c r="G27077">
        <v>-2.5319727385993969</v>
      </c>
      <c r="H27077">
        <v>-5.2821215044424941</v>
      </c>
      <c r="I27077">
        <v>1.7771584567255141</v>
      </c>
      <c r="J27077">
        <v>-7.674720861417228</v>
      </c>
      <c r="K27077">
        <v>-11.36446136339497</v>
      </c>
      <c r="L27077">
        <v>3.576853401222901</v>
      </c>
      <c r="M27077">
        <v>-5.811115829841218</v>
      </c>
      <c r="N27077">
        <v>-12.204842866536289</v>
      </c>
      <c r="O27077">
        <v>-11.07076918121062</v>
      </c>
      <c r="P27077">
        <v>-1.392452679011158</v>
      </c>
      <c r="Q27077">
        <v>-4.7344482018485294</v>
      </c>
      <c r="R27077">
        <v>-0.36659534711677161</v>
      </c>
      <c r="S27077">
        <v>-5.7069303091335177</v>
      </c>
      <c r="T27077">
        <v>-3.9596592884767472</v>
      </c>
      <c r="U27077">
        <v>1.653180771950991</v>
      </c>
      <c r="V27077">
        <v>4.4455601457308873</v>
      </c>
      <c r="W27077">
        <v>-1.706584589185745</v>
      </c>
      <c r="X27077">
        <v>0.47366601310426798</v>
      </c>
      <c r="Y27077">
        <v>3.4527982278155789</v>
      </c>
      <c r="Z27077">
        <v>4.697839912179635</v>
      </c>
      <c r="AA27077">
        <v>1.2041687097458791</v>
      </c>
      <c r="AB27077">
        <v>-8.0303636760551189</v>
      </c>
      <c r="AC27077">
        <v>-0.83735623622300803</v>
      </c>
      <c r="AD27077">
        <v>-2.9927239015260292</v>
      </c>
      <c r="AE27077">
        <v>3.778912281976277</v>
      </c>
      <c r="AF27077">
        <v>-9.4134126285883024E-2</v>
      </c>
      <c r="AG27077">
        <v>-3.6137500039635899</v>
      </c>
      <c r="AH27077">
        <v>4.1374949642194121</v>
      </c>
      <c r="AI27077">
        <v>3.7565023673561289</v>
      </c>
      <c r="AJ27077">
        <v>2.0857807955857788</v>
      </c>
      <c r="AK27077">
        <v>8.8887780014886513</v>
      </c>
      <c r="AL27077">
        <v>4.3201799931939959</v>
      </c>
      <c r="AM27077">
        <v>6.102910877506174</v>
      </c>
      <c r="AN27077">
        <v>-3.1203214755029189</v>
      </c>
      <c r="AO27077">
        <v>2.689665464117474</v>
      </c>
      <c r="AP27077">
        <v>3.295744532956546</v>
      </c>
      <c r="AQ27077">
        <v>-0.21008559931526841</v>
      </c>
      <c r="AR27077">
        <v>4.9614587803550432</v>
      </c>
      <c r="AS27077">
        <v>-3.6014324801292741</v>
      </c>
      <c r="AT27077">
        <v>1.733825893208552</v>
      </c>
      <c r="AU27077">
        <v>13.020539734463631</v>
      </c>
      <c r="AV27077">
        <v>2.0002639181224802</v>
      </c>
    </row>
    <row r="27078" spans="1:48" x14ac:dyDescent="0.25">
      <c r="A27078" s="2">
        <v>42217</v>
      </c>
      <c r="B27078">
        <v>2012</v>
      </c>
      <c r="C27078">
        <v>135</v>
      </c>
      <c r="D27078">
        <v>-12.29530399949137</v>
      </c>
      <c r="E27078">
        <v>-1.3038729028973179</v>
      </c>
      <c r="F27078">
        <v>-12.225869878165151</v>
      </c>
      <c r="G27078">
        <v>-6.5090491487550199</v>
      </c>
      <c r="H27078">
        <v>-3.550445848617223</v>
      </c>
      <c r="I27078">
        <v>-8.7912132195595341</v>
      </c>
      <c r="J27078">
        <v>-5.7752137629497158</v>
      </c>
      <c r="K27078">
        <v>-8.8792572172585178</v>
      </c>
      <c r="L27078">
        <v>-8.3204112556827354</v>
      </c>
      <c r="M27078">
        <v>-7.4211318527548809</v>
      </c>
      <c r="N27078">
        <v>-14.14465046922027</v>
      </c>
      <c r="O27078">
        <v>-11.37908939646594</v>
      </c>
      <c r="P27078">
        <v>-7.1394505952052771</v>
      </c>
      <c r="Q27078">
        <v>-11.57896305437005</v>
      </c>
      <c r="R27078">
        <v>-15.198056483553909</v>
      </c>
      <c r="S27078">
        <v>-10.19813157385566</v>
      </c>
      <c r="T27078">
        <v>-1.936485354968609</v>
      </c>
      <c r="U27078">
        <v>-5.6748014836164318</v>
      </c>
      <c r="V27078">
        <v>-6.8039894428642453</v>
      </c>
      <c r="W27078">
        <v>-6.9806856388765599</v>
      </c>
      <c r="X27078">
        <v>-5.8168872017832278</v>
      </c>
      <c r="Y27078">
        <v>-7.8031203730756564</v>
      </c>
      <c r="Z27078">
        <v>-1.7628526954933439</v>
      </c>
      <c r="AA27078">
        <v>-6.1278783619270971</v>
      </c>
      <c r="AB27078">
        <v>-5.764248422017026</v>
      </c>
      <c r="AC27078">
        <v>-35.186678469755407</v>
      </c>
      <c r="AD27078">
        <v>-11.60047134330228</v>
      </c>
      <c r="AE27078">
        <v>-7.7964046418686479</v>
      </c>
      <c r="AF27078">
        <v>-7.4596302985461271</v>
      </c>
      <c r="AG27078">
        <v>-11.79110287609123</v>
      </c>
      <c r="AH27078">
        <v>-5.329210104031457</v>
      </c>
      <c r="AI27078">
        <v>-7.2074396641699128</v>
      </c>
      <c r="AJ27078">
        <v>-6.9961068128055359</v>
      </c>
      <c r="AK27078">
        <v>-7.6404459828787967</v>
      </c>
      <c r="AL27078">
        <v>-8.2126643434726425</v>
      </c>
      <c r="AM27078">
        <v>-5.1712311752766134</v>
      </c>
      <c r="AN27078">
        <v>-3.408456230132062</v>
      </c>
      <c r="AO27078">
        <v>-7.5145757831890494</v>
      </c>
      <c r="AP27078">
        <v>-2.8519373808827191</v>
      </c>
      <c r="AQ27078">
        <v>-11.397117748734241</v>
      </c>
      <c r="AR27078">
        <v>-7.0354969835468744</v>
      </c>
      <c r="AS27078">
        <v>-6.4231896544350349</v>
      </c>
      <c r="AT27078">
        <v>-7.4328632617002288</v>
      </c>
      <c r="AU27078">
        <v>-7.8139470289357638</v>
      </c>
      <c r="AV27078">
        <v>-6.0752502711746148</v>
      </c>
    </row>
    <row r="27079" spans="1:48" x14ac:dyDescent="0.25">
      <c r="A27079" s="2">
        <v>42248</v>
      </c>
      <c r="B27079">
        <v>2012</v>
      </c>
      <c r="C27079">
        <v>135</v>
      </c>
      <c r="D27079">
        <v>-2.3592875383436458</v>
      </c>
      <c r="E27079">
        <v>-17.390740657997231</v>
      </c>
      <c r="F27079">
        <v>-3.0368393778197889</v>
      </c>
      <c r="G27079">
        <v>-3.3422131739455412</v>
      </c>
      <c r="H27079">
        <v>-5.4061271133240663</v>
      </c>
      <c r="I27079">
        <v>0.45306192090184272</v>
      </c>
      <c r="J27079">
        <v>-5.1811531747358757</v>
      </c>
      <c r="K27079">
        <v>-21.602175836605628</v>
      </c>
      <c r="L27079">
        <v>-8.5286361713975527</v>
      </c>
      <c r="M27079">
        <v>-6.5889459629630887</v>
      </c>
      <c r="N27079">
        <v>-11.87224886847652</v>
      </c>
      <c r="O27079">
        <v>0.34357016082422481</v>
      </c>
      <c r="P27079">
        <v>-1.9118644143402479</v>
      </c>
      <c r="Q27079">
        <v>-4.4116094339522132</v>
      </c>
      <c r="R27079">
        <v>-3.2337533380136341</v>
      </c>
      <c r="S27079">
        <v>-4.9348636322229078</v>
      </c>
      <c r="T27079">
        <v>-0.82528319758735647</v>
      </c>
      <c r="U27079">
        <v>-2.6233409591506769</v>
      </c>
      <c r="V27079">
        <v>-4.4036209043220031</v>
      </c>
      <c r="W27079">
        <v>-11.470985571708781</v>
      </c>
      <c r="X27079">
        <v>-6.694677093501566</v>
      </c>
      <c r="Y27079">
        <v>-4.4571922122286107</v>
      </c>
      <c r="Z27079">
        <v>-5.7876738982389657</v>
      </c>
      <c r="AA27079">
        <v>-4.3918101925955249</v>
      </c>
      <c r="AB27079">
        <v>1.7533296050198599</v>
      </c>
      <c r="AC27079">
        <v>-6.4427420091373033E-2</v>
      </c>
      <c r="AD27079">
        <v>-5.6250563286523008</v>
      </c>
      <c r="AE27079">
        <v>-1.2773720184901189</v>
      </c>
      <c r="AF27079">
        <v>-4.2139061439578676</v>
      </c>
      <c r="AG27079">
        <v>2.3874445702251501</v>
      </c>
      <c r="AH27079">
        <v>-2.902330546768606</v>
      </c>
      <c r="AI27079">
        <v>-7.5909750222759147</v>
      </c>
      <c r="AJ27079">
        <v>-2.948886294690467</v>
      </c>
      <c r="AK27079">
        <v>-0.25693420421566421</v>
      </c>
      <c r="AL27079">
        <v>-4.7644516108237722</v>
      </c>
      <c r="AM27079">
        <v>-2.999663787375539</v>
      </c>
      <c r="AN27079">
        <v>-4.3870314133192974</v>
      </c>
      <c r="AO27079">
        <v>-6.1830362883056882</v>
      </c>
      <c r="AP27079">
        <v>-6.9543576816246464</v>
      </c>
      <c r="AQ27079">
        <v>-4.2028659741019334</v>
      </c>
      <c r="AR27079">
        <v>-4.0927333664486421</v>
      </c>
      <c r="AS27079">
        <v>-4.6503193945078403</v>
      </c>
      <c r="AT27079">
        <v>-4.454168463628938</v>
      </c>
      <c r="AU27079">
        <v>-9.2430955323964508</v>
      </c>
      <c r="AV27079">
        <v>-2.650550608348246</v>
      </c>
    </row>
    <row r="27080" spans="1:48" x14ac:dyDescent="0.25">
      <c r="A27080" s="2">
        <v>42278</v>
      </c>
      <c r="B27080">
        <v>2012</v>
      </c>
      <c r="C27080">
        <v>135</v>
      </c>
      <c r="D27080">
        <v>5.6688126959713934</v>
      </c>
      <c r="E27080">
        <v>44.949659549263437</v>
      </c>
      <c r="F27080">
        <v>7.9979350768792923</v>
      </c>
      <c r="G27080">
        <v>7.166127465199934</v>
      </c>
      <c r="H27080">
        <v>5.7654770553712043</v>
      </c>
      <c r="I27080">
        <v>1.5772667151726429</v>
      </c>
      <c r="J27080">
        <v>5.3381006817550647</v>
      </c>
      <c r="K27080">
        <v>8.6839268489399721</v>
      </c>
      <c r="L27080">
        <v>5.9888564369335873</v>
      </c>
      <c r="M27080">
        <v>7.2485683807073764</v>
      </c>
      <c r="N27080">
        <v>5.2052118234390932</v>
      </c>
      <c r="O27080">
        <v>9.8056283280098846</v>
      </c>
      <c r="P27080">
        <v>2.525645291384548</v>
      </c>
      <c r="Q27080">
        <v>9.4853266650022583</v>
      </c>
      <c r="R27080">
        <v>5.6595034895283947</v>
      </c>
      <c r="S27080">
        <v>12.286037425178799</v>
      </c>
      <c r="T27080">
        <v>0.11056098496320391</v>
      </c>
      <c r="U27080">
        <v>15.10615469114582</v>
      </c>
      <c r="V27080">
        <v>4.4401332964217666</v>
      </c>
      <c r="W27080">
        <v>13.34095155738866</v>
      </c>
      <c r="X27080">
        <v>10.09986586636651</v>
      </c>
      <c r="Y27080">
        <v>7.3803349216849279</v>
      </c>
      <c r="Z27080">
        <v>3.80295513371447</v>
      </c>
      <c r="AA27080">
        <v>4.9267851807791594</v>
      </c>
      <c r="AB27080">
        <v>11.28705857358681</v>
      </c>
      <c r="AC27080">
        <v>10.29237544093959</v>
      </c>
      <c r="AD27080">
        <v>7.0419021468799414</v>
      </c>
      <c r="AE27080">
        <v>9.7034079842056578</v>
      </c>
      <c r="AF27080">
        <v>6.2074299459440319</v>
      </c>
      <c r="AG27080">
        <v>-3.0293886347359629</v>
      </c>
      <c r="AH27080">
        <v>4.5243560371641234</v>
      </c>
      <c r="AI27080">
        <v>7.1503754713632128</v>
      </c>
      <c r="AJ27080">
        <v>9.775133492657929</v>
      </c>
      <c r="AK27080">
        <v>3.601961560358435</v>
      </c>
      <c r="AL27080">
        <v>8.0820847581097421</v>
      </c>
      <c r="AM27080">
        <v>0.47520667969631608</v>
      </c>
      <c r="AN27080">
        <v>-1.1184665525465269</v>
      </c>
      <c r="AO27080">
        <v>10.62743472123835</v>
      </c>
      <c r="AP27080">
        <v>-3.774909111421398</v>
      </c>
      <c r="AQ27080">
        <v>5.8444256295107744</v>
      </c>
      <c r="AR27080">
        <v>8.4118880619974412</v>
      </c>
      <c r="AS27080">
        <v>4.2693823138275411</v>
      </c>
      <c r="AT27080">
        <v>7.2932051540327336</v>
      </c>
      <c r="AU27080">
        <v>7.2215419769880107</v>
      </c>
      <c r="AV27080">
        <v>8.2578433167807432</v>
      </c>
    </row>
    <row r="27081" spans="1:48" x14ac:dyDescent="0.25">
      <c r="A27081" s="2">
        <v>42309</v>
      </c>
      <c r="B27081">
        <v>2012</v>
      </c>
      <c r="C27081">
        <v>135</v>
      </c>
      <c r="D27081">
        <v>-8.6259180760346226</v>
      </c>
      <c r="E27081">
        <v>-9.8873409127705365</v>
      </c>
      <c r="F27081">
        <v>-16.369780161188409</v>
      </c>
      <c r="G27081">
        <v>-2.7928648168044861</v>
      </c>
      <c r="H27081">
        <v>-7.5051176232924011</v>
      </c>
      <c r="I27081">
        <v>-4.7777373935530942</v>
      </c>
      <c r="J27081">
        <v>-3.5457167348898921</v>
      </c>
      <c r="K27081">
        <v>6.5522183135415579</v>
      </c>
      <c r="L27081">
        <v>-8.1267449697920107</v>
      </c>
      <c r="M27081">
        <v>-6.7654176467095484</v>
      </c>
      <c r="N27081">
        <v>-3.1411608868789691</v>
      </c>
      <c r="O27081">
        <v>-0.9483662861237474</v>
      </c>
      <c r="P27081">
        <v>-3.5936338239304528</v>
      </c>
      <c r="Q27081">
        <v>-5.4018837674540974</v>
      </c>
      <c r="R27081">
        <v>1.39647873544213</v>
      </c>
      <c r="S27081">
        <v>-5.8594064767255372</v>
      </c>
      <c r="T27081">
        <v>-13.88737945317745</v>
      </c>
      <c r="U27081">
        <v>-3.0160689105450671</v>
      </c>
      <c r="V27081">
        <v>-3.222243955117154</v>
      </c>
      <c r="W27081">
        <v>0.22268976179946609</v>
      </c>
      <c r="X27081">
        <v>-0.99490785471115784</v>
      </c>
      <c r="Y27081">
        <v>1.271068956859978</v>
      </c>
      <c r="Z27081">
        <v>2.9095508081285582</v>
      </c>
      <c r="AA27081">
        <v>-1.6553079265480001E-2</v>
      </c>
      <c r="AB27081">
        <v>-3.5105042769394301</v>
      </c>
      <c r="AC27081">
        <v>-25.214588554263369</v>
      </c>
      <c r="AD27081">
        <v>-0.8768785924005873</v>
      </c>
      <c r="AE27081">
        <v>3.062623248335505E-2</v>
      </c>
      <c r="AF27081">
        <v>-6.5544185048233334</v>
      </c>
      <c r="AG27081">
        <v>-15.36084136178086</v>
      </c>
      <c r="AH27081">
        <v>-3.1610947324152261</v>
      </c>
      <c r="AI27081">
        <v>-3.5673181424931371</v>
      </c>
      <c r="AJ27081">
        <v>4.9607350781315294</v>
      </c>
      <c r="AK27081">
        <v>-8.6171702360986693</v>
      </c>
      <c r="AL27081">
        <v>-1.8908986568295429</v>
      </c>
      <c r="AM27081">
        <v>3.1236996204961902</v>
      </c>
      <c r="AN27081">
        <v>-10.851264421385711</v>
      </c>
      <c r="AO27081">
        <v>8.3416974217209727E-3</v>
      </c>
      <c r="AP27081">
        <v>-6.2794738091348279</v>
      </c>
      <c r="AQ27081">
        <v>0.82924923391698435</v>
      </c>
      <c r="AR27081">
        <v>-2.9378985943931619</v>
      </c>
      <c r="AS27081">
        <v>-1.961712311651409</v>
      </c>
      <c r="AT27081">
        <v>-2.2735411569746011</v>
      </c>
      <c r="AU27081">
        <v>-0.77924441086376639</v>
      </c>
      <c r="AV27081">
        <v>0.3469612621241458</v>
      </c>
    </row>
    <row r="27082" spans="1:48" x14ac:dyDescent="0.25">
      <c r="A27082" s="2">
        <v>42339</v>
      </c>
      <c r="B27082">
        <v>2012</v>
      </c>
      <c r="C27082">
        <v>135</v>
      </c>
      <c r="D27082">
        <v>-4.8429604621446298</v>
      </c>
      <c r="E27082">
        <v>-3.813497328554794</v>
      </c>
      <c r="F27082">
        <v>0.29606299793298868</v>
      </c>
      <c r="G27082">
        <v>-5.0886215877421819</v>
      </c>
      <c r="H27082">
        <v>1.217747746990705</v>
      </c>
      <c r="I27082">
        <v>2.4315496275083781</v>
      </c>
      <c r="J27082">
        <v>-7.6657396132802091</v>
      </c>
      <c r="K27082">
        <v>-6.9602796514264709</v>
      </c>
      <c r="L27082">
        <v>2.254474737795054</v>
      </c>
      <c r="M27082">
        <v>-10.515989266190701</v>
      </c>
      <c r="N27082">
        <v>-4.977128961183741</v>
      </c>
      <c r="O27082">
        <v>-2.0965147233838581</v>
      </c>
      <c r="P27082">
        <v>0.70830222328666093</v>
      </c>
      <c r="Q27082">
        <v>0.65120599197689977</v>
      </c>
      <c r="R27082">
        <v>0.67015217762986801</v>
      </c>
      <c r="S27082">
        <v>-5.6414575528561777</v>
      </c>
      <c r="T27082">
        <v>4.1387760993541134</v>
      </c>
      <c r="U27082">
        <v>5.8427098802646737</v>
      </c>
      <c r="V27082">
        <v>0.94544020742337587</v>
      </c>
      <c r="W27082">
        <v>5.0268143947601596</v>
      </c>
      <c r="X27082">
        <v>0.32837725470487023</v>
      </c>
      <c r="Y27082">
        <v>-1.7553092499547061</v>
      </c>
      <c r="Z27082">
        <v>0.159667242025785</v>
      </c>
      <c r="AA27082">
        <v>-2.343171884353568</v>
      </c>
      <c r="AB27082">
        <v>-1.5555726560579459</v>
      </c>
      <c r="AC27082">
        <v>-1.8005515052042069</v>
      </c>
      <c r="AD27082">
        <v>-6.0785709842227416</v>
      </c>
      <c r="AE27082">
        <v>-9.682055841524484E-2</v>
      </c>
      <c r="AF27082">
        <v>5.1650154001227078</v>
      </c>
      <c r="AG27082">
        <v>12.278584092951659</v>
      </c>
      <c r="AH27082">
        <v>-3.4660287945439738</v>
      </c>
      <c r="AI27082">
        <v>-5.6572758899037119</v>
      </c>
      <c r="AJ27082">
        <v>-1.158497869172026</v>
      </c>
      <c r="AK27082">
        <v>2.3722969090632868</v>
      </c>
      <c r="AL27082">
        <v>-2.723116885938814</v>
      </c>
      <c r="AM27082">
        <v>2.971776008991811</v>
      </c>
      <c r="AN27082">
        <v>-1.2079430004050651</v>
      </c>
      <c r="AO27082">
        <v>-2.6636947342697388</v>
      </c>
      <c r="AP27082">
        <v>-1.6476162614076031</v>
      </c>
      <c r="AQ27082">
        <v>3.0824943645501919</v>
      </c>
      <c r="AR27082">
        <v>-3.2704775590893238</v>
      </c>
      <c r="AS27082">
        <v>-6.9942596626230031</v>
      </c>
      <c r="AT27082">
        <v>-3.9373114325790048</v>
      </c>
      <c r="AU27082">
        <v>2.5366575055034262</v>
      </c>
      <c r="AV27082">
        <v>-1.6964683988785481</v>
      </c>
    </row>
    <row r="27083" spans="1:48" x14ac:dyDescent="0.25">
      <c r="A27083" s="2">
        <v>42370</v>
      </c>
      <c r="B27083">
        <v>2012</v>
      </c>
      <c r="C27083">
        <v>135</v>
      </c>
      <c r="D27083">
        <v>1.6247662587495659</v>
      </c>
      <c r="E27083">
        <v>3.610753355855878</v>
      </c>
      <c r="F27083">
        <v>-2.272718464660906</v>
      </c>
      <c r="G27083">
        <v>-3.3857228108724162</v>
      </c>
      <c r="H27083">
        <v>0.90017152717898341</v>
      </c>
      <c r="I27083">
        <v>-6.8857909879173844</v>
      </c>
      <c r="J27083">
        <v>4.1162106135571364</v>
      </c>
      <c r="K27083">
        <v>-11.438419718608181</v>
      </c>
      <c r="L27083">
        <v>-7.5786506506969946</v>
      </c>
      <c r="M27083">
        <v>-3.7361317531342308</v>
      </c>
      <c r="N27083">
        <v>-7.3146720736594446</v>
      </c>
      <c r="O27083">
        <v>-14.042933522485869</v>
      </c>
      <c r="P27083">
        <v>-4.9580482752712873</v>
      </c>
      <c r="Q27083">
        <v>-9.0099832729061191</v>
      </c>
      <c r="R27083">
        <v>2.476178789773487</v>
      </c>
      <c r="S27083">
        <v>1.546897625478572</v>
      </c>
      <c r="T27083">
        <v>-10.015159173790069</v>
      </c>
      <c r="U27083">
        <v>-8.2224248422309127</v>
      </c>
      <c r="V27083">
        <v>-7.5133298347546678</v>
      </c>
      <c r="W27083">
        <v>2.3655066478681208</v>
      </c>
      <c r="X27083">
        <v>-8.2285228330188804</v>
      </c>
      <c r="Y27083">
        <v>-9.5152649447575843</v>
      </c>
      <c r="Z27083">
        <v>-7.5820465127434904</v>
      </c>
      <c r="AA27083">
        <v>-7.9042289214176442</v>
      </c>
      <c r="AB27083">
        <v>-5.5974291170707184</v>
      </c>
      <c r="AC27083">
        <v>-21.195645676310289</v>
      </c>
      <c r="AD27083">
        <v>-5.3508246287072296</v>
      </c>
      <c r="AE27083">
        <v>-3.7663380949033538</v>
      </c>
      <c r="AF27083">
        <v>-2.5695122536468111</v>
      </c>
      <c r="AG27083">
        <v>-17.08655288730899</v>
      </c>
      <c r="AH27083">
        <v>-13.56104733777596</v>
      </c>
      <c r="AI27083">
        <v>-7.7763869114141571</v>
      </c>
      <c r="AJ27083">
        <v>-2.5327877073045069</v>
      </c>
      <c r="AK27083">
        <v>-10.975780939976319</v>
      </c>
      <c r="AL27083">
        <v>-2.796875376485231</v>
      </c>
      <c r="AM27083">
        <v>-4.5299577889557519</v>
      </c>
      <c r="AN27083">
        <v>-7.0774958240699348</v>
      </c>
      <c r="AO27083">
        <v>-8.8580126344841918</v>
      </c>
      <c r="AP27083">
        <v>-0.52488968925188395</v>
      </c>
      <c r="AQ27083">
        <v>-8.531232120249987</v>
      </c>
      <c r="AR27083">
        <v>-4.5498600321408063</v>
      </c>
      <c r="AS27083">
        <v>-2.4477313902470099</v>
      </c>
      <c r="AT27083">
        <v>-6.0319910445577047</v>
      </c>
      <c r="AU27083">
        <v>-7.6620734147226148</v>
      </c>
      <c r="AV27083">
        <v>-5.318779239932125</v>
      </c>
    </row>
    <row r="27084" spans="1:48" x14ac:dyDescent="0.25">
      <c r="A27084" s="2">
        <v>42401</v>
      </c>
      <c r="B27084">
        <v>2012</v>
      </c>
      <c r="C27084">
        <v>135</v>
      </c>
      <c r="D27084">
        <v>8.4567795466016662</v>
      </c>
      <c r="E27084">
        <v>8.3205134653108637</v>
      </c>
      <c r="F27084">
        <v>4.9717439659153984</v>
      </c>
      <c r="G27084">
        <v>0.92965523953791873</v>
      </c>
      <c r="H27084">
        <v>1.695154545661981</v>
      </c>
      <c r="I27084">
        <v>-7.4213526862496053</v>
      </c>
      <c r="J27084">
        <v>4.4700232676966989</v>
      </c>
      <c r="K27084">
        <v>1.990142567368625</v>
      </c>
      <c r="L27084">
        <v>2.3298942725334948</v>
      </c>
      <c r="M27084">
        <v>0.30192997047993048</v>
      </c>
      <c r="N27084">
        <v>6.2573104783061773</v>
      </c>
      <c r="O27084">
        <v>-2.3082983300161559</v>
      </c>
      <c r="P27084">
        <v>-0.37770866669701858</v>
      </c>
      <c r="Q27084">
        <v>3.3806798166470919</v>
      </c>
      <c r="R27084">
        <v>-1.9746372495354381</v>
      </c>
      <c r="S27084">
        <v>3.4770639531873648</v>
      </c>
      <c r="T27084">
        <v>7.9043258833720209</v>
      </c>
      <c r="U27084">
        <v>5.6124216541471927</v>
      </c>
      <c r="V27084">
        <v>-1.81457312283404</v>
      </c>
      <c r="W27084">
        <v>7.1651494287472861</v>
      </c>
      <c r="X27084">
        <v>-2.7575029003256151</v>
      </c>
      <c r="Y27084">
        <v>-1.2196454583282561</v>
      </c>
      <c r="Z27084">
        <v>-0.74315628722421145</v>
      </c>
      <c r="AA27084">
        <v>1.253202726972225</v>
      </c>
      <c r="AB27084">
        <v>-2.3473511424892179</v>
      </c>
      <c r="AC27084">
        <v>-10.12792413003192</v>
      </c>
      <c r="AD27084">
        <v>1.7647988920974631</v>
      </c>
      <c r="AE27084">
        <v>-6.4231670690358627</v>
      </c>
      <c r="AF27084">
        <v>-7.4055701523738193</v>
      </c>
      <c r="AG27084">
        <v>5.3620295271088469</v>
      </c>
      <c r="AH27084">
        <v>-5.2262160399363724</v>
      </c>
      <c r="AI27084">
        <v>-3.616422824021603</v>
      </c>
      <c r="AJ27084">
        <v>-7.1503685230765344</v>
      </c>
      <c r="AK27084">
        <v>5.6572738066792638</v>
      </c>
      <c r="AL27084">
        <v>-1.5095506532437191</v>
      </c>
      <c r="AM27084">
        <v>-2.352771707438972</v>
      </c>
      <c r="AN27084">
        <v>4.3197983657285333</v>
      </c>
      <c r="AO27084">
        <v>-2.584895681767319</v>
      </c>
      <c r="AP27084">
        <v>-10.081960410912901</v>
      </c>
      <c r="AQ27084">
        <v>-0.92263369251789351</v>
      </c>
      <c r="AR27084">
        <v>-1.059681766668874</v>
      </c>
      <c r="AS27084">
        <v>3.827004130279366</v>
      </c>
      <c r="AT27084">
        <v>-0.87330312093638618</v>
      </c>
      <c r="AU27084">
        <v>-2.4098124093318569</v>
      </c>
      <c r="AV27084">
        <v>-0.23163950663411809</v>
      </c>
    </row>
    <row r="27085" spans="1:48" x14ac:dyDescent="0.25">
      <c r="A27085" s="2">
        <v>42430</v>
      </c>
      <c r="B27085">
        <v>2012</v>
      </c>
      <c r="C27085">
        <v>135</v>
      </c>
      <c r="D27085">
        <v>15.186416341165151</v>
      </c>
      <c r="E27085">
        <v>-3.4849972938274738</v>
      </c>
      <c r="F27085">
        <v>19.33458477239796</v>
      </c>
      <c r="G27085">
        <v>11.2038863606089</v>
      </c>
      <c r="H27085">
        <v>10.303004716505431</v>
      </c>
      <c r="I27085">
        <v>13.044317349009461</v>
      </c>
      <c r="J27085">
        <v>7.5389451109908467</v>
      </c>
      <c r="K27085">
        <v>7.7520678203664151</v>
      </c>
      <c r="L27085">
        <v>5.1947677594466279</v>
      </c>
      <c r="M27085">
        <v>17.946760060834979</v>
      </c>
      <c r="N27085">
        <v>30.496535092423269</v>
      </c>
      <c r="O27085">
        <v>12.264279498332019</v>
      </c>
      <c r="P27085">
        <v>13.179304896010541</v>
      </c>
      <c r="Q27085">
        <v>11.622847565777761</v>
      </c>
      <c r="R27085">
        <v>12.671940942880511</v>
      </c>
      <c r="S27085">
        <v>15.751108967983949</v>
      </c>
      <c r="T27085">
        <v>6.8224314066291933</v>
      </c>
      <c r="U27085">
        <v>15.50192336420915</v>
      </c>
      <c r="V27085">
        <v>4.4280392384358436</v>
      </c>
      <c r="W27085">
        <v>0.84060406064316862</v>
      </c>
      <c r="X27085">
        <v>4.8507731861042291</v>
      </c>
      <c r="Y27085">
        <v>11.238484406240181</v>
      </c>
      <c r="Z27085">
        <v>4.6796200213299333</v>
      </c>
      <c r="AA27085">
        <v>7.3428055379678447</v>
      </c>
      <c r="AB27085">
        <v>14.063255009763621</v>
      </c>
      <c r="AC27085">
        <v>23.8622662196222</v>
      </c>
      <c r="AD27085">
        <v>5.6514360428272958</v>
      </c>
      <c r="AE27085">
        <v>5.5276993732742863</v>
      </c>
      <c r="AF27085">
        <v>14.36852172976333</v>
      </c>
      <c r="AG27085">
        <v>7.7759170467431424</v>
      </c>
      <c r="AH27085">
        <v>7.7689976233964453</v>
      </c>
      <c r="AI27085">
        <v>7.9527717946430876</v>
      </c>
      <c r="AJ27085">
        <v>7.7740459993717934</v>
      </c>
      <c r="AK27085">
        <v>13.11111285597741</v>
      </c>
      <c r="AL27085">
        <v>7.9152818788951862</v>
      </c>
      <c r="AM27085">
        <v>6.6107205409305703</v>
      </c>
      <c r="AN27085">
        <v>17.420114624239311</v>
      </c>
      <c r="AO27085">
        <v>9.8436043273776086</v>
      </c>
      <c r="AP27085">
        <v>17.455390534432372</v>
      </c>
      <c r="AQ27085">
        <v>12.64272401820932</v>
      </c>
      <c r="AR27085">
        <v>6.0511720924686818</v>
      </c>
      <c r="AS27085">
        <v>10.01273927611313</v>
      </c>
      <c r="AT27085">
        <v>4.8083629908924452</v>
      </c>
      <c r="AU27085">
        <v>-0.25627905662436451</v>
      </c>
      <c r="AV27085">
        <v>6.8139978657350442</v>
      </c>
    </row>
    <row r="27086" spans="1:48" x14ac:dyDescent="0.25">
      <c r="A27086" s="2">
        <v>42461</v>
      </c>
      <c r="B27086">
        <v>2012</v>
      </c>
      <c r="C27086">
        <v>135</v>
      </c>
      <c r="D27086">
        <v>13.538755714265189</v>
      </c>
      <c r="E27086">
        <v>3.9448687737107191</v>
      </c>
      <c r="F27086">
        <v>6.1076864127470154</v>
      </c>
      <c r="G27086">
        <v>-0.21084540844822361</v>
      </c>
      <c r="H27086">
        <v>2.76747003737754</v>
      </c>
      <c r="I27086">
        <v>0.45738472559759819</v>
      </c>
      <c r="J27086">
        <v>0.73090876202124289</v>
      </c>
      <c r="K27086">
        <v>-10.52082564623999</v>
      </c>
      <c r="L27086">
        <v>5.5359943248960208</v>
      </c>
      <c r="M27086">
        <v>4.2253363328483617</v>
      </c>
      <c r="N27086">
        <v>10.382601675255311</v>
      </c>
      <c r="O27086">
        <v>-1.1816193116406031</v>
      </c>
      <c r="P27086">
        <v>-3.2016105942154209</v>
      </c>
      <c r="Q27086">
        <v>0.52415312215841059</v>
      </c>
      <c r="R27086">
        <v>-2.5606510440170589</v>
      </c>
      <c r="S27086">
        <v>4.4984281405292323</v>
      </c>
      <c r="T27086">
        <v>-1.3254584930459281</v>
      </c>
      <c r="U27086">
        <v>2.4757855352397939</v>
      </c>
      <c r="V27086">
        <v>3.1127311146390779</v>
      </c>
      <c r="W27086">
        <v>2.1512752380606242</v>
      </c>
      <c r="X27086">
        <v>4.631976843518637</v>
      </c>
      <c r="Y27086">
        <v>4.7194562076926516</v>
      </c>
      <c r="Z27086">
        <v>-0.41989454006126081</v>
      </c>
      <c r="AA27086">
        <v>2.19478261899968</v>
      </c>
      <c r="AB27086">
        <v>-0.46196744647790672</v>
      </c>
      <c r="AC27086">
        <v>3.1461764068908331</v>
      </c>
      <c r="AD27086">
        <v>7.8593131815004824</v>
      </c>
      <c r="AE27086">
        <v>-0.18174817113710831</v>
      </c>
      <c r="AF27086">
        <v>3.3001660646029052</v>
      </c>
      <c r="AG27086">
        <v>13.325688059536949</v>
      </c>
      <c r="AH27086">
        <v>2.853925752195452</v>
      </c>
      <c r="AI27086">
        <v>5.2251335387379028</v>
      </c>
      <c r="AJ27086">
        <v>1.630159877478254</v>
      </c>
      <c r="AK27086">
        <v>-3.7721746449802418</v>
      </c>
      <c r="AL27086">
        <v>0.2325750867428589</v>
      </c>
      <c r="AM27086">
        <v>2.2455825872853552</v>
      </c>
      <c r="AN27086">
        <v>-7.7568301129088644</v>
      </c>
      <c r="AO27086">
        <v>1.2396743994311119</v>
      </c>
      <c r="AP27086">
        <v>4.3432172180750683</v>
      </c>
      <c r="AQ27086">
        <v>2.8410901135903721</v>
      </c>
      <c r="AR27086">
        <v>1.9437602739460491</v>
      </c>
      <c r="AS27086">
        <v>6.7582600869091403</v>
      </c>
      <c r="AT27086">
        <v>3.4452489429575022</v>
      </c>
      <c r="AU27086">
        <v>2.504543685500038</v>
      </c>
      <c r="AV27086">
        <v>0.47603323592708691</v>
      </c>
    </row>
    <row r="27087" spans="1:48" x14ac:dyDescent="0.25">
      <c r="A27087" s="2">
        <v>42491</v>
      </c>
      <c r="B27087">
        <v>2012</v>
      </c>
      <c r="C27087">
        <v>135</v>
      </c>
      <c r="D27087">
        <v>-6.2571778751936087</v>
      </c>
      <c r="E27087">
        <v>0.31156689161866419</v>
      </c>
      <c r="F27087">
        <v>-11.475359219479451</v>
      </c>
      <c r="G27087">
        <v>-7.8347229980683331</v>
      </c>
      <c r="H27087">
        <v>-6.2020996556928942</v>
      </c>
      <c r="I27087">
        <v>1.8681297571299109</v>
      </c>
      <c r="J27087">
        <v>0.20980291675896101</v>
      </c>
      <c r="K27087">
        <v>15.740825973771781</v>
      </c>
      <c r="L27087">
        <v>2.8412103289113371</v>
      </c>
      <c r="M27087">
        <v>-9.4120606976958463</v>
      </c>
      <c r="N27087">
        <v>-13.650940069466429</v>
      </c>
      <c r="O27087">
        <v>1.190120085665014</v>
      </c>
      <c r="P27087">
        <v>4.5265139972888946</v>
      </c>
      <c r="Q27087">
        <v>-4.3722182248733921</v>
      </c>
      <c r="R27087">
        <v>-7.3829778462559332</v>
      </c>
      <c r="S27087">
        <v>-13.35004555052261</v>
      </c>
      <c r="T27087">
        <v>-6.9719257523621847</v>
      </c>
      <c r="U27087">
        <v>-0.22916273336526241</v>
      </c>
      <c r="V27087">
        <v>-5.0448218842558117E-2</v>
      </c>
      <c r="W27087">
        <v>-1.3686898161369481</v>
      </c>
      <c r="X27087">
        <v>-1.051746980398927</v>
      </c>
      <c r="Y27087">
        <v>-6.3651834694190779</v>
      </c>
      <c r="Z27087">
        <v>2.3887382424807151</v>
      </c>
      <c r="AA27087">
        <v>-2.3723214064893079</v>
      </c>
      <c r="AB27087">
        <v>-4.7020426710119301</v>
      </c>
      <c r="AC27087">
        <v>11.420931102029821</v>
      </c>
      <c r="AD27087">
        <v>-2.4759128596559039</v>
      </c>
      <c r="AE27087">
        <v>-9.0412995275923613E-2</v>
      </c>
      <c r="AF27087">
        <v>-2.9302619314300888</v>
      </c>
      <c r="AG27087">
        <v>-5.5904543588465643</v>
      </c>
      <c r="AH27087">
        <v>-3.5029359264877051</v>
      </c>
      <c r="AI27087">
        <v>-2.452118420332372</v>
      </c>
      <c r="AJ27087">
        <v>2.164222836887864</v>
      </c>
      <c r="AK27087">
        <v>1.310948586385186</v>
      </c>
      <c r="AL27087">
        <v>1.2747323517065201</v>
      </c>
      <c r="AM27087">
        <v>1.5720012310039611</v>
      </c>
      <c r="AN27087">
        <v>-8.1089062414650641</v>
      </c>
      <c r="AO27087">
        <v>-0.55751590670213291</v>
      </c>
      <c r="AP27087">
        <v>-5.6251762878729128</v>
      </c>
      <c r="AQ27087">
        <v>-2.404164365111594</v>
      </c>
      <c r="AR27087">
        <v>0.31119824044576472</v>
      </c>
      <c r="AS27087">
        <v>-3.4181938966035501</v>
      </c>
      <c r="AT27087">
        <v>-0.48229998059047258</v>
      </c>
      <c r="AU27087">
        <v>-4.5967352695046371</v>
      </c>
      <c r="AV27087">
        <v>1.8186133051450999</v>
      </c>
    </row>
    <row r="27088" spans="1:48" x14ac:dyDescent="0.25">
      <c r="A27088" s="2">
        <v>42522</v>
      </c>
      <c r="B27088">
        <v>2012</v>
      </c>
      <c r="C27088">
        <v>135</v>
      </c>
      <c r="D27088">
        <v>10.992837414359499</v>
      </c>
      <c r="E27088">
        <v>3.011839318893883</v>
      </c>
      <c r="F27088">
        <v>9.439445620055654</v>
      </c>
      <c r="G27088">
        <v>1.1284297559868151</v>
      </c>
      <c r="H27088">
        <v>6.2922812366428937</v>
      </c>
      <c r="I27088">
        <v>1.303371242990581</v>
      </c>
      <c r="J27088">
        <v>1.9050188513942909</v>
      </c>
      <c r="K27088">
        <v>-3.8097134470276628</v>
      </c>
      <c r="L27088">
        <v>5.5211139801686127</v>
      </c>
      <c r="M27088">
        <v>7.674016947890161</v>
      </c>
      <c r="N27088">
        <v>19.477238048279879</v>
      </c>
      <c r="O27088">
        <v>-1.1491304451744071</v>
      </c>
      <c r="P27088">
        <v>4.6243115099031904</v>
      </c>
      <c r="Q27088">
        <v>4.341405588219005</v>
      </c>
      <c r="R27088">
        <v>4.1852838213690902</v>
      </c>
      <c r="S27088">
        <v>1.932690421108374</v>
      </c>
      <c r="T27088">
        <v>3.5850920865750702</v>
      </c>
      <c r="U27088">
        <v>3.4877761282822162</v>
      </c>
      <c r="V27088">
        <v>-0.6284865615477031</v>
      </c>
      <c r="W27088">
        <v>9.0037815401047716</v>
      </c>
      <c r="X27088">
        <v>-2.4647054233519432</v>
      </c>
      <c r="Y27088">
        <v>-7.9149335457965098</v>
      </c>
      <c r="Z27088">
        <v>-11.63276025674811</v>
      </c>
      <c r="AA27088">
        <v>-4.4442447939770924</v>
      </c>
      <c r="AB27088">
        <v>4.0903638165987077</v>
      </c>
      <c r="AC27088">
        <v>-25.122607501249679</v>
      </c>
      <c r="AD27088">
        <v>-2.0163689476272011</v>
      </c>
      <c r="AE27088">
        <v>-0.78329327049184716</v>
      </c>
      <c r="AF27088">
        <v>-2.255349797444095</v>
      </c>
      <c r="AG27088">
        <v>-5.6978006693543692</v>
      </c>
      <c r="AH27088">
        <v>-9.0400668308425853</v>
      </c>
      <c r="AI27088">
        <v>-9.8708805202218244</v>
      </c>
      <c r="AJ27088">
        <v>-1.0362176246693331</v>
      </c>
      <c r="AK27088">
        <v>2.07057622969602</v>
      </c>
      <c r="AL27088">
        <v>-6.253241792085074</v>
      </c>
      <c r="AM27088">
        <v>-4.2357087778048594</v>
      </c>
      <c r="AN27088">
        <v>-2.5162989726196909</v>
      </c>
      <c r="AO27088">
        <v>-5.6697631489688209</v>
      </c>
      <c r="AP27088">
        <v>-2.157534915665416</v>
      </c>
      <c r="AQ27088">
        <v>0.1058103902177754</v>
      </c>
      <c r="AR27088">
        <v>-5.717188530274675</v>
      </c>
      <c r="AS27088">
        <v>0.43008462514702028</v>
      </c>
      <c r="AT27088">
        <v>-3.6130014197098599</v>
      </c>
      <c r="AU27088">
        <v>-1.5052786401295479</v>
      </c>
      <c r="AV27088">
        <v>0.23417683035231729</v>
      </c>
    </row>
    <row r="27089" spans="1:48" x14ac:dyDescent="0.25">
      <c r="A27089" s="2">
        <v>42552</v>
      </c>
      <c r="B27089">
        <v>2012</v>
      </c>
      <c r="C27089">
        <v>135</v>
      </c>
      <c r="D27089">
        <v>5.5413901311494262</v>
      </c>
      <c r="E27089">
        <v>-0.25870705752335521</v>
      </c>
      <c r="F27089">
        <v>-5.8441433466721708</v>
      </c>
      <c r="G27089">
        <v>-0.25723888161413022</v>
      </c>
      <c r="H27089">
        <v>2.9322929529160602</v>
      </c>
      <c r="I27089">
        <v>5.653042754424642</v>
      </c>
      <c r="J27089">
        <v>7.2673797400577334</v>
      </c>
      <c r="K27089">
        <v>5.6207915006187603</v>
      </c>
      <c r="L27089">
        <v>5.5859932906330068</v>
      </c>
      <c r="M27089">
        <v>8.8244522396765834</v>
      </c>
      <c r="N27089">
        <v>9.9667873154913433</v>
      </c>
      <c r="O27089">
        <v>3.69046686155865</v>
      </c>
      <c r="P27089">
        <v>2.0851607187158949</v>
      </c>
      <c r="Q27089">
        <v>0.2114717063109062</v>
      </c>
      <c r="R27089">
        <v>-0.85439398209247175</v>
      </c>
      <c r="S27089">
        <v>-5.7870417317721472</v>
      </c>
      <c r="T27089">
        <v>8.2642128900122458</v>
      </c>
      <c r="U27089">
        <v>10.475446055140081</v>
      </c>
      <c r="V27089">
        <v>2.4391684884436331</v>
      </c>
      <c r="W27089">
        <v>3.8150705872013639</v>
      </c>
      <c r="X27089">
        <v>6.4623234709914712</v>
      </c>
      <c r="Y27089">
        <v>8.3216837937122534</v>
      </c>
      <c r="Z27089">
        <v>4.0122341657348848</v>
      </c>
      <c r="AA27089">
        <v>3.698205833125257</v>
      </c>
      <c r="AB27089">
        <v>6.0853428017761502</v>
      </c>
      <c r="AC27089">
        <v>6.3696197458966486</v>
      </c>
      <c r="AD27089">
        <v>-0.4942735016213895</v>
      </c>
      <c r="AE27089">
        <v>5.1841689572655669</v>
      </c>
      <c r="AF27089">
        <v>5.7435856005925601</v>
      </c>
      <c r="AG27089">
        <v>20.808582219463599</v>
      </c>
      <c r="AH27089">
        <v>4.2516997454031591</v>
      </c>
      <c r="AI27089">
        <v>6.4958240503348641</v>
      </c>
      <c r="AJ27089">
        <v>1.5544582048740989</v>
      </c>
      <c r="AK27089">
        <v>8.1850388456727874</v>
      </c>
      <c r="AL27089">
        <v>4.8079124628976899</v>
      </c>
      <c r="AM27089">
        <v>4.340572237785123</v>
      </c>
      <c r="AN27089">
        <v>3.0320506109527749</v>
      </c>
      <c r="AO27089">
        <v>7.4147751570903253</v>
      </c>
      <c r="AP27089">
        <v>8.2200537981838231</v>
      </c>
      <c r="AQ27089">
        <v>8.1415880311352939</v>
      </c>
      <c r="AR27089">
        <v>5.5562012495961488</v>
      </c>
      <c r="AS27089">
        <v>3.414579956806052</v>
      </c>
      <c r="AT27089">
        <v>2.7448139924644459</v>
      </c>
      <c r="AU27089">
        <v>5.7545500187627274</v>
      </c>
      <c r="AV27089">
        <v>3.7733035803498849</v>
      </c>
    </row>
    <row r="27090" spans="1:48" x14ac:dyDescent="0.25">
      <c r="A27090" s="2">
        <v>42583</v>
      </c>
      <c r="B27090">
        <v>2012</v>
      </c>
      <c r="C27090">
        <v>135</v>
      </c>
      <c r="D27090">
        <v>-4.3911836874579109</v>
      </c>
      <c r="E27090">
        <v>-2.2163473571439001</v>
      </c>
      <c r="F27090">
        <v>9.5318304267489893</v>
      </c>
      <c r="G27090">
        <v>1.386805070704344</v>
      </c>
      <c r="H27090">
        <v>-4.1362799199603844</v>
      </c>
      <c r="I27090">
        <v>1.1382436863029981</v>
      </c>
      <c r="J27090">
        <v>3.6443223491403169</v>
      </c>
      <c r="K27090">
        <v>-2.3905770295722379</v>
      </c>
      <c r="L27090">
        <v>-0.7477994514681563</v>
      </c>
      <c r="M27090">
        <v>-7.6934772908317512</v>
      </c>
      <c r="N27090">
        <v>0.88060227231241406</v>
      </c>
      <c r="O27090">
        <v>9.1174335543278815</v>
      </c>
      <c r="P27090">
        <v>-1.6756363072224829</v>
      </c>
      <c r="Q27090">
        <v>-2.0016932386453412</v>
      </c>
      <c r="R27090">
        <v>2.3008328960520741</v>
      </c>
      <c r="S27090">
        <v>1.3746651381993491</v>
      </c>
      <c r="T27090">
        <v>3.9821820338977081</v>
      </c>
      <c r="U27090">
        <v>2.1202564582885501</v>
      </c>
      <c r="V27090">
        <v>-0.65281587072173464</v>
      </c>
      <c r="W27090">
        <v>2.5983332013690411E-2</v>
      </c>
      <c r="X27090">
        <v>0.36677392205783921</v>
      </c>
      <c r="Y27090">
        <v>2.4082441263531869</v>
      </c>
      <c r="Z27090">
        <v>5.4417170681193561</v>
      </c>
      <c r="AA27090">
        <v>1.5374674201371179</v>
      </c>
      <c r="AB27090">
        <v>3.1562071773229672</v>
      </c>
      <c r="AC27090">
        <v>0.23681402511379621</v>
      </c>
      <c r="AD27090">
        <v>2.4032342385240879</v>
      </c>
      <c r="AE27090">
        <v>-1.4613740756664551</v>
      </c>
      <c r="AF27090">
        <v>0.21051624344878839</v>
      </c>
      <c r="AG27090">
        <v>1.749557788878509</v>
      </c>
      <c r="AH27090">
        <v>0.70071177919921457</v>
      </c>
      <c r="AI27090">
        <v>1.2918969966062119</v>
      </c>
      <c r="AJ27090">
        <v>-0.70993048304243134</v>
      </c>
      <c r="AK27090">
        <v>5.6338788629346492</v>
      </c>
      <c r="AL27090">
        <v>2.980275091561047</v>
      </c>
      <c r="AM27090">
        <v>-6.2904622907076657</v>
      </c>
      <c r="AN27090">
        <v>1.807518341372427</v>
      </c>
      <c r="AO27090">
        <v>1.9837667213157499</v>
      </c>
      <c r="AP27090">
        <v>-10.24694922639037</v>
      </c>
      <c r="AQ27090">
        <v>-2.6149960083321271</v>
      </c>
      <c r="AR27090">
        <v>-0.52814834623284845</v>
      </c>
      <c r="AS27090">
        <v>0.33728613481309733</v>
      </c>
      <c r="AT27090">
        <v>0.15486577803931481</v>
      </c>
      <c r="AU27090">
        <v>-3.4655046462468642</v>
      </c>
      <c r="AV27090">
        <v>0.13057035597592301</v>
      </c>
    </row>
    <row r="27091" spans="1:48" x14ac:dyDescent="0.25">
      <c r="A27091" s="2">
        <v>42614</v>
      </c>
      <c r="B27091">
        <v>2012</v>
      </c>
      <c r="C27091">
        <v>135</v>
      </c>
      <c r="D27091">
        <v>0.1114872737546735</v>
      </c>
      <c r="E27091">
        <v>5.3095147212546054</v>
      </c>
      <c r="F27091">
        <v>-0.43060389330025212</v>
      </c>
      <c r="G27091">
        <v>-3.3583068436998431</v>
      </c>
      <c r="H27091">
        <v>-0.44872412322031208</v>
      </c>
      <c r="I27091">
        <v>-0.94341565219524526</v>
      </c>
      <c r="J27091">
        <v>-3.5368046090502592</v>
      </c>
      <c r="K27091">
        <v>7.4436579134789183</v>
      </c>
      <c r="L27091">
        <v>1.632041889496572</v>
      </c>
      <c r="M27091">
        <v>5.8420295260055433</v>
      </c>
      <c r="N27091">
        <v>0.31942729409655263</v>
      </c>
      <c r="O27091">
        <v>4.5489941096423792</v>
      </c>
      <c r="P27091">
        <v>-5.6389976596746827</v>
      </c>
      <c r="Q27091">
        <v>1.6188091631839761</v>
      </c>
      <c r="R27091">
        <v>-2.9699397044328562</v>
      </c>
      <c r="S27091">
        <v>-0.87667962616951867</v>
      </c>
      <c r="T27091">
        <v>-5.074527364676884</v>
      </c>
      <c r="U27091">
        <v>-1.702427353178493E-3</v>
      </c>
      <c r="V27091">
        <v>0.80139907821767942</v>
      </c>
      <c r="W27091">
        <v>1.1754829079442251</v>
      </c>
      <c r="X27091">
        <v>1.7114027296461169</v>
      </c>
      <c r="Y27091">
        <v>5.2781249713645284</v>
      </c>
      <c r="Z27091">
        <v>-2.0477120758471972</v>
      </c>
      <c r="AA27091">
        <v>2.0047059775355698</v>
      </c>
      <c r="AB27091">
        <v>1.3378610534876101</v>
      </c>
      <c r="AC27091">
        <v>-5.3482630238547717</v>
      </c>
      <c r="AD27091">
        <v>4.307306658004717</v>
      </c>
      <c r="AE27091">
        <v>3.5704107903154152</v>
      </c>
      <c r="AF27091">
        <v>0.40682440828265781</v>
      </c>
      <c r="AG27091">
        <v>-1.180544807047168</v>
      </c>
      <c r="AH27091">
        <v>-2.5893515432919849</v>
      </c>
      <c r="AI27091">
        <v>1.3955615380361719</v>
      </c>
      <c r="AJ27091">
        <v>4.0850298216134062</v>
      </c>
      <c r="AK27091">
        <v>-0.89305484264831092</v>
      </c>
      <c r="AL27091">
        <v>1.1303319051122029</v>
      </c>
      <c r="AM27091">
        <v>-4.1072538207064806</v>
      </c>
      <c r="AN27091">
        <v>-1.500245399152389</v>
      </c>
      <c r="AO27091">
        <v>0.36488939439140999</v>
      </c>
      <c r="AP27091">
        <v>2.5038562600640639</v>
      </c>
      <c r="AQ27091">
        <v>2.429208019696949</v>
      </c>
      <c r="AR27091">
        <v>1.28985790967473</v>
      </c>
      <c r="AS27091">
        <v>1.155502078884862</v>
      </c>
      <c r="AT27091">
        <v>0.98722733542346841</v>
      </c>
      <c r="AU27091">
        <v>-3.9079541939397329</v>
      </c>
      <c r="AV27091">
        <v>7.9962563621327476E-2</v>
      </c>
    </row>
    <row r="27092" spans="1:48" x14ac:dyDescent="0.25">
      <c r="A27092" s="2">
        <v>42644</v>
      </c>
      <c r="B27092">
        <v>2012</v>
      </c>
      <c r="C27092">
        <v>135</v>
      </c>
      <c r="D27092">
        <v>-1.1156900450393299</v>
      </c>
      <c r="E27092">
        <v>-0.83903383553813882</v>
      </c>
      <c r="F27092">
        <v>-1.3030806053216271</v>
      </c>
      <c r="G27092">
        <v>4.9588774641480704</v>
      </c>
      <c r="H27092">
        <v>7.8520928443505564</v>
      </c>
      <c r="I27092">
        <v>-0.51455662830153237</v>
      </c>
      <c r="J27092">
        <v>-2.306398917447761</v>
      </c>
      <c r="K27092">
        <v>-0.1996251044310782</v>
      </c>
      <c r="L27092">
        <v>-1.593499096949647</v>
      </c>
      <c r="M27092">
        <v>-1.007237295296681</v>
      </c>
      <c r="N27092">
        <v>13.988261762205131</v>
      </c>
      <c r="O27092">
        <v>-2.4648766690766539</v>
      </c>
      <c r="P27092">
        <v>-2.778875183593732</v>
      </c>
      <c r="Q27092">
        <v>-4.0586179868872136</v>
      </c>
      <c r="R27092">
        <v>-0.17449533335034409</v>
      </c>
      <c r="S27092">
        <v>-0.78797925821373349</v>
      </c>
      <c r="T27092">
        <v>-2.1220508024225371</v>
      </c>
      <c r="U27092">
        <v>-5.7485391287967591</v>
      </c>
      <c r="V27092">
        <v>-5.4454258545753476</v>
      </c>
      <c r="W27092">
        <v>-0.75492578043174774</v>
      </c>
      <c r="X27092">
        <v>1.2981976733098759</v>
      </c>
      <c r="Y27092">
        <v>4.0555581381243933</v>
      </c>
      <c r="Z27092">
        <v>-5.3407382250925117</v>
      </c>
      <c r="AA27092">
        <v>-5.1295939906728538</v>
      </c>
      <c r="AB27092">
        <v>-3.6713475071373458</v>
      </c>
      <c r="AC27092">
        <v>3.533540862355244</v>
      </c>
      <c r="AD27092">
        <v>-0.72499820243023816</v>
      </c>
      <c r="AE27092">
        <v>-6.7120591777538818</v>
      </c>
      <c r="AF27092">
        <v>-1.315191969197671</v>
      </c>
      <c r="AG27092">
        <v>8.476998445231775</v>
      </c>
      <c r="AH27092">
        <v>1.681896133140826</v>
      </c>
      <c r="AI27092">
        <v>3.2531674757007911</v>
      </c>
      <c r="AJ27092">
        <v>-8.5895618530489664</v>
      </c>
      <c r="AK27092">
        <v>-5.3997673144187583</v>
      </c>
      <c r="AL27092">
        <v>-2.3384974873634672</v>
      </c>
      <c r="AM27092">
        <v>-6.2514030645338234</v>
      </c>
      <c r="AN27092">
        <v>3.3593378460678558</v>
      </c>
      <c r="AO27092">
        <v>-1.5363860662170661</v>
      </c>
      <c r="AP27092">
        <v>4.4912692940781493</v>
      </c>
      <c r="AQ27092">
        <v>-2.1455178887636932</v>
      </c>
      <c r="AR27092">
        <v>-0.65209663349450331</v>
      </c>
      <c r="AS27092">
        <v>-0.8555209165889921</v>
      </c>
      <c r="AT27092">
        <v>-5.1696228693426827</v>
      </c>
      <c r="AU27092">
        <v>-6.8981533903209709</v>
      </c>
      <c r="AV27092">
        <v>-1.9159667526682409</v>
      </c>
    </row>
    <row r="27093" spans="1:48" x14ac:dyDescent="0.25">
      <c r="A27093" s="2">
        <v>42675</v>
      </c>
      <c r="B27093">
        <v>2012</v>
      </c>
      <c r="C27093">
        <v>135</v>
      </c>
      <c r="D27093">
        <v>3.487086439812459</v>
      </c>
      <c r="E27093">
        <v>-9.0672939830952597</v>
      </c>
      <c r="F27093">
        <v>-8.3434754779288074</v>
      </c>
      <c r="G27093">
        <v>-12.74195413171323</v>
      </c>
      <c r="H27093">
        <v>-4.8515237387457777</v>
      </c>
      <c r="I27093">
        <v>-7.4753886239012468</v>
      </c>
      <c r="J27093">
        <v>-1.508802315584967</v>
      </c>
      <c r="K27093">
        <v>-1.5569186803920829</v>
      </c>
      <c r="L27093">
        <v>3.5802463575503869</v>
      </c>
      <c r="M27093">
        <v>-8.003663051828136</v>
      </c>
      <c r="N27093">
        <v>-11.21427263978603</v>
      </c>
      <c r="O27093">
        <v>-3.5941305881961538</v>
      </c>
      <c r="P27093">
        <v>-11.05974919219387</v>
      </c>
      <c r="Q27093">
        <v>2.177178038621896</v>
      </c>
      <c r="R27093">
        <v>-8.7181304342679908</v>
      </c>
      <c r="S27093">
        <v>-15.039848103570311</v>
      </c>
      <c r="T27093">
        <v>-3.8067751083138761</v>
      </c>
      <c r="U27093">
        <v>-2.888236482407502</v>
      </c>
      <c r="V27093">
        <v>-2.4738725237630992</v>
      </c>
      <c r="W27093">
        <v>-13.33965424559919</v>
      </c>
      <c r="X27093">
        <v>-2.429612945204807</v>
      </c>
      <c r="Y27093">
        <v>-1.7990182441050111</v>
      </c>
      <c r="Z27093">
        <v>1.2174287354821181</v>
      </c>
      <c r="AA27093">
        <v>0.1504607466546348</v>
      </c>
      <c r="AB27093">
        <v>-2.6109997324269769</v>
      </c>
      <c r="AC27093">
        <v>9.8383160607546039</v>
      </c>
      <c r="AD27093">
        <v>-7.1798799162203775E-2</v>
      </c>
      <c r="AE27093">
        <v>-2.9663620013259062</v>
      </c>
      <c r="AF27093">
        <v>-7.0698074654539251</v>
      </c>
      <c r="AG27093">
        <v>-33.536041583398159</v>
      </c>
      <c r="AH27093">
        <v>-3.5973238153617082</v>
      </c>
      <c r="AI27093">
        <v>-8.5000640634205311</v>
      </c>
      <c r="AJ27093">
        <v>-5.1716756921100782</v>
      </c>
      <c r="AK27093">
        <v>-1.749999766795896</v>
      </c>
      <c r="AL27093">
        <v>-3.381695001164764</v>
      </c>
      <c r="AM27093">
        <v>-7.2918913204248597</v>
      </c>
      <c r="AN27093">
        <v>-7.4977959770625491</v>
      </c>
      <c r="AO27093">
        <v>-3.7165048704017818</v>
      </c>
      <c r="AP27093">
        <v>-10.666375335292541</v>
      </c>
      <c r="AQ27093">
        <v>0.34243247684686562</v>
      </c>
      <c r="AR27093">
        <v>-1.785372006825203</v>
      </c>
      <c r="AS27093">
        <v>2.4076263183683282</v>
      </c>
      <c r="AT27093">
        <v>0.33092978008517632</v>
      </c>
      <c r="AU27093">
        <v>-4.5312397934541124</v>
      </c>
      <c r="AV27093">
        <v>3.593385939775207</v>
      </c>
    </row>
    <row r="27094" spans="1:48" x14ac:dyDescent="0.25">
      <c r="A27094" s="2">
        <v>42705</v>
      </c>
      <c r="B27094">
        <v>2012</v>
      </c>
      <c r="C27094">
        <v>135</v>
      </c>
      <c r="D27094">
        <v>0.1236309461297047</v>
      </c>
      <c r="E27094">
        <v>-2.71626396296677</v>
      </c>
      <c r="F27094">
        <v>7.9297307656513114</v>
      </c>
      <c r="G27094">
        <v>0.5713489832883889</v>
      </c>
      <c r="H27094">
        <v>-0.32186783758186838</v>
      </c>
      <c r="I27094">
        <v>-0.1113843190853059</v>
      </c>
      <c r="J27094">
        <v>2.0410754854248259</v>
      </c>
      <c r="K27094">
        <v>0.88641333919261545</v>
      </c>
      <c r="L27094">
        <v>14.153779563870851</v>
      </c>
      <c r="M27094">
        <v>5.3673441051815152</v>
      </c>
      <c r="N27094">
        <v>0.91296847829329675</v>
      </c>
      <c r="O27094">
        <v>-4.5849679310050684</v>
      </c>
      <c r="P27094">
        <v>0.81487873210130957</v>
      </c>
      <c r="Q27094">
        <v>-1.764634244299113</v>
      </c>
      <c r="R27094">
        <v>0.4531448600925137</v>
      </c>
      <c r="S27094">
        <v>2.3072714894830431</v>
      </c>
      <c r="T27094">
        <v>6.8236349689732467</v>
      </c>
      <c r="U27094">
        <v>-2.6907320240314281</v>
      </c>
      <c r="V27094">
        <v>4.1805977427057606</v>
      </c>
      <c r="W27094">
        <v>3.8418677111438981</v>
      </c>
      <c r="X27094">
        <v>0.95885123401340255</v>
      </c>
      <c r="Y27094">
        <v>4.1582156395559622</v>
      </c>
      <c r="Z27094">
        <v>4.4493612689409323</v>
      </c>
      <c r="AA27094">
        <v>4.3870798228341501</v>
      </c>
      <c r="AB27094">
        <v>0.89006759124192758</v>
      </c>
      <c r="AC27094">
        <v>1.410990204964069</v>
      </c>
      <c r="AD27094">
        <v>3.3696191639270849</v>
      </c>
      <c r="AE27094">
        <v>5.5359276711634653</v>
      </c>
      <c r="AF27094">
        <v>5.7862957919859737</v>
      </c>
      <c r="AG27094">
        <v>6.2441830664197617</v>
      </c>
      <c r="AH27094">
        <v>12.97838810486234</v>
      </c>
      <c r="AI27094">
        <v>8.2187476601847553</v>
      </c>
      <c r="AJ27094">
        <v>2.0018026511859022</v>
      </c>
      <c r="AK27094">
        <v>2.627011729407891</v>
      </c>
      <c r="AL27094">
        <v>3.7070024969774189</v>
      </c>
      <c r="AM27094">
        <v>4.9783880303041039</v>
      </c>
      <c r="AN27094">
        <v>8.1030445854667335</v>
      </c>
      <c r="AO27094">
        <v>6.9388111238084313</v>
      </c>
      <c r="AP27094">
        <v>3.4306502765365949</v>
      </c>
      <c r="AQ27094">
        <v>2.5354397266003081</v>
      </c>
      <c r="AR27094">
        <v>5.5340947570598154</v>
      </c>
      <c r="AS27094">
        <v>1.801315461117259</v>
      </c>
      <c r="AT27094">
        <v>4.1043949202505203</v>
      </c>
      <c r="AU27094">
        <v>-0.1862632712154588</v>
      </c>
      <c r="AV27094">
        <v>1.8330181066845479</v>
      </c>
    </row>
    <row r="27095" spans="1:48" x14ac:dyDescent="0.25">
      <c r="A27095" s="2">
        <v>42736</v>
      </c>
      <c r="B27095">
        <v>2012</v>
      </c>
      <c r="C27095">
        <v>135</v>
      </c>
      <c r="D27095">
        <v>9.0868617001207177</v>
      </c>
      <c r="E27095">
        <v>18.385688164320559</v>
      </c>
      <c r="F27095">
        <v>3.513931133998538</v>
      </c>
      <c r="G27095">
        <v>2.1674981748318172</v>
      </c>
      <c r="H27095">
        <v>4.6514278109425433</v>
      </c>
      <c r="I27095">
        <v>4.3127154683582081</v>
      </c>
      <c r="J27095">
        <v>3.7040675878513341</v>
      </c>
      <c r="K27095">
        <v>21.653528437042731</v>
      </c>
      <c r="L27095">
        <v>-1.8511546389610171E-2</v>
      </c>
      <c r="M27095">
        <v>2.7880194292837501</v>
      </c>
      <c r="N27095">
        <v>10.710141881828241</v>
      </c>
      <c r="O27095">
        <v>9.3843733294086249</v>
      </c>
      <c r="P27095">
        <v>5.708644776875027</v>
      </c>
      <c r="Q27095">
        <v>8.3111281529145487</v>
      </c>
      <c r="R27095">
        <v>3.057634581625535</v>
      </c>
      <c r="S27095">
        <v>3.5505566290429109</v>
      </c>
      <c r="T27095">
        <v>1.1758205077678769</v>
      </c>
      <c r="U27095">
        <v>8.7864476488175072</v>
      </c>
      <c r="V27095">
        <v>3.9736307643627011</v>
      </c>
      <c r="W27095">
        <v>0.10146862447919509</v>
      </c>
      <c r="X27095">
        <v>3.682605304365572</v>
      </c>
      <c r="Y27095">
        <v>5.4101430697720998</v>
      </c>
      <c r="Z27095">
        <v>0.46291006130025902</v>
      </c>
      <c r="AA27095">
        <v>5.6753280302242137</v>
      </c>
      <c r="AB27095">
        <v>7.6777608264339881</v>
      </c>
      <c r="AC27095">
        <v>-7.9145557878929962</v>
      </c>
      <c r="AD27095">
        <v>6.5621613585266081</v>
      </c>
      <c r="AE27095">
        <v>-0.70844538570334903</v>
      </c>
      <c r="AF27095">
        <v>-0.69116786745736514</v>
      </c>
      <c r="AG27095">
        <v>-1.933560714015192</v>
      </c>
      <c r="AH27095">
        <v>-2.520285921045085</v>
      </c>
      <c r="AI27095">
        <v>2.748747494389248</v>
      </c>
      <c r="AJ27095">
        <v>6.1672614158569949E-2</v>
      </c>
      <c r="AK27095">
        <v>6.8679945667941888</v>
      </c>
      <c r="AL27095">
        <v>1.6845029439983119</v>
      </c>
      <c r="AM27095">
        <v>4.403941404727818</v>
      </c>
      <c r="AN27095">
        <v>10.41941866383427</v>
      </c>
      <c r="AO27095">
        <v>3.0830490497058878</v>
      </c>
      <c r="AP27095">
        <v>2.2483956931601772</v>
      </c>
      <c r="AQ27095">
        <v>4.227571533627339</v>
      </c>
      <c r="AR27095">
        <v>0.5652476370993087</v>
      </c>
      <c r="AS27095">
        <v>3.743785779019082</v>
      </c>
      <c r="AT27095">
        <v>1.2518957308986329</v>
      </c>
      <c r="AU27095">
        <v>0.81574521800520383</v>
      </c>
      <c r="AV27095">
        <v>2.0326513374236521</v>
      </c>
    </row>
    <row r="27096" spans="1:48" x14ac:dyDescent="0.25">
      <c r="A27096" s="2">
        <v>42767</v>
      </c>
      <c r="B27096">
        <v>2012</v>
      </c>
      <c r="C27096">
        <v>135</v>
      </c>
      <c r="D27096">
        <v>-2.1520316219876601</v>
      </c>
      <c r="E27096">
        <v>0.85511042476134058</v>
      </c>
      <c r="F27096">
        <v>-2.8582644898862641</v>
      </c>
      <c r="G27096">
        <v>3.3601963521828981</v>
      </c>
      <c r="H27096">
        <v>3.0148472363009882</v>
      </c>
      <c r="I27096">
        <v>5.8670064967178082</v>
      </c>
      <c r="J27096">
        <v>0.64271822844952364</v>
      </c>
      <c r="K27096">
        <v>5.3601718991214797</v>
      </c>
      <c r="L27096">
        <v>0.5049777367022168</v>
      </c>
      <c r="M27096">
        <v>1.750614955636687</v>
      </c>
      <c r="N27096">
        <v>4.3650233044476794</v>
      </c>
      <c r="O27096">
        <v>2.8379339847701468</v>
      </c>
      <c r="P27096">
        <v>-1.0647963074812079</v>
      </c>
      <c r="Q27096">
        <v>2.4217937324319432</v>
      </c>
      <c r="R27096">
        <v>1.754559485691898</v>
      </c>
      <c r="S27096">
        <v>5.4514160117614896</v>
      </c>
      <c r="T27096">
        <v>1.9763263138976139</v>
      </c>
      <c r="U27096">
        <v>-0.10815493467010159</v>
      </c>
      <c r="V27096">
        <v>1.5116066267612189</v>
      </c>
      <c r="W27096">
        <v>0.60966815213159276</v>
      </c>
      <c r="X27096">
        <v>1.086049981199988</v>
      </c>
      <c r="Y27096">
        <v>-5.7150775078851357E-2</v>
      </c>
      <c r="Z27096">
        <v>-0.40384864635142348</v>
      </c>
      <c r="AA27096">
        <v>-0.12609897242861209</v>
      </c>
      <c r="AB27096">
        <v>3.0544342329305252</v>
      </c>
      <c r="AC27096">
        <v>3.087908654980942</v>
      </c>
      <c r="AD27096">
        <v>-2.546894891219786</v>
      </c>
      <c r="AE27096">
        <v>3.3698037052003689</v>
      </c>
      <c r="AF27096">
        <v>1.473879929204891</v>
      </c>
      <c r="AG27096">
        <v>11.212081733928869</v>
      </c>
      <c r="AH27096">
        <v>-0.3538562184369432</v>
      </c>
      <c r="AI27096">
        <v>0.48041724045382322</v>
      </c>
      <c r="AJ27096">
        <v>1.890434813432651</v>
      </c>
      <c r="AK27096">
        <v>5.0720995602686614</v>
      </c>
      <c r="AL27096">
        <v>3.6537337928411739</v>
      </c>
      <c r="AM27096">
        <v>-0.50095948127054646</v>
      </c>
      <c r="AN27096">
        <v>5.0997316204350884</v>
      </c>
      <c r="AO27096">
        <v>0.67870549802759861</v>
      </c>
      <c r="AP27096">
        <v>2.4593594924034119</v>
      </c>
      <c r="AQ27096">
        <v>3.7339908671343509</v>
      </c>
      <c r="AR27096">
        <v>0.32833592777707921</v>
      </c>
      <c r="AS27096">
        <v>-1.584871674224708</v>
      </c>
      <c r="AT27096">
        <v>1.979321224017538</v>
      </c>
      <c r="AU27096">
        <v>4.2077972616451298</v>
      </c>
      <c r="AV27096">
        <v>3.8938898811268658</v>
      </c>
    </row>
    <row r="27097" spans="1:48" x14ac:dyDescent="0.25">
      <c r="A27097" s="2">
        <v>42795</v>
      </c>
      <c r="B27097">
        <v>2012</v>
      </c>
      <c r="C27097">
        <v>135</v>
      </c>
      <c r="D27097">
        <v>-1.262331853679588</v>
      </c>
      <c r="E27097">
        <v>12.784175829011611</v>
      </c>
      <c r="F27097">
        <v>5.007505383609745</v>
      </c>
      <c r="G27097">
        <v>9.7869158713174365</v>
      </c>
      <c r="H27097">
        <v>7.6092155887142576</v>
      </c>
      <c r="I27097">
        <v>5.9474912635326227</v>
      </c>
      <c r="J27097">
        <v>4.0146827534158103</v>
      </c>
      <c r="K27097">
        <v>-0.35520188550174359</v>
      </c>
      <c r="L27097">
        <v>-2.5742017551729219</v>
      </c>
      <c r="M27097">
        <v>-0.13432007335488769</v>
      </c>
      <c r="N27097">
        <v>-4.5235603893232774</v>
      </c>
      <c r="O27097">
        <v>4.074501331907987</v>
      </c>
      <c r="P27097">
        <v>1.5781440362672821</v>
      </c>
      <c r="Q27097">
        <v>2.1871660938866939</v>
      </c>
      <c r="R27097">
        <v>3.159997674730497</v>
      </c>
      <c r="S27097">
        <v>1.4119151262129039</v>
      </c>
      <c r="T27097">
        <v>-1.3767794279516909</v>
      </c>
      <c r="U27097">
        <v>-5.9311431743387928</v>
      </c>
      <c r="V27097">
        <v>3.0057679162884381</v>
      </c>
      <c r="W27097">
        <v>4.1672740019083498</v>
      </c>
      <c r="X27097">
        <v>-0.26478645677682211</v>
      </c>
      <c r="Y27097">
        <v>3.442638306056867</v>
      </c>
      <c r="Z27097">
        <v>3.7238622705834561</v>
      </c>
      <c r="AA27097">
        <v>4.0978618626937191</v>
      </c>
      <c r="AB27097">
        <v>5.2363896904433771</v>
      </c>
      <c r="AC27097">
        <v>1.5877301368972361</v>
      </c>
      <c r="AD27097">
        <v>-2.3632260227630102</v>
      </c>
      <c r="AE27097">
        <v>4.8226171651976744</v>
      </c>
      <c r="AF27097">
        <v>7.3054346400075687</v>
      </c>
      <c r="AG27097">
        <v>-6.7222581321121924</v>
      </c>
      <c r="AH27097">
        <v>9.2651416293118238</v>
      </c>
      <c r="AI27097">
        <v>11.146507373317441</v>
      </c>
      <c r="AJ27097">
        <v>3.0302967196553121</v>
      </c>
      <c r="AK27097">
        <v>1.642652184275617</v>
      </c>
      <c r="AL27097">
        <v>5.5370881526860538</v>
      </c>
      <c r="AM27097">
        <v>2.4799194990740459</v>
      </c>
      <c r="AN27097">
        <v>1.3578072753699599</v>
      </c>
      <c r="AO27097">
        <v>4.4576367942886774</v>
      </c>
      <c r="AP27097">
        <v>0.74404161877843489</v>
      </c>
      <c r="AQ27097">
        <v>2.5672120225710859</v>
      </c>
      <c r="AR27097">
        <v>6.2814926752941647</v>
      </c>
      <c r="AS27097">
        <v>0.46450649328666488</v>
      </c>
      <c r="AT27097">
        <v>1.637481831518506</v>
      </c>
      <c r="AU27097">
        <v>0.44518254020657899</v>
      </c>
      <c r="AV27097">
        <v>0.10978992835000149</v>
      </c>
    </row>
    <row r="27098" spans="1:48" x14ac:dyDescent="0.25">
      <c r="A27098" s="2">
        <v>42826</v>
      </c>
      <c r="B27098">
        <v>2012</v>
      </c>
      <c r="C27098">
        <v>135</v>
      </c>
      <c r="D27098">
        <v>-2.7148723014501659</v>
      </c>
      <c r="E27098">
        <v>2.5634811618907789</v>
      </c>
      <c r="F27098">
        <v>-1.2587098378951</v>
      </c>
      <c r="G27098">
        <v>0.83387348229186919</v>
      </c>
      <c r="H27098">
        <v>-1.00239654883888</v>
      </c>
      <c r="I27098">
        <v>1.8710586617060041</v>
      </c>
      <c r="J27098">
        <v>5.9163688122376712E-2</v>
      </c>
      <c r="K27098">
        <v>-1.5599580439504599</v>
      </c>
      <c r="L27098">
        <v>1.855962422609347</v>
      </c>
      <c r="M27098">
        <v>5.448094813062232</v>
      </c>
      <c r="N27098">
        <v>-5.5142274172759187E-2</v>
      </c>
      <c r="O27098">
        <v>5.5646863630111731</v>
      </c>
      <c r="P27098">
        <v>5.6494983502048068</v>
      </c>
      <c r="Q27098">
        <v>0.2425552982233459</v>
      </c>
      <c r="R27098">
        <v>3.8080238299425861</v>
      </c>
      <c r="S27098">
        <v>11.671201457116871</v>
      </c>
      <c r="T27098">
        <v>-1.3051398866301129</v>
      </c>
      <c r="U27098">
        <v>0.81996650859708087</v>
      </c>
      <c r="V27098">
        <v>3.7632726631541269</v>
      </c>
      <c r="W27098">
        <v>5.4820357772826789</v>
      </c>
      <c r="X27098">
        <v>0.99058950030912474</v>
      </c>
      <c r="Y27098">
        <v>9.6107347257369913</v>
      </c>
      <c r="Z27098">
        <v>3.53341628872057</v>
      </c>
      <c r="AA27098">
        <v>4.7226530037364656</v>
      </c>
      <c r="AB27098">
        <v>0.943470564329707</v>
      </c>
      <c r="AC27098">
        <v>11.256556844091991</v>
      </c>
      <c r="AD27098">
        <v>0.16214081639680519</v>
      </c>
      <c r="AE27098">
        <v>6.7888809624350399</v>
      </c>
      <c r="AF27098">
        <v>0.12845017931213401</v>
      </c>
      <c r="AG27098">
        <v>-1.5832356428326371</v>
      </c>
      <c r="AH27098">
        <v>2.2666784769857169</v>
      </c>
      <c r="AI27098">
        <v>4.5732316850540364</v>
      </c>
      <c r="AJ27098">
        <v>3.2807294280776</v>
      </c>
      <c r="AK27098">
        <v>4.6472647781859111</v>
      </c>
      <c r="AL27098">
        <v>4.223808203415369</v>
      </c>
      <c r="AM27098">
        <v>7.7126694191580469</v>
      </c>
      <c r="AN27098">
        <v>11.40956938857849</v>
      </c>
      <c r="AO27098">
        <v>2.987046559876672</v>
      </c>
      <c r="AP27098">
        <v>5.2272660508620561</v>
      </c>
      <c r="AQ27098">
        <v>-0.75899500033446143</v>
      </c>
      <c r="AR27098">
        <v>5.3891018553604342</v>
      </c>
      <c r="AS27098">
        <v>-2.1256983614799889</v>
      </c>
      <c r="AT27098">
        <v>2.0193692274998338</v>
      </c>
      <c r="AU27098">
        <v>0.51709391219116885</v>
      </c>
      <c r="AV27098">
        <v>1.0218555719742279</v>
      </c>
    </row>
    <row r="27099" spans="1:48" x14ac:dyDescent="0.25">
      <c r="A27099" s="2">
        <v>42856</v>
      </c>
      <c r="B27099">
        <v>2012</v>
      </c>
      <c r="C27099">
        <v>135</v>
      </c>
      <c r="D27099">
        <v>6.2835071927829667</v>
      </c>
      <c r="E27099">
        <v>5.9271375799116566</v>
      </c>
      <c r="F27099">
        <v>5.6052489117348392</v>
      </c>
      <c r="G27099">
        <v>0.3565358591083756</v>
      </c>
      <c r="H27099">
        <v>0.67287293906848067</v>
      </c>
      <c r="I27099">
        <v>1.698643843970604</v>
      </c>
      <c r="J27099">
        <v>1.1847016982504011</v>
      </c>
      <c r="K27099">
        <v>0.88549921698115597</v>
      </c>
      <c r="L27099">
        <v>2.3326635938351048</v>
      </c>
      <c r="M27099">
        <v>1.973917029643713</v>
      </c>
      <c r="N27099">
        <v>-5.0592787508969561</v>
      </c>
      <c r="O27099">
        <v>6.50498408075042</v>
      </c>
      <c r="P27099">
        <v>2.5638563461372499</v>
      </c>
      <c r="Q27099">
        <v>3.7015473470039639</v>
      </c>
      <c r="R27099">
        <v>1.4113124623372999</v>
      </c>
      <c r="S27099">
        <v>2.9781711721232011</v>
      </c>
      <c r="T27099">
        <v>-2.0699657560344198</v>
      </c>
      <c r="U27099">
        <v>1.698134696050646</v>
      </c>
      <c r="V27099">
        <v>5.5096868906263197</v>
      </c>
      <c r="W27099">
        <v>8.7527904621231833E-2</v>
      </c>
      <c r="X27099">
        <v>2.962373846602695</v>
      </c>
      <c r="Y27099">
        <v>9.5408873749274647</v>
      </c>
      <c r="Z27099">
        <v>1.878618659457687</v>
      </c>
      <c r="AA27099">
        <v>3.1705882422198068</v>
      </c>
      <c r="AB27099">
        <v>8.0236961601788401</v>
      </c>
      <c r="AC27099">
        <v>13.971489015821991</v>
      </c>
      <c r="AD27099">
        <v>5.3433774778916421</v>
      </c>
      <c r="AE27099">
        <v>7.6302322863607053</v>
      </c>
      <c r="AF27099">
        <v>10.285306911342291</v>
      </c>
      <c r="AG27099">
        <v>7.3689009332029043</v>
      </c>
      <c r="AH27099">
        <v>5.7329264746044606</v>
      </c>
      <c r="AI27099">
        <v>4.6160998388753871</v>
      </c>
      <c r="AJ27099">
        <v>5.4558586959525091</v>
      </c>
      <c r="AK27099">
        <v>11.454479870103929</v>
      </c>
      <c r="AL27099">
        <v>5.1633856523453536</v>
      </c>
      <c r="AM27099">
        <v>6.1588282418076457</v>
      </c>
      <c r="AN27099">
        <v>0.1781843515042292</v>
      </c>
      <c r="AO27099">
        <v>4.7839827058190121</v>
      </c>
      <c r="AP27099">
        <v>6.1026715356577776</v>
      </c>
      <c r="AQ27099">
        <v>-3.9855661544823899</v>
      </c>
      <c r="AR27099">
        <v>5.3717812027957113</v>
      </c>
      <c r="AS27099">
        <v>-0.24264147612698131</v>
      </c>
      <c r="AT27099">
        <v>4.5785436741711427</v>
      </c>
      <c r="AU27099">
        <v>-0.56302366840355056</v>
      </c>
      <c r="AV27099">
        <v>1.3071030062014271</v>
      </c>
    </row>
    <row r="27100" spans="1:48" x14ac:dyDescent="0.25">
      <c r="A27100" s="2">
        <v>42887</v>
      </c>
      <c r="B27100">
        <v>2012</v>
      </c>
      <c r="C27100">
        <v>135</v>
      </c>
      <c r="D27100">
        <v>3.4914156498498938</v>
      </c>
      <c r="E27100">
        <v>-3.5293261636831219</v>
      </c>
      <c r="F27100">
        <v>-1.9088604151772719</v>
      </c>
      <c r="G27100">
        <v>5.8430209303266256</v>
      </c>
      <c r="H27100">
        <v>-1.3692220444994629</v>
      </c>
      <c r="I27100">
        <v>-0.86212192937630272</v>
      </c>
      <c r="J27100">
        <v>1.073757741631987</v>
      </c>
      <c r="K27100">
        <v>3.363814977524715</v>
      </c>
      <c r="L27100">
        <v>-6.2362936687093704</v>
      </c>
      <c r="M27100">
        <v>-3.814218515431977</v>
      </c>
      <c r="N27100">
        <v>-1.775271166169434</v>
      </c>
      <c r="O27100">
        <v>4.7506582987539403</v>
      </c>
      <c r="P27100">
        <v>-1.2670545873047829</v>
      </c>
      <c r="Q27100">
        <v>1.07039004572802</v>
      </c>
      <c r="R27100">
        <v>-0.32293939429945961</v>
      </c>
      <c r="S27100">
        <v>3.9735829259526461</v>
      </c>
      <c r="T27100">
        <v>-7.9805768320823978</v>
      </c>
      <c r="U27100">
        <v>5.2009513444802646</v>
      </c>
      <c r="V27100">
        <v>-0.25195849125908548</v>
      </c>
      <c r="W27100">
        <v>3.175362305501173</v>
      </c>
      <c r="X27100">
        <v>1.0002565182164911</v>
      </c>
      <c r="Y27100">
        <v>1.465945752335873</v>
      </c>
      <c r="Z27100">
        <v>-1.74113371598501</v>
      </c>
      <c r="AA27100">
        <v>0.73613944377448615</v>
      </c>
      <c r="AB27100">
        <v>0.92743092195095578</v>
      </c>
      <c r="AC27100">
        <v>5.4938485075787691</v>
      </c>
      <c r="AD27100">
        <v>-0.89394866879246582</v>
      </c>
      <c r="AE27100">
        <v>-0.70201538523914087</v>
      </c>
      <c r="AF27100">
        <v>-5.9375813368346853</v>
      </c>
      <c r="AG27100">
        <v>-2.48267997599334</v>
      </c>
      <c r="AH27100">
        <v>1.154921174717138</v>
      </c>
      <c r="AI27100">
        <v>-1.388217708435324</v>
      </c>
      <c r="AJ27100">
        <v>-3.3005607352978421</v>
      </c>
      <c r="AK27100">
        <v>-6.857566497556955</v>
      </c>
      <c r="AL27100">
        <v>-1.602520104710625</v>
      </c>
      <c r="AM27100">
        <v>0.7201400266884983</v>
      </c>
      <c r="AN27100">
        <v>1.7830900207649989</v>
      </c>
      <c r="AO27100">
        <v>-1.1071508340370411</v>
      </c>
      <c r="AP27100">
        <v>-0.86775416084110546</v>
      </c>
      <c r="AQ27100">
        <v>2.8416149337068708</v>
      </c>
      <c r="AR27100">
        <v>-1.260915501392768</v>
      </c>
      <c r="AS27100">
        <v>3.0601094190292559</v>
      </c>
      <c r="AT27100">
        <v>-2.0181964040170142</v>
      </c>
      <c r="AU27100">
        <v>6.5207603199983533</v>
      </c>
      <c r="AV27100">
        <v>0.5463730500924413</v>
      </c>
    </row>
    <row r="27101" spans="1:48" x14ac:dyDescent="0.25">
      <c r="A27101" s="2">
        <v>42917</v>
      </c>
      <c r="B27101">
        <v>2012</v>
      </c>
      <c r="C27101">
        <v>135</v>
      </c>
      <c r="D27101">
        <v>5.315456459757506</v>
      </c>
      <c r="E27101">
        <v>-6.9140260302824164</v>
      </c>
      <c r="F27101">
        <v>3.012783452295742</v>
      </c>
      <c r="G27101">
        <v>4.1757426466486613</v>
      </c>
      <c r="H27101">
        <v>8.7846402631706724</v>
      </c>
      <c r="I27101">
        <v>7.6302753969230919</v>
      </c>
      <c r="J27101">
        <v>2.674758265175226</v>
      </c>
      <c r="K27101">
        <v>2.8114574065028148</v>
      </c>
      <c r="L27101">
        <v>-6.9860246880092962</v>
      </c>
      <c r="M27101">
        <v>6.7414491821813813</v>
      </c>
      <c r="N27101">
        <v>10.88867674801895</v>
      </c>
      <c r="O27101">
        <v>11.53519289029874</v>
      </c>
      <c r="P27101">
        <v>2.1872729854611528</v>
      </c>
      <c r="Q27101">
        <v>5.185439205676512</v>
      </c>
      <c r="R27101">
        <v>5.040396983180262E-2</v>
      </c>
      <c r="S27101">
        <v>6.0014613112291837</v>
      </c>
      <c r="T27101">
        <v>5.4194546771911378</v>
      </c>
      <c r="U27101">
        <v>2.8793544192075688</v>
      </c>
      <c r="V27101">
        <v>0.79594342586792877</v>
      </c>
      <c r="W27101">
        <v>0.57251960246444966</v>
      </c>
      <c r="X27101">
        <v>1.949824705757419</v>
      </c>
      <c r="Y27101">
        <v>8.8693958879729973</v>
      </c>
      <c r="Z27101">
        <v>0.43974710387852939</v>
      </c>
      <c r="AA27101">
        <v>0.72795187183745114</v>
      </c>
      <c r="AB27101">
        <v>3.1080884602843639</v>
      </c>
      <c r="AC27101">
        <v>0.97615569332620833</v>
      </c>
      <c r="AD27101">
        <v>11.90166205916905</v>
      </c>
      <c r="AE27101">
        <v>2.1634068815387102</v>
      </c>
      <c r="AF27101">
        <v>5.3435584030455008</v>
      </c>
      <c r="AG27101">
        <v>3.1975701153297509</v>
      </c>
      <c r="AH27101">
        <v>7.5362712006648236</v>
      </c>
      <c r="AI27101">
        <v>4.6219480266254331</v>
      </c>
      <c r="AJ27101">
        <v>8.4229958232184821</v>
      </c>
      <c r="AK27101">
        <v>10.64806113267003</v>
      </c>
      <c r="AL27101">
        <v>6.7638588329528959</v>
      </c>
      <c r="AM27101">
        <v>4.3939646672951804</v>
      </c>
      <c r="AN27101">
        <v>6.6490019475992757</v>
      </c>
      <c r="AO27101">
        <v>1.7503853675866929</v>
      </c>
      <c r="AP27101">
        <v>6.1835159921387106</v>
      </c>
      <c r="AQ27101">
        <v>4.372617236150278</v>
      </c>
      <c r="AR27101">
        <v>2.7580739007079909</v>
      </c>
      <c r="AS27101">
        <v>3.9262509138468631</v>
      </c>
      <c r="AT27101">
        <v>2.5057180618679902</v>
      </c>
      <c r="AU27101">
        <v>-1.972715970548822</v>
      </c>
      <c r="AV27101">
        <v>1.963189462155301</v>
      </c>
    </row>
    <row r="27102" spans="1:48" x14ac:dyDescent="0.25">
      <c r="A27102" s="2">
        <v>42948</v>
      </c>
      <c r="B27102">
        <v>2012</v>
      </c>
      <c r="C27102">
        <v>135</v>
      </c>
      <c r="D27102">
        <v>8.4399956146586455</v>
      </c>
      <c r="E27102">
        <v>11.07144734532846</v>
      </c>
      <c r="F27102">
        <v>2.4621508726787149</v>
      </c>
      <c r="G27102">
        <v>0.89352825190716079</v>
      </c>
      <c r="H27102">
        <v>5.3429645668282122</v>
      </c>
      <c r="I27102">
        <v>-0.83953424181886227</v>
      </c>
      <c r="J27102">
        <v>4.4455885874770118</v>
      </c>
      <c r="K27102">
        <v>4.2447633120200612</v>
      </c>
      <c r="L27102">
        <v>-13.591183676405061</v>
      </c>
      <c r="M27102">
        <v>3.843948463074454</v>
      </c>
      <c r="N27102">
        <v>6.2549350053814123</v>
      </c>
      <c r="O27102">
        <v>4.6381074682258827</v>
      </c>
      <c r="P27102">
        <v>-2.427107794047501</v>
      </c>
      <c r="Q27102">
        <v>-0.78710267846683335</v>
      </c>
      <c r="R27102">
        <v>1.0449345217813379</v>
      </c>
      <c r="S27102">
        <v>4.4810879242811241</v>
      </c>
      <c r="T27102">
        <v>-6.6918008882327467</v>
      </c>
      <c r="U27102">
        <v>-2.4827171343103749</v>
      </c>
      <c r="V27102">
        <v>-0.94314063322437081</v>
      </c>
      <c r="W27102">
        <v>-0.38300767193559793</v>
      </c>
      <c r="X27102">
        <v>-0.13504586538680699</v>
      </c>
      <c r="Y27102">
        <v>1.4789961987962339</v>
      </c>
      <c r="Z27102">
        <v>-0.86050066148384285</v>
      </c>
      <c r="AA27102">
        <v>1.4367565995443869</v>
      </c>
      <c r="AB27102">
        <v>-2.5746893954905592</v>
      </c>
      <c r="AC27102">
        <v>1.0411819959366579</v>
      </c>
      <c r="AD27102">
        <v>2.3506329123195608</v>
      </c>
      <c r="AE27102">
        <v>-9.7552073726892008E-2</v>
      </c>
      <c r="AF27102">
        <v>4.9527191580415852</v>
      </c>
      <c r="AG27102">
        <v>1.83084249491714</v>
      </c>
      <c r="AH27102">
        <v>1.742893907686671</v>
      </c>
      <c r="AI27102">
        <v>-1.258693282874412</v>
      </c>
      <c r="AJ27102">
        <v>-1.2946314009443569</v>
      </c>
      <c r="AK27102">
        <v>-2.758573997276526</v>
      </c>
      <c r="AL27102">
        <v>-0.13665434185029521</v>
      </c>
      <c r="AM27102">
        <v>3.509901692363937</v>
      </c>
      <c r="AN27102">
        <v>6.6108434620648424</v>
      </c>
      <c r="AO27102">
        <v>0.15417688290060291</v>
      </c>
      <c r="AP27102">
        <v>1.7152863087645409</v>
      </c>
      <c r="AQ27102">
        <v>-0.2783421877842307</v>
      </c>
      <c r="AR27102">
        <v>0.96765186614597987</v>
      </c>
      <c r="AS27102">
        <v>9.2102365219615123E-2</v>
      </c>
      <c r="AT27102">
        <v>-0.8456924575565905</v>
      </c>
      <c r="AU27102">
        <v>-14.4869380903669</v>
      </c>
      <c r="AV27102">
        <v>0.2390945729756844</v>
      </c>
    </row>
    <row r="27103" spans="1:48" x14ac:dyDescent="0.25">
      <c r="A27103" s="2">
        <v>42979</v>
      </c>
      <c r="B27103">
        <v>2012</v>
      </c>
      <c r="C27103">
        <v>135</v>
      </c>
      <c r="D27103">
        <v>-0.36604401803773667</v>
      </c>
      <c r="E27103">
        <v>10.24650294219685</v>
      </c>
      <c r="F27103">
        <v>0.64986236658168828</v>
      </c>
      <c r="G27103">
        <v>-3.6748063057474019</v>
      </c>
      <c r="H27103">
        <v>1.8028442713678321</v>
      </c>
      <c r="I27103">
        <v>-3.7783239895067271</v>
      </c>
      <c r="J27103">
        <v>2.8990571419049038</v>
      </c>
      <c r="K27103">
        <v>-3.8672770590147731</v>
      </c>
      <c r="L27103">
        <v>3.89908001262258</v>
      </c>
      <c r="M27103">
        <v>-6.430210986222118</v>
      </c>
      <c r="N27103">
        <v>4.1489653532114756</v>
      </c>
      <c r="O27103">
        <v>2.4951717822573549</v>
      </c>
      <c r="P27103">
        <v>3.1799592182067742</v>
      </c>
      <c r="Q27103">
        <v>-1.4318086869359981</v>
      </c>
      <c r="R27103">
        <v>0.47904155016851302</v>
      </c>
      <c r="S27103">
        <v>-9.6115096096177304</v>
      </c>
      <c r="T27103">
        <v>-5.551085338336204</v>
      </c>
      <c r="U27103">
        <v>-0.34092059976477129</v>
      </c>
      <c r="V27103">
        <v>1.9015999497902669</v>
      </c>
      <c r="W27103">
        <v>-0.30616914319196997</v>
      </c>
      <c r="X27103">
        <v>1.99476478389502</v>
      </c>
      <c r="Y27103">
        <v>1.8576735280605221</v>
      </c>
      <c r="Z27103">
        <v>6.3320369758042672</v>
      </c>
      <c r="AA27103">
        <v>2.983853495424782</v>
      </c>
      <c r="AB27103">
        <v>1.9937920520162411</v>
      </c>
      <c r="AC27103">
        <v>-14.06985631958195</v>
      </c>
      <c r="AD27103">
        <v>3.893538155915488</v>
      </c>
      <c r="AE27103">
        <v>0.95444481883542043</v>
      </c>
      <c r="AF27103">
        <v>2.2875177348467668</v>
      </c>
      <c r="AG27103">
        <v>-2.9884495119569698</v>
      </c>
      <c r="AH27103">
        <v>3.8100429317632578</v>
      </c>
      <c r="AI27103">
        <v>0.75827217609358843</v>
      </c>
      <c r="AJ27103">
        <v>1.849917223620134</v>
      </c>
      <c r="AK27103">
        <v>-3.285960249565179</v>
      </c>
      <c r="AL27103">
        <v>2.3160874949216042</v>
      </c>
      <c r="AM27103">
        <v>-0.44871522362394112</v>
      </c>
      <c r="AN27103">
        <v>-3.881942192904531</v>
      </c>
      <c r="AO27103">
        <v>5.4649976315845894</v>
      </c>
      <c r="AP27103">
        <v>1.6382369114211539</v>
      </c>
      <c r="AQ27103">
        <v>-1.1230820819583269</v>
      </c>
      <c r="AR27103">
        <v>4.2399588541468303</v>
      </c>
      <c r="AS27103">
        <v>3.6680636230395529</v>
      </c>
      <c r="AT27103">
        <v>3.2271823344646839</v>
      </c>
      <c r="AU27103">
        <v>3.9447850122670491</v>
      </c>
      <c r="AV27103">
        <v>1.949620448045142</v>
      </c>
    </row>
    <row r="27104" spans="1:48" x14ac:dyDescent="0.25">
      <c r="A27104" s="2">
        <v>43009</v>
      </c>
      <c r="B27104">
        <v>2012</v>
      </c>
      <c r="C27104">
        <v>135</v>
      </c>
      <c r="D27104">
        <v>3.7834058994441921</v>
      </c>
      <c r="E27104">
        <v>5.5066283315117648</v>
      </c>
      <c r="F27104">
        <v>-9.0402600527004555</v>
      </c>
      <c r="G27104">
        <v>-7.6256250824201066</v>
      </c>
      <c r="H27104">
        <v>4.908899106347242</v>
      </c>
      <c r="I27104">
        <v>7.2893817510600201</v>
      </c>
      <c r="J27104">
        <v>2.3862117872514239</v>
      </c>
      <c r="K27104">
        <v>4.26262727555895</v>
      </c>
      <c r="L27104">
        <v>-7.626019236248216</v>
      </c>
      <c r="M27104">
        <v>2.3596469132926461</v>
      </c>
      <c r="N27104">
        <v>-3.3640679481540041</v>
      </c>
      <c r="O27104">
        <v>3.5048608623591049</v>
      </c>
      <c r="P27104">
        <v>0.86292659585303078</v>
      </c>
      <c r="Q27104">
        <v>4.9365390227846362</v>
      </c>
      <c r="R27104">
        <v>-0.33166054389233152</v>
      </c>
      <c r="S27104">
        <v>1.8217263616948639E-2</v>
      </c>
      <c r="T27104">
        <v>-2.0874353064078588</v>
      </c>
      <c r="U27104">
        <v>-6.3215895589897926</v>
      </c>
      <c r="V27104">
        <v>-1.765629811084346</v>
      </c>
      <c r="W27104">
        <v>-3.7368957049609852</v>
      </c>
      <c r="X27104">
        <v>4.5299281957619231</v>
      </c>
      <c r="Y27104">
        <v>2.0030003598096262</v>
      </c>
      <c r="Z27104">
        <v>0.39872522461323889</v>
      </c>
      <c r="AA27104">
        <v>-0.27865030247303801</v>
      </c>
      <c r="AB27104">
        <v>8.3220758268266248</v>
      </c>
      <c r="AC27104">
        <v>-2.2175364918858409</v>
      </c>
      <c r="AD27104">
        <v>0.90878199704198526</v>
      </c>
      <c r="AE27104">
        <v>-2.483970980256645</v>
      </c>
      <c r="AF27104">
        <v>-1.953298714254037</v>
      </c>
      <c r="AG27104">
        <v>-1.3844185460166081</v>
      </c>
      <c r="AH27104">
        <v>-1.4797614825437959</v>
      </c>
      <c r="AI27104">
        <v>8.2249765187358825E-2</v>
      </c>
      <c r="AJ27104">
        <v>1.549633247858218</v>
      </c>
      <c r="AK27104">
        <v>-1.6364913939588499</v>
      </c>
      <c r="AL27104">
        <v>0.79354962313462618</v>
      </c>
      <c r="AM27104">
        <v>1.3574974705380829</v>
      </c>
      <c r="AN27104">
        <v>3.1944501568926809</v>
      </c>
      <c r="AO27104">
        <v>1.4492551563457969</v>
      </c>
      <c r="AP27104">
        <v>2.0499045742304212</v>
      </c>
      <c r="AQ27104">
        <v>1.3386063954486049</v>
      </c>
      <c r="AR27104">
        <v>1.4174640283461051</v>
      </c>
      <c r="AS27104">
        <v>-0.23725774607342709</v>
      </c>
      <c r="AT27104">
        <v>0.52617930868070761</v>
      </c>
      <c r="AU27104">
        <v>-2.976650777972778</v>
      </c>
      <c r="AV27104">
        <v>2.2076358321114542</v>
      </c>
    </row>
    <row r="27105" spans="1:48" x14ac:dyDescent="0.25">
      <c r="A27105" s="2">
        <v>43040</v>
      </c>
      <c r="B27105">
        <v>2012</v>
      </c>
      <c r="C27105">
        <v>135</v>
      </c>
      <c r="D27105">
        <v>2.0365250052553519</v>
      </c>
      <c r="E27105">
        <v>-4.7863439154030019</v>
      </c>
      <c r="F27105">
        <v>2.607223937721503</v>
      </c>
      <c r="G27105">
        <v>-0.54768544825980481</v>
      </c>
      <c r="H27105">
        <v>-11.797757457271819</v>
      </c>
      <c r="I27105">
        <v>-0.78652811003667722</v>
      </c>
      <c r="J27105">
        <v>1.7124301461604261</v>
      </c>
      <c r="K27105">
        <v>10.0295398205231</v>
      </c>
      <c r="L27105">
        <v>2.3377138211607922</v>
      </c>
      <c r="M27105">
        <v>8.869738815486139</v>
      </c>
      <c r="N27105">
        <v>-3.1821376650483009</v>
      </c>
      <c r="O27105">
        <v>4.3587195550057078</v>
      </c>
      <c r="P27105">
        <v>0.35795178847692899</v>
      </c>
      <c r="Q27105">
        <v>3.8138690425450821</v>
      </c>
      <c r="R27105">
        <v>1.702938710576585</v>
      </c>
      <c r="S27105">
        <v>-8.0223269239249611</v>
      </c>
      <c r="T27105">
        <v>-7.0131050988844983</v>
      </c>
      <c r="U27105">
        <v>0.31085200764058302</v>
      </c>
      <c r="V27105">
        <v>2.051834296103205</v>
      </c>
      <c r="W27105">
        <v>-0.51117362122825583</v>
      </c>
      <c r="X27105">
        <v>2.9125681791347668</v>
      </c>
      <c r="Y27105">
        <v>2.515078838160512</v>
      </c>
      <c r="Z27105">
        <v>-1.6854089026507539</v>
      </c>
      <c r="AA27105">
        <v>-3.3418777100581609</v>
      </c>
      <c r="AB27105">
        <v>-7.709112739406887E-2</v>
      </c>
      <c r="AC27105">
        <v>-0.59038623990730343</v>
      </c>
      <c r="AD27105">
        <v>-1.8435307221486561</v>
      </c>
      <c r="AE27105">
        <v>9.3428295186548382E-2</v>
      </c>
      <c r="AF27105">
        <v>1.702433540516002</v>
      </c>
      <c r="AG27105">
        <v>-1.8913152821161681</v>
      </c>
      <c r="AH27105">
        <v>0.57901098110884064</v>
      </c>
      <c r="AI27105">
        <v>-0.68680190310238531</v>
      </c>
      <c r="AJ27105">
        <v>-2.0307496578137569</v>
      </c>
      <c r="AK27105">
        <v>1.9948246094783739</v>
      </c>
      <c r="AL27105">
        <v>-0.7863993988367679</v>
      </c>
      <c r="AM27105">
        <v>-1.64273073043868</v>
      </c>
      <c r="AN27105">
        <v>-1.159705845944925</v>
      </c>
      <c r="AO27105">
        <v>1.1166059672774511</v>
      </c>
      <c r="AP27105">
        <v>2.0635271820909069</v>
      </c>
      <c r="AQ27105">
        <v>0.43846258465831678</v>
      </c>
      <c r="AR27105">
        <v>0.1796301327227523</v>
      </c>
      <c r="AS27105">
        <v>0.58709406010601928</v>
      </c>
      <c r="AT27105">
        <v>4.4865350884393251E-2</v>
      </c>
      <c r="AU27105">
        <v>-1.451466392034084</v>
      </c>
      <c r="AV27105">
        <v>2.962444894105043</v>
      </c>
    </row>
    <row r="27106" spans="1:48" x14ac:dyDescent="0.25">
      <c r="A27106" s="2">
        <v>43070</v>
      </c>
      <c r="B27106">
        <v>2012</v>
      </c>
      <c r="C27106">
        <v>135</v>
      </c>
      <c r="D27106">
        <v>1.035169229126343</v>
      </c>
      <c r="E27106">
        <v>6.5991230718461802</v>
      </c>
      <c r="F27106">
        <v>7.7225771324499259</v>
      </c>
      <c r="G27106">
        <v>-0.14408140366112271</v>
      </c>
      <c r="H27106">
        <v>15.708617231410731</v>
      </c>
      <c r="I27106">
        <v>4.789575210670538</v>
      </c>
      <c r="J27106">
        <v>4.8596050439259963</v>
      </c>
      <c r="K27106">
        <v>8.9822051699560248</v>
      </c>
      <c r="L27106">
        <v>-1.6920502264761161E-2</v>
      </c>
      <c r="M27106">
        <v>8.7305428898263102</v>
      </c>
      <c r="N27106">
        <v>4.609635285799718</v>
      </c>
      <c r="O27106">
        <v>0.70376433851793152</v>
      </c>
      <c r="P27106">
        <v>4.9321319775496919</v>
      </c>
      <c r="Q27106">
        <v>0.81115947023977508</v>
      </c>
      <c r="R27106">
        <v>6.1339376316028824</v>
      </c>
      <c r="S27106">
        <v>13.14948893264094</v>
      </c>
      <c r="T27106">
        <v>14.647440628313451</v>
      </c>
      <c r="U27106">
        <v>7.879814362159987</v>
      </c>
      <c r="V27106">
        <v>1.2643032245456269</v>
      </c>
      <c r="W27106">
        <v>7.0251489944283874</v>
      </c>
      <c r="X27106">
        <v>0.62178796441128004</v>
      </c>
      <c r="Y27106">
        <v>0.94979059022208823</v>
      </c>
      <c r="Z27106">
        <v>4.5559431163624708</v>
      </c>
      <c r="AA27106">
        <v>-0.37539365416364712</v>
      </c>
      <c r="AB27106">
        <v>2.883204599676259</v>
      </c>
      <c r="AC27106">
        <v>16.53038123118036</v>
      </c>
      <c r="AD27106">
        <v>2.8948300109027598</v>
      </c>
      <c r="AE27106">
        <v>-0.42466201467092901</v>
      </c>
      <c r="AF27106">
        <v>-1.944315223825166</v>
      </c>
      <c r="AG27106">
        <v>0.9142350235267882</v>
      </c>
      <c r="AH27106">
        <v>-1.6277671335468871</v>
      </c>
      <c r="AI27106">
        <v>-1.1117156325506921</v>
      </c>
      <c r="AJ27106">
        <v>-0.96052767888634705</v>
      </c>
      <c r="AK27106">
        <v>-1.4154757244974061</v>
      </c>
      <c r="AL27106">
        <v>0.6231108554235476</v>
      </c>
      <c r="AM27106">
        <v>2.3051204527554381</v>
      </c>
      <c r="AN27106">
        <v>3.4481985982128589</v>
      </c>
      <c r="AO27106">
        <v>-6.7072161508585637E-2</v>
      </c>
      <c r="AP27106">
        <v>3.1854371993998769</v>
      </c>
      <c r="AQ27106">
        <v>4.7103819815061954</v>
      </c>
      <c r="AR27106">
        <v>-0.26114209427333668</v>
      </c>
      <c r="AS27106">
        <v>3.8287476938767999</v>
      </c>
      <c r="AT27106">
        <v>4.8674867079564699</v>
      </c>
      <c r="AU27106">
        <v>8.7101212525549254</v>
      </c>
      <c r="AV27106">
        <v>0.98855916831597224</v>
      </c>
    </row>
    <row r="27107" spans="1:48" x14ac:dyDescent="0.25">
      <c r="A27107" s="2">
        <v>43101</v>
      </c>
      <c r="B27107">
        <v>2012</v>
      </c>
      <c r="C27107">
        <v>135</v>
      </c>
      <c r="D27107">
        <v>9.47492153578815</v>
      </c>
      <c r="E27107">
        <v>2.0537765877968628</v>
      </c>
      <c r="F27107">
        <v>11.223326250325959</v>
      </c>
      <c r="G27107">
        <v>7.7501710035771332</v>
      </c>
      <c r="H27107">
        <v>7.2006086361789734</v>
      </c>
      <c r="I27107">
        <v>3.333566216351147</v>
      </c>
      <c r="J27107">
        <v>8.3827098461212159</v>
      </c>
      <c r="K27107">
        <v>11.290162702799391</v>
      </c>
      <c r="L27107">
        <v>8.2379900716589951</v>
      </c>
      <c r="M27107">
        <v>2.6903598672221918</v>
      </c>
      <c r="N27107">
        <v>16.738552851272729</v>
      </c>
      <c r="O27107">
        <v>11.993100572870929</v>
      </c>
      <c r="P27107">
        <v>-1.4381055021209901</v>
      </c>
      <c r="Q27107">
        <v>6.3025983984558609</v>
      </c>
      <c r="R27107">
        <v>7.6678497956292002</v>
      </c>
      <c r="S27107">
        <v>4.8186575525855702</v>
      </c>
      <c r="T27107">
        <v>5.725629863466164</v>
      </c>
      <c r="U27107">
        <v>3.5989742323099931</v>
      </c>
      <c r="V27107">
        <v>4.1684341632372668</v>
      </c>
      <c r="W27107">
        <v>1.3956939378885429</v>
      </c>
      <c r="X27107">
        <v>4.4757031385900259</v>
      </c>
      <c r="Y27107">
        <v>10.7537836351105</v>
      </c>
      <c r="Z27107">
        <v>2.4874150134896129</v>
      </c>
      <c r="AA27107">
        <v>6.0176837568960639</v>
      </c>
      <c r="AB27107">
        <v>3.5861546975874741</v>
      </c>
      <c r="AC27107">
        <v>11.661427705979129</v>
      </c>
      <c r="AD27107">
        <v>5.8494094565567654</v>
      </c>
      <c r="AE27107">
        <v>6.7451489793946218</v>
      </c>
      <c r="AF27107">
        <v>4.3658832832060179</v>
      </c>
      <c r="AG27107">
        <v>-1.187226310143952</v>
      </c>
      <c r="AH27107">
        <v>11.63139598800511</v>
      </c>
      <c r="AI27107">
        <v>8.8859525192981579</v>
      </c>
      <c r="AJ27107">
        <v>5.3318584064778518</v>
      </c>
      <c r="AK27107">
        <v>13.527229610147581</v>
      </c>
      <c r="AL27107">
        <v>6.2331371073130803</v>
      </c>
      <c r="AM27107">
        <v>3.012935104620218</v>
      </c>
      <c r="AN27107">
        <v>8.6546305327036563</v>
      </c>
      <c r="AO27107">
        <v>5.8205359093615572</v>
      </c>
      <c r="AP27107">
        <v>8.2524185217812018</v>
      </c>
      <c r="AQ27107">
        <v>2.846465704476286</v>
      </c>
      <c r="AR27107">
        <v>6.9124821779589674</v>
      </c>
      <c r="AS27107">
        <v>0.86833589677250966</v>
      </c>
      <c r="AT27107">
        <v>2.9355571963949112</v>
      </c>
      <c r="AU27107">
        <v>4.1525556484225401</v>
      </c>
      <c r="AV27107">
        <v>5.6311844291770941</v>
      </c>
    </row>
    <row r="27108" spans="1:48" x14ac:dyDescent="0.25">
      <c r="A27108" s="2">
        <v>43132</v>
      </c>
      <c r="B27108">
        <v>2012</v>
      </c>
      <c r="C27108">
        <v>135</v>
      </c>
      <c r="D27108">
        <v>-2.8379955567408239</v>
      </c>
      <c r="E27108">
        <v>-5.1669758192787967</v>
      </c>
      <c r="F27108">
        <v>-7.2476176741030693</v>
      </c>
      <c r="G27108">
        <v>-7.2225387455068804</v>
      </c>
      <c r="H27108">
        <v>-3.8534596538756571</v>
      </c>
      <c r="I27108">
        <v>-6.7989545447758593</v>
      </c>
      <c r="J27108">
        <v>2.2293277848784538</v>
      </c>
      <c r="K27108">
        <v>6.468516752478437</v>
      </c>
      <c r="L27108">
        <v>-0.15768026676011851</v>
      </c>
      <c r="M27108">
        <v>-0.33784384184621929</v>
      </c>
      <c r="N27108">
        <v>-2.0517525901178719</v>
      </c>
      <c r="O27108">
        <v>-4.9610085507731601</v>
      </c>
      <c r="P27108">
        <v>-4.729338843197306</v>
      </c>
      <c r="Q27108">
        <v>-2.077146544651709</v>
      </c>
      <c r="R27108">
        <v>-1.4995426682111621</v>
      </c>
      <c r="S27108">
        <v>-2.160479307855756</v>
      </c>
      <c r="T27108">
        <v>-6.7261834853123874</v>
      </c>
      <c r="U27108">
        <v>-7.1637460512491646</v>
      </c>
      <c r="V27108">
        <v>-6.4440286388290913</v>
      </c>
      <c r="W27108">
        <v>-2.3502559183344869</v>
      </c>
      <c r="X27108">
        <v>-1.5953592816716931</v>
      </c>
      <c r="Y27108">
        <v>-5.7641925042324571</v>
      </c>
      <c r="Z27108">
        <v>-7.1079196346492513</v>
      </c>
      <c r="AA27108">
        <v>-5.4820795916233012</v>
      </c>
      <c r="AB27108">
        <v>-6.4321543284253657</v>
      </c>
      <c r="AC27108">
        <v>-8.2815813981819471</v>
      </c>
      <c r="AD27108">
        <v>-1.8937120102956559</v>
      </c>
      <c r="AE27108">
        <v>2.7083527117724771</v>
      </c>
      <c r="AF27108">
        <v>-4.5674723037624654</v>
      </c>
      <c r="AG27108">
        <v>-0.55427260879196139</v>
      </c>
      <c r="AH27108">
        <v>-6.0062074666211167</v>
      </c>
      <c r="AI27108">
        <v>-8.1080626893645924</v>
      </c>
      <c r="AJ27108">
        <v>-4.248578676896364</v>
      </c>
      <c r="AK27108">
        <v>8.2527557133293961E-2</v>
      </c>
      <c r="AL27108">
        <v>-5.1441046562824884</v>
      </c>
      <c r="AM27108">
        <v>-2.8437576087486871</v>
      </c>
      <c r="AN27108">
        <v>-10.005302753559819</v>
      </c>
      <c r="AO27108">
        <v>-7.2640452832437692</v>
      </c>
      <c r="AP27108">
        <v>-4.6753991823398904</v>
      </c>
      <c r="AQ27108">
        <v>-3.5446166737301281</v>
      </c>
      <c r="AR27108">
        <v>-4.9432360438990912</v>
      </c>
      <c r="AS27108">
        <v>-7.3882543308742559</v>
      </c>
      <c r="AT27108">
        <v>-6.4772831384332097</v>
      </c>
      <c r="AU27108">
        <v>-4.0179399347416878</v>
      </c>
      <c r="AV27108">
        <v>-3.7647090227994058</v>
      </c>
    </row>
    <row r="27109" spans="1:48" x14ac:dyDescent="0.25">
      <c r="A27109" s="2">
        <v>43160</v>
      </c>
      <c r="B27109">
        <v>2012</v>
      </c>
      <c r="C27109">
        <v>135</v>
      </c>
      <c r="D27109">
        <v>3.3918752372009702</v>
      </c>
      <c r="E27109">
        <v>-2.7444051984660711</v>
      </c>
      <c r="F27109">
        <v>1.3090792789614449</v>
      </c>
      <c r="G27109">
        <v>0.6300122060405311</v>
      </c>
      <c r="H27109">
        <v>-1.7214083786915799</v>
      </c>
      <c r="I27109">
        <v>-3.718867521251723</v>
      </c>
      <c r="J27109">
        <v>-1.908363586389261</v>
      </c>
      <c r="K27109">
        <v>-0.13304499298198991</v>
      </c>
      <c r="L27109">
        <v>2.9621458592944632</v>
      </c>
      <c r="M27109">
        <v>-6.5387795202483616</v>
      </c>
      <c r="N27109">
        <v>-1.96192932255872</v>
      </c>
      <c r="O27109">
        <v>-4.2141061197927598</v>
      </c>
      <c r="P27109">
        <v>-6.000853812216878</v>
      </c>
      <c r="Q27109">
        <v>-1.607361130857232</v>
      </c>
      <c r="R27109">
        <v>1.9929696074281411</v>
      </c>
      <c r="S27109">
        <v>-7.4812229726427981</v>
      </c>
      <c r="T27109">
        <v>3.60638023933324</v>
      </c>
      <c r="U27109">
        <v>-1.4426715405096211</v>
      </c>
      <c r="V27109">
        <v>-1.7411812421192161</v>
      </c>
      <c r="W27109">
        <v>-5.5650283729617778</v>
      </c>
      <c r="X27109">
        <v>-2.1072032264000229</v>
      </c>
      <c r="Y27109">
        <v>-2.3259642471668118</v>
      </c>
      <c r="Z27109">
        <v>-1.284046633707892</v>
      </c>
      <c r="AA27109">
        <v>-2.392069708179601</v>
      </c>
      <c r="AB27109">
        <v>2.4426150198963099</v>
      </c>
      <c r="AC27109">
        <v>-9.2465397480888551</v>
      </c>
      <c r="AD27109">
        <v>-1.76020289256249</v>
      </c>
      <c r="AE27109">
        <v>-1.2346040572596919</v>
      </c>
      <c r="AF27109">
        <v>3.1655517021936359</v>
      </c>
      <c r="AG27109">
        <v>12.55668177081883</v>
      </c>
      <c r="AH27109">
        <v>0.16117766816436949</v>
      </c>
      <c r="AI27109">
        <v>-2.037895654179811</v>
      </c>
      <c r="AJ27109">
        <v>-0.6625232066959863</v>
      </c>
      <c r="AK27109">
        <v>5.7691252770769363</v>
      </c>
      <c r="AL27109">
        <v>-0.1155327712422549</v>
      </c>
      <c r="AM27109">
        <v>-1.4842964090119091</v>
      </c>
      <c r="AN27109">
        <v>-6.4209912139701624</v>
      </c>
      <c r="AO27109">
        <v>-2.0161362315873181</v>
      </c>
      <c r="AP27109">
        <v>2.7738583283732021</v>
      </c>
      <c r="AQ27109">
        <v>-5.6955220551266228</v>
      </c>
      <c r="AR27109">
        <v>-1.550372010034373</v>
      </c>
      <c r="AS27109">
        <v>-0.98902243017990887</v>
      </c>
      <c r="AT27109">
        <v>-0.47362614637982409</v>
      </c>
      <c r="AU27109">
        <v>-5.5410373356476921</v>
      </c>
      <c r="AV27109">
        <v>-2.5731451489879431</v>
      </c>
    </row>
    <row r="27110" spans="1:48" x14ac:dyDescent="0.25">
      <c r="A27110" s="2">
        <v>43191</v>
      </c>
      <c r="B27110">
        <v>2012</v>
      </c>
      <c r="C27110">
        <v>135</v>
      </c>
      <c r="D27110">
        <v>2.8871815774348391</v>
      </c>
      <c r="E27110">
        <v>-4.8090965009106483</v>
      </c>
      <c r="F27110">
        <v>10.09822167451984</v>
      </c>
      <c r="G27110">
        <v>2.1093163586950898</v>
      </c>
      <c r="H27110">
        <v>1.636678262027913</v>
      </c>
      <c r="I27110">
        <v>3.9823831965933199</v>
      </c>
      <c r="J27110">
        <v>-0.3427335204520654</v>
      </c>
      <c r="K27110">
        <v>-3.6383671636722181</v>
      </c>
      <c r="L27110">
        <v>-5.3878996618648252</v>
      </c>
      <c r="M27110">
        <v>-1.282544721434753</v>
      </c>
      <c r="N27110">
        <v>-4.1110361525180439</v>
      </c>
      <c r="O27110">
        <v>-2.8897214553651911</v>
      </c>
      <c r="P27110">
        <v>-1.242919234393147</v>
      </c>
      <c r="Q27110">
        <v>6.1232071475015859</v>
      </c>
      <c r="R27110">
        <v>-1.005604047150954</v>
      </c>
      <c r="S27110">
        <v>-10.75651370441642</v>
      </c>
      <c r="T27110">
        <v>7.4906246817070476</v>
      </c>
      <c r="U27110">
        <v>-0.41317841633923269</v>
      </c>
      <c r="V27110">
        <v>-4.938541452983447E-2</v>
      </c>
      <c r="W27110">
        <v>-4.3196636169055891</v>
      </c>
      <c r="X27110">
        <v>0.53420094228116</v>
      </c>
      <c r="Y27110">
        <v>-1.5893713576273889</v>
      </c>
      <c r="Z27110">
        <v>2.3685292557943378</v>
      </c>
      <c r="AA27110">
        <v>-1.064398216362783</v>
      </c>
      <c r="AB27110">
        <v>2.6153075993632591</v>
      </c>
      <c r="AC27110">
        <v>15.61420559858851</v>
      </c>
      <c r="AD27110">
        <v>2.6004121986941131</v>
      </c>
      <c r="AE27110">
        <v>4.7455741275245433</v>
      </c>
      <c r="AF27110">
        <v>1.571825809677319</v>
      </c>
      <c r="AG27110">
        <v>1.987362916307722</v>
      </c>
      <c r="AH27110">
        <v>5.5117063700523827</v>
      </c>
      <c r="AI27110">
        <v>2.8102232183728759</v>
      </c>
      <c r="AJ27110">
        <v>-3.1365385633373539</v>
      </c>
      <c r="AK27110">
        <v>-2.6294034926469529</v>
      </c>
      <c r="AL27110">
        <v>1.4766420377197109</v>
      </c>
      <c r="AM27110">
        <v>-2.2035808615134429</v>
      </c>
      <c r="AN27110">
        <v>1.209922800930552</v>
      </c>
      <c r="AO27110">
        <v>2.0158314179000709</v>
      </c>
      <c r="AP27110">
        <v>0.1466997336978304</v>
      </c>
      <c r="AQ27110">
        <v>2.312403176090827</v>
      </c>
      <c r="AR27110">
        <v>4.7118044673297721</v>
      </c>
      <c r="AS27110">
        <v>2.3772888846483649</v>
      </c>
      <c r="AT27110">
        <v>4.6979795859711126</v>
      </c>
      <c r="AU27110">
        <v>0.79634885528436783</v>
      </c>
      <c r="AV27110">
        <v>0.26825882645977739</v>
      </c>
    </row>
    <row r="27111" spans="1:48" x14ac:dyDescent="0.25">
      <c r="A27111" s="2">
        <v>43221</v>
      </c>
      <c r="B27111">
        <v>2012</v>
      </c>
      <c r="C27111">
        <v>135</v>
      </c>
      <c r="D27111">
        <v>-5.0873177740663804</v>
      </c>
      <c r="E27111">
        <v>-22.007049850516289</v>
      </c>
      <c r="F27111">
        <v>-4.4189994010198852</v>
      </c>
      <c r="G27111">
        <v>-13.773163051980291</v>
      </c>
      <c r="H27111">
        <v>-8.0440910462106672</v>
      </c>
      <c r="I27111">
        <v>-3.741935441512156</v>
      </c>
      <c r="J27111">
        <v>-5.0600611799372803</v>
      </c>
      <c r="K27111">
        <v>-3.74683241458782</v>
      </c>
      <c r="L27111">
        <v>-9.4997245154657577</v>
      </c>
      <c r="M27111">
        <v>-6.8561077336674376</v>
      </c>
      <c r="N27111">
        <v>-16.511991323720121</v>
      </c>
      <c r="O27111">
        <v>4.1465884084455507</v>
      </c>
      <c r="P27111">
        <v>-4.8180039615780323</v>
      </c>
      <c r="Q27111">
        <v>-6.0766059116295956</v>
      </c>
      <c r="R27111">
        <v>-8.2737283027378155</v>
      </c>
      <c r="S27111">
        <v>-12.956319649930339</v>
      </c>
      <c r="T27111">
        <v>-3.4542320486779969</v>
      </c>
      <c r="U27111">
        <v>3.7313199497349459</v>
      </c>
      <c r="V27111">
        <v>-3.36529955377548</v>
      </c>
      <c r="W27111">
        <v>-0.46580339229560508</v>
      </c>
      <c r="X27111">
        <v>-1.1196111100812529</v>
      </c>
      <c r="Y27111">
        <v>-7.2608473968313936</v>
      </c>
      <c r="Z27111">
        <v>3.100175731515975</v>
      </c>
      <c r="AA27111">
        <v>-1.89919266082117</v>
      </c>
      <c r="AB27111">
        <v>-5.3857532755835047</v>
      </c>
      <c r="AC27111">
        <v>-18.892531490256822</v>
      </c>
      <c r="AD27111">
        <v>-1.382921783158142</v>
      </c>
      <c r="AE27111">
        <v>-1.7207684186357319</v>
      </c>
      <c r="AF27111">
        <v>-8.1621658973185518E-2</v>
      </c>
      <c r="AG27111">
        <v>-11.922448256381269</v>
      </c>
      <c r="AH27111">
        <v>-11.33463824394523</v>
      </c>
      <c r="AI27111">
        <v>-9.4263535194745067</v>
      </c>
      <c r="AJ27111">
        <v>-5.314922993372873</v>
      </c>
      <c r="AK27111">
        <v>-9.7371813842255008</v>
      </c>
      <c r="AL27111">
        <v>-3.3554141626987439</v>
      </c>
      <c r="AM27111">
        <v>-2.7397488311552638</v>
      </c>
      <c r="AN27111">
        <v>-10.95251467497425</v>
      </c>
      <c r="AO27111">
        <v>-3.2574485223170639</v>
      </c>
      <c r="AP27111">
        <v>-4.5546322506533787</v>
      </c>
      <c r="AQ27111">
        <v>1.291355141957218</v>
      </c>
      <c r="AR27111">
        <v>-3.626140309957993</v>
      </c>
      <c r="AS27111">
        <v>1.875605891883936</v>
      </c>
      <c r="AT27111">
        <v>-0.97494649077419782</v>
      </c>
      <c r="AU27111">
        <v>7.2001247551771064</v>
      </c>
      <c r="AV27111">
        <v>2.2915806572993969</v>
      </c>
    </row>
    <row r="27112" spans="1:48" x14ac:dyDescent="0.25">
      <c r="A27112" s="2">
        <v>43252</v>
      </c>
      <c r="B27112">
        <v>2012</v>
      </c>
      <c r="C27112">
        <v>135</v>
      </c>
      <c r="D27112">
        <v>-1.2896299939747169</v>
      </c>
      <c r="E27112">
        <v>-22.119030862325289</v>
      </c>
      <c r="F27112">
        <v>1.036391233815426</v>
      </c>
      <c r="G27112">
        <v>9.1295038506162829</v>
      </c>
      <c r="H27112">
        <v>-5.1834593366879673</v>
      </c>
      <c r="I27112">
        <v>-1.1315164891295251</v>
      </c>
      <c r="J27112">
        <v>-10.49357321380351</v>
      </c>
      <c r="K27112">
        <v>-0.84936723184581009</v>
      </c>
      <c r="L27112">
        <v>-7.6975749005441463</v>
      </c>
      <c r="M27112">
        <v>-4.4624621995668523</v>
      </c>
      <c r="N27112">
        <v>-8.4698130173961097</v>
      </c>
      <c r="O27112">
        <v>-3.8429028547729338</v>
      </c>
      <c r="P27112">
        <v>-5.8470372559060957</v>
      </c>
      <c r="Q27112">
        <v>-7.6054979519068926</v>
      </c>
      <c r="R27112">
        <v>-2.9187510936207972</v>
      </c>
      <c r="S27112">
        <v>-4.806425555136828</v>
      </c>
      <c r="T27112">
        <v>-0.67613319063165589</v>
      </c>
      <c r="U27112">
        <v>1.9699423786527559</v>
      </c>
      <c r="V27112">
        <v>0.78973111006555019</v>
      </c>
      <c r="W27112">
        <v>-6.2567430312777228</v>
      </c>
      <c r="X27112">
        <v>-2.658634423338468</v>
      </c>
      <c r="Y27112">
        <v>-2.257808439912357</v>
      </c>
      <c r="Z27112">
        <v>-3.715414890106028</v>
      </c>
      <c r="AA27112">
        <v>-0.64297193403837216</v>
      </c>
      <c r="AB27112">
        <v>-6.787419964511554</v>
      </c>
      <c r="AC27112">
        <v>4.0019879899933386</v>
      </c>
      <c r="AD27112">
        <v>1.325783577400963</v>
      </c>
      <c r="AE27112">
        <v>-1.1842335752454529</v>
      </c>
      <c r="AF27112">
        <v>0.24741259437495169</v>
      </c>
      <c r="AG27112">
        <v>1.995088015186131</v>
      </c>
      <c r="AH27112">
        <v>-0.78315548855024675</v>
      </c>
      <c r="AI27112">
        <v>2.5261589454610212</v>
      </c>
      <c r="AJ27112">
        <v>2.8174774131961118</v>
      </c>
      <c r="AK27112">
        <v>6.1276693806277214</v>
      </c>
      <c r="AL27112">
        <v>-5.9218758590140468E-2</v>
      </c>
      <c r="AM27112">
        <v>-2.5956847031982422</v>
      </c>
      <c r="AN27112">
        <v>-2.353491581726963</v>
      </c>
      <c r="AO27112">
        <v>-2.518813785600071</v>
      </c>
      <c r="AP27112">
        <v>0.83454121445500906</v>
      </c>
      <c r="AQ27112">
        <v>1.134538687382358</v>
      </c>
      <c r="AR27112">
        <v>-1.0252457511462749</v>
      </c>
      <c r="AS27112">
        <v>0.12888354794258211</v>
      </c>
      <c r="AT27112">
        <v>-1.121765125469232</v>
      </c>
      <c r="AU27112">
        <v>2.324368430671409</v>
      </c>
      <c r="AV27112">
        <v>0.5198005390294691</v>
      </c>
    </row>
    <row r="27113" spans="1:48" x14ac:dyDescent="0.25">
      <c r="A27113" s="2">
        <v>43282</v>
      </c>
      <c r="B27113">
        <v>2012</v>
      </c>
      <c r="C27113">
        <v>135</v>
      </c>
      <c r="D27113">
        <v>2.0558966776981662</v>
      </c>
      <c r="E27113">
        <v>13.948743321658981</v>
      </c>
      <c r="F27113">
        <v>-1.954099937278087</v>
      </c>
      <c r="G27113">
        <v>8.5236291672320839</v>
      </c>
      <c r="H27113">
        <v>4.3339720330670684</v>
      </c>
      <c r="I27113">
        <v>6.3594255745756954</v>
      </c>
      <c r="J27113">
        <v>7.6438348131334211</v>
      </c>
      <c r="K27113">
        <v>-2.193544730483699</v>
      </c>
      <c r="L27113">
        <v>1.6464749939994809</v>
      </c>
      <c r="M27113">
        <v>4.9259488219792313</v>
      </c>
      <c r="N27113">
        <v>11.68239465122454</v>
      </c>
      <c r="O27113">
        <v>-5.6676932387569554</v>
      </c>
      <c r="P27113">
        <v>7.337178195042271</v>
      </c>
      <c r="Q27113">
        <v>1.560385207985804</v>
      </c>
      <c r="R27113">
        <v>4.5719929585025243</v>
      </c>
      <c r="S27113">
        <v>-7.3665832235311868</v>
      </c>
      <c r="T27113">
        <v>11.47978544804989</v>
      </c>
      <c r="U27113">
        <v>-0.61229379243745718</v>
      </c>
      <c r="V27113">
        <v>6.3698536359820146</v>
      </c>
      <c r="W27113">
        <v>2.1771336960166638</v>
      </c>
      <c r="X27113">
        <v>0.24742321290454061</v>
      </c>
      <c r="Y27113">
        <v>4.9609637536182083</v>
      </c>
      <c r="Z27113">
        <v>-0.2399454121981171</v>
      </c>
      <c r="AA27113">
        <v>5.2785758639049893</v>
      </c>
      <c r="AB27113">
        <v>-1.6907860702145781</v>
      </c>
      <c r="AC27113">
        <v>-0.3776076910971593</v>
      </c>
      <c r="AD27113">
        <v>0.70483110064425425</v>
      </c>
      <c r="AE27113">
        <v>1.015313036201593</v>
      </c>
      <c r="AF27113">
        <v>4.8071261754764727</v>
      </c>
      <c r="AG27113">
        <v>-3.5025923164823558</v>
      </c>
      <c r="AH27113">
        <v>3.1129783757800622</v>
      </c>
      <c r="AI27113">
        <v>3.7224375749440148</v>
      </c>
      <c r="AJ27113">
        <v>2.0168495803883468</v>
      </c>
      <c r="AK27113">
        <v>1.8993084588366571</v>
      </c>
      <c r="AL27113">
        <v>3.9479760752532571</v>
      </c>
      <c r="AM27113">
        <v>5.6042646823517783</v>
      </c>
      <c r="AN27113">
        <v>11.22873416642434</v>
      </c>
      <c r="AO27113">
        <v>4.1486560664133032</v>
      </c>
      <c r="AP27113">
        <v>5.7630489152515008</v>
      </c>
      <c r="AQ27113">
        <v>2.068673876443694</v>
      </c>
      <c r="AR27113">
        <v>3.4874974833647432</v>
      </c>
      <c r="AS27113">
        <v>2.309101120653545</v>
      </c>
      <c r="AT27113">
        <v>0.72168075466982895</v>
      </c>
      <c r="AU27113">
        <v>3.9363397989387039</v>
      </c>
      <c r="AV27113">
        <v>3.4366542551931278</v>
      </c>
    </row>
    <row r="27114" spans="1:48" x14ac:dyDescent="0.25">
      <c r="A27114" s="2">
        <v>43313</v>
      </c>
      <c r="B27114">
        <v>2012</v>
      </c>
      <c r="C27114">
        <v>135</v>
      </c>
      <c r="D27114">
        <v>-6.4426441896004771</v>
      </c>
      <c r="E27114">
        <v>-23.796419796342061</v>
      </c>
      <c r="F27114">
        <v>-3.7613591183407791</v>
      </c>
      <c r="G27114">
        <v>-3.2974460388998321</v>
      </c>
      <c r="H27114">
        <v>-9.0310386000972187</v>
      </c>
      <c r="I27114">
        <v>0.78616221299483424</v>
      </c>
      <c r="J27114">
        <v>2.0846381454736389</v>
      </c>
      <c r="K27114">
        <v>-4.2384387120895539</v>
      </c>
      <c r="L27114">
        <v>-6.1314695520783946</v>
      </c>
      <c r="M27114">
        <v>-10.13642928216829</v>
      </c>
      <c r="N27114">
        <v>-11.46430780463773</v>
      </c>
      <c r="O27114">
        <v>-6.5064756243340183</v>
      </c>
      <c r="P27114">
        <v>2.4077233336297299</v>
      </c>
      <c r="Q27114">
        <v>-1.8530711188054161</v>
      </c>
      <c r="R27114">
        <v>0.56001274031205472</v>
      </c>
      <c r="S27114">
        <v>-29.155264934602979</v>
      </c>
      <c r="T27114">
        <v>1.441251444473002</v>
      </c>
      <c r="U27114">
        <v>4.9103615127796596</v>
      </c>
      <c r="V27114">
        <v>0.45738995149882111</v>
      </c>
      <c r="W27114">
        <v>0.38288743006986697</v>
      </c>
      <c r="X27114">
        <v>4.8537911027324299E-2</v>
      </c>
      <c r="Y27114">
        <v>-7.5331199559399256</v>
      </c>
      <c r="Z27114">
        <v>-1.986092670532746</v>
      </c>
      <c r="AA27114">
        <v>-1.6042408974512921</v>
      </c>
      <c r="AB27114">
        <v>1.69128117885109</v>
      </c>
      <c r="AC27114">
        <v>-10.1797126897934</v>
      </c>
      <c r="AD27114">
        <v>-0.99863269758670992</v>
      </c>
      <c r="AE27114">
        <v>2.3949002461279179</v>
      </c>
      <c r="AF27114">
        <v>-2.320940315240883</v>
      </c>
      <c r="AG27114">
        <v>2.7766974160592151</v>
      </c>
      <c r="AH27114">
        <v>-9.6662847798646752</v>
      </c>
      <c r="AI27114">
        <v>-6.090406920615365</v>
      </c>
      <c r="AJ27114">
        <v>-4.8950562017667574</v>
      </c>
      <c r="AK27114">
        <v>3.5800658351780261</v>
      </c>
      <c r="AL27114">
        <v>-2.1119945509922018</v>
      </c>
      <c r="AM27114">
        <v>0.3108928408597445</v>
      </c>
      <c r="AN27114">
        <v>0.61128216091976828</v>
      </c>
      <c r="AO27114">
        <v>-3.2028290507505441</v>
      </c>
      <c r="AP27114">
        <v>-2.283655565039366</v>
      </c>
      <c r="AQ27114">
        <v>-1.938488784589443</v>
      </c>
      <c r="AR27114">
        <v>-2.1567983933285961</v>
      </c>
      <c r="AS27114">
        <v>-1.599135739245672</v>
      </c>
      <c r="AT27114">
        <v>-4.3591530372306453</v>
      </c>
      <c r="AU27114">
        <v>2.93516213711289</v>
      </c>
      <c r="AV27114">
        <v>3.1330461748082961</v>
      </c>
    </row>
    <row r="27115" spans="1:48" x14ac:dyDescent="0.25">
      <c r="A27115" s="2">
        <v>43344</v>
      </c>
      <c r="B27115">
        <v>2012</v>
      </c>
      <c r="C27115">
        <v>135</v>
      </c>
      <c r="D27115">
        <v>2.0057717332670588</v>
      </c>
      <c r="E27115">
        <v>4.1732398891950462</v>
      </c>
      <c r="F27115">
        <v>2.9009935241105071</v>
      </c>
      <c r="G27115">
        <v>1.4499760711067959</v>
      </c>
      <c r="H27115">
        <v>2.8240748745721471</v>
      </c>
      <c r="I27115">
        <v>-9.2509143556400062</v>
      </c>
      <c r="J27115">
        <v>3.0144246465449549</v>
      </c>
      <c r="K27115">
        <v>-2.6221720779081359</v>
      </c>
      <c r="L27115">
        <v>-0.6320533761389302</v>
      </c>
      <c r="M27115">
        <v>-2.07951046851379</v>
      </c>
      <c r="N27115">
        <v>6.8680336019134147</v>
      </c>
      <c r="O27115">
        <v>-5.1371297111570744</v>
      </c>
      <c r="P27115">
        <v>-8.506942480819335</v>
      </c>
      <c r="Q27115">
        <v>2.0278834842794251</v>
      </c>
      <c r="R27115">
        <v>-1.747133045611893</v>
      </c>
      <c r="S27115">
        <v>20.482468079372421</v>
      </c>
      <c r="T27115">
        <v>-0.68103990828346506</v>
      </c>
      <c r="U27115">
        <v>-2.1042841541504931</v>
      </c>
      <c r="V27115">
        <v>-5.6083912336157837E-2</v>
      </c>
      <c r="W27115">
        <v>-2.2192939243510401</v>
      </c>
      <c r="X27115">
        <v>3.0194615225535242</v>
      </c>
      <c r="Y27115">
        <v>2.9316949216988459</v>
      </c>
      <c r="Z27115">
        <v>-3.6552142432147989</v>
      </c>
      <c r="AA27115">
        <v>2.825483635439618</v>
      </c>
      <c r="AB27115">
        <v>0.28837248111932562</v>
      </c>
      <c r="AC27115">
        <v>-8.3675099088789668</v>
      </c>
      <c r="AD27115">
        <v>6.6766400706151696</v>
      </c>
      <c r="AE27115">
        <v>-0.70109274906631214</v>
      </c>
      <c r="AF27115">
        <v>-3.1552872460881898</v>
      </c>
      <c r="AG27115">
        <v>-6.4944214660209942</v>
      </c>
      <c r="AH27115">
        <v>2.2730269548167259</v>
      </c>
      <c r="AI27115">
        <v>-0.1758261240859427</v>
      </c>
      <c r="AJ27115">
        <v>-2.7323990624820271</v>
      </c>
      <c r="AK27115">
        <v>0.70761534008403348</v>
      </c>
      <c r="AL27115">
        <v>-3.5844267504224652</v>
      </c>
      <c r="AM27115">
        <v>-3.7745555028868232</v>
      </c>
      <c r="AN27115">
        <v>-1.2109567925080109</v>
      </c>
      <c r="AO27115">
        <v>-1.844165066498749</v>
      </c>
      <c r="AP27115">
        <v>0.1454966230987953</v>
      </c>
      <c r="AQ27115">
        <v>-1.4721623107746269</v>
      </c>
      <c r="AR27115">
        <v>1.1122201535353371</v>
      </c>
      <c r="AS27115">
        <v>-0.17777581011815261</v>
      </c>
      <c r="AT27115">
        <v>1.6053947228693359</v>
      </c>
      <c r="AU27115">
        <v>-2.1553971980955882</v>
      </c>
      <c r="AV27115">
        <v>0.31052215035638492</v>
      </c>
    </row>
    <row r="27116" spans="1:48" x14ac:dyDescent="0.25">
      <c r="A27116" s="2">
        <v>43374</v>
      </c>
      <c r="B27116">
        <v>2012</v>
      </c>
      <c r="C27116">
        <v>135</v>
      </c>
      <c r="D27116">
        <v>-0.90409985351044275</v>
      </c>
      <c r="E27116">
        <v>-2.0670900051963259</v>
      </c>
      <c r="F27116">
        <v>-14.4566228336836</v>
      </c>
      <c r="G27116">
        <v>-17.543494332793529</v>
      </c>
      <c r="H27116">
        <v>-8.5057007592070573</v>
      </c>
      <c r="I27116">
        <v>-7.156418337154669</v>
      </c>
      <c r="J27116">
        <v>-7.4419257230643909</v>
      </c>
      <c r="K27116">
        <v>6.7137609235816686</v>
      </c>
      <c r="L27116">
        <v>-7.098825405390019</v>
      </c>
      <c r="M27116">
        <v>-11.07559091313451</v>
      </c>
      <c r="N27116">
        <v>17.651432027536231</v>
      </c>
      <c r="O27116">
        <v>-14.62459135833033</v>
      </c>
      <c r="P27116">
        <v>-1.215059257574636</v>
      </c>
      <c r="Q27116">
        <v>-8.7687521217916125</v>
      </c>
      <c r="R27116">
        <v>-6.5570583328955152</v>
      </c>
      <c r="S27116">
        <v>-2.5164811422418891</v>
      </c>
      <c r="T27116">
        <v>7.1954773912654701</v>
      </c>
      <c r="U27116">
        <v>-8.4016921596412271</v>
      </c>
      <c r="V27116">
        <v>-4.1228886774136058</v>
      </c>
      <c r="W27116">
        <v>-4.1836525984763844</v>
      </c>
      <c r="X27116">
        <v>-8.6310126644475904</v>
      </c>
      <c r="Y27116">
        <v>-6.478125678125501</v>
      </c>
      <c r="Z27116">
        <v>-8.3043080646042267</v>
      </c>
      <c r="AA27116">
        <v>-10.132319064921059</v>
      </c>
      <c r="AB27116">
        <v>-14.51802935997916</v>
      </c>
      <c r="AC27116">
        <v>-8.3372334563861727</v>
      </c>
      <c r="AD27116">
        <v>-7.9767871455212251</v>
      </c>
      <c r="AE27116">
        <v>-9.6565578551320748</v>
      </c>
      <c r="AF27116">
        <v>-9.9761234131950047</v>
      </c>
      <c r="AG27116">
        <v>-6.0195443858780067</v>
      </c>
      <c r="AH27116">
        <v>-9.5535761704110822</v>
      </c>
      <c r="AI27116">
        <v>-6.9230124301776224</v>
      </c>
      <c r="AJ27116">
        <v>-11.86055034717165</v>
      </c>
      <c r="AK27116">
        <v>-1.4553718377484759</v>
      </c>
      <c r="AL27116">
        <v>-7.9484213844322138</v>
      </c>
      <c r="AM27116">
        <v>-9.9559839143729683</v>
      </c>
      <c r="AN27116">
        <v>-10.161329119659451</v>
      </c>
      <c r="AO27116">
        <v>-8.6228128945004539</v>
      </c>
      <c r="AP27116">
        <v>-8.0016329829588617</v>
      </c>
      <c r="AQ27116">
        <v>-7.7566193715103759</v>
      </c>
      <c r="AR27116">
        <v>-9.545352199914813</v>
      </c>
      <c r="AS27116">
        <v>-7.9293761507332032</v>
      </c>
      <c r="AT27116">
        <v>-6.9318497287011782</v>
      </c>
      <c r="AU27116">
        <v>-6.1849541686144534</v>
      </c>
      <c r="AV27116">
        <v>-7.1217447900711832</v>
      </c>
    </row>
    <row r="27117" spans="1:48" x14ac:dyDescent="0.25">
      <c r="A27117" s="2">
        <v>43405</v>
      </c>
      <c r="B27117">
        <v>2012</v>
      </c>
      <c r="C27117">
        <v>135</v>
      </c>
      <c r="D27117">
        <v>-3.7769004542167139</v>
      </c>
      <c r="E27117">
        <v>5.4203230854167117</v>
      </c>
      <c r="F27117">
        <v>-1.983143114167174</v>
      </c>
      <c r="G27117">
        <v>-4.9607128266716209</v>
      </c>
      <c r="H27117">
        <v>3.139229790818487</v>
      </c>
      <c r="I27117">
        <v>10.17393071816657</v>
      </c>
      <c r="J27117">
        <v>-0.49868357999259821</v>
      </c>
      <c r="K27117">
        <v>-1.441960644259765</v>
      </c>
      <c r="L27117">
        <v>-5.5570330851613896</v>
      </c>
      <c r="M27117">
        <v>8.6015925660284154</v>
      </c>
      <c r="N27117">
        <v>-2.1464057054919832</v>
      </c>
      <c r="O27117">
        <v>9.5468690559135982</v>
      </c>
      <c r="P27117">
        <v>4.6985556197227663</v>
      </c>
      <c r="Q27117">
        <v>2.773673852131564</v>
      </c>
      <c r="R27117">
        <v>-1.200030022587051</v>
      </c>
      <c r="S27117">
        <v>12.93014470092491</v>
      </c>
      <c r="T27117">
        <v>1.772128503571802</v>
      </c>
      <c r="U27117">
        <v>3.5766944576130828</v>
      </c>
      <c r="V27117">
        <v>4.3492420525148567E-2</v>
      </c>
      <c r="W27117">
        <v>10.0661475849237</v>
      </c>
      <c r="X27117">
        <v>0.20489415162805449</v>
      </c>
      <c r="Y27117">
        <v>-4.4389695793021877</v>
      </c>
      <c r="Z27117">
        <v>-5.9165976796428321</v>
      </c>
      <c r="AA27117">
        <v>-1.5563575893227211</v>
      </c>
      <c r="AB27117">
        <v>3.163694385487803</v>
      </c>
      <c r="AC27117">
        <v>-3.5212101229164068</v>
      </c>
      <c r="AD27117">
        <v>-5.3570613206192057</v>
      </c>
      <c r="AE27117">
        <v>-5.2044122413563159</v>
      </c>
      <c r="AF27117">
        <v>-3.3360565159505362</v>
      </c>
      <c r="AG27117">
        <v>-2.9127187983694629</v>
      </c>
      <c r="AH27117">
        <v>0.61263501200172765</v>
      </c>
      <c r="AI27117">
        <v>1.6925119975623071</v>
      </c>
      <c r="AJ27117">
        <v>1.910077024842072</v>
      </c>
      <c r="AK27117">
        <v>2.6010885675370692</v>
      </c>
      <c r="AL27117">
        <v>2.6169675019732002</v>
      </c>
      <c r="AM27117">
        <v>3.2607106697706949</v>
      </c>
      <c r="AN27117">
        <v>7.4508636697088848</v>
      </c>
      <c r="AO27117">
        <v>-2.2325100215066618</v>
      </c>
      <c r="AP27117">
        <v>1.866220021834941</v>
      </c>
      <c r="AQ27117">
        <v>0.4308403928590554</v>
      </c>
      <c r="AR27117">
        <v>-1.9456266320794</v>
      </c>
      <c r="AS27117">
        <v>0.1463437731783479</v>
      </c>
      <c r="AT27117">
        <v>-1.8485350547735371</v>
      </c>
      <c r="AU27117">
        <v>4.2753985919125714</v>
      </c>
      <c r="AV27117">
        <v>1.7527362904463</v>
      </c>
    </row>
    <row r="27118" spans="1:48" x14ac:dyDescent="0.25">
      <c r="A27118" s="2">
        <v>43435</v>
      </c>
      <c r="B27118">
        <v>2012</v>
      </c>
      <c r="C27118">
        <v>135</v>
      </c>
      <c r="D27118">
        <v>1.296786035927799</v>
      </c>
      <c r="E27118">
        <v>-4.9478150799097014</v>
      </c>
      <c r="F27118">
        <v>-3.8968203518002009</v>
      </c>
      <c r="G27118">
        <v>3.1060021830108031</v>
      </c>
      <c r="H27118">
        <v>-3.7186603152823738</v>
      </c>
      <c r="I27118">
        <v>-0.3196589256348692</v>
      </c>
      <c r="J27118">
        <v>-3.059215282601635</v>
      </c>
      <c r="K27118">
        <v>-6.2844390901132474</v>
      </c>
      <c r="L27118">
        <v>-11.788114609596599</v>
      </c>
      <c r="M27118">
        <v>-0.8478763312033788</v>
      </c>
      <c r="N27118">
        <v>-1.8924789031491971</v>
      </c>
      <c r="O27118">
        <v>-7.637235373024664</v>
      </c>
      <c r="P27118">
        <v>1.3388382114598361</v>
      </c>
      <c r="Q27118">
        <v>-1.0750618497568309</v>
      </c>
      <c r="R27118">
        <v>1.434338901802046</v>
      </c>
      <c r="S27118">
        <v>-5.3200660634376451</v>
      </c>
      <c r="T27118">
        <v>-1.1583665504656619</v>
      </c>
      <c r="U27118">
        <v>-1.997673750973894</v>
      </c>
      <c r="V27118">
        <v>-5.6135626352426531</v>
      </c>
      <c r="W27118">
        <v>1.9507546266447799</v>
      </c>
      <c r="X27118">
        <v>-6.8434895983571886</v>
      </c>
      <c r="Y27118">
        <v>-11.824469563213089</v>
      </c>
      <c r="Z27118">
        <v>-5.191602538681761</v>
      </c>
      <c r="AA27118">
        <v>-3.4425869998834462</v>
      </c>
      <c r="AB27118">
        <v>-1.733499295979235</v>
      </c>
      <c r="AC27118">
        <v>-5.4559982148385533</v>
      </c>
      <c r="AD27118">
        <v>-6.3797983681478154</v>
      </c>
      <c r="AE27118">
        <v>-0.9026113453860618</v>
      </c>
      <c r="AF27118">
        <v>-2.1045473435642452</v>
      </c>
      <c r="AG27118">
        <v>-1.234830390841168</v>
      </c>
      <c r="AH27118">
        <v>-3.6270836504711301</v>
      </c>
      <c r="AI27118">
        <v>-3.8986376383793648</v>
      </c>
      <c r="AJ27118">
        <v>-9.4697918132775616</v>
      </c>
      <c r="AK27118">
        <v>-16.66099128117424</v>
      </c>
      <c r="AL27118">
        <v>-6.3087260307507114</v>
      </c>
      <c r="AM27118">
        <v>-3.4843749593389211</v>
      </c>
      <c r="AN27118">
        <v>-2.4062618263243071E-2</v>
      </c>
      <c r="AO27118">
        <v>-5.9482366196305536</v>
      </c>
      <c r="AP27118">
        <v>-3.1716061059447802</v>
      </c>
      <c r="AQ27118">
        <v>-3.3639616831483532</v>
      </c>
      <c r="AR27118">
        <v>-4.6868643283367266</v>
      </c>
      <c r="AS27118">
        <v>-8.4781131518174782</v>
      </c>
      <c r="AT27118">
        <v>-3.9729554788616839</v>
      </c>
      <c r="AU27118">
        <v>-12.935784006465431</v>
      </c>
      <c r="AV27118">
        <v>-9.1958940918066556</v>
      </c>
    </row>
    <row r="27119" spans="1:48" x14ac:dyDescent="0.25">
      <c r="A27119" s="2">
        <v>43466</v>
      </c>
      <c r="B27119">
        <v>2012</v>
      </c>
      <c r="C27119">
        <v>135</v>
      </c>
      <c r="D27119">
        <v>7.4626626307069621</v>
      </c>
      <c r="E27119">
        <v>19.523152204549369</v>
      </c>
      <c r="F27119">
        <v>13.305783553459991</v>
      </c>
      <c r="G27119">
        <v>9.5798581674345851</v>
      </c>
      <c r="H27119">
        <v>12.115318192478171</v>
      </c>
      <c r="I27119">
        <v>-2.1241048320875588</v>
      </c>
      <c r="J27119">
        <v>9.5113324138437871</v>
      </c>
      <c r="K27119">
        <v>-0.81989212938863298</v>
      </c>
      <c r="L27119">
        <v>16.1799310535242</v>
      </c>
      <c r="M27119">
        <v>12.077202437871851</v>
      </c>
      <c r="N27119">
        <v>17.571891592893291</v>
      </c>
      <c r="O27119">
        <v>13.105712424012911</v>
      </c>
      <c r="P27119">
        <v>8.4367087768970848</v>
      </c>
      <c r="Q27119">
        <v>5.5861723294475141</v>
      </c>
      <c r="R27119">
        <v>1.1755322079995969</v>
      </c>
      <c r="S27119">
        <v>17.759695104397679</v>
      </c>
      <c r="T27119">
        <v>3.507736487911695</v>
      </c>
      <c r="U27119">
        <v>5.6105524044790522</v>
      </c>
      <c r="V27119">
        <v>5.9781537841677279</v>
      </c>
      <c r="W27119">
        <v>8.2106421949362574</v>
      </c>
      <c r="X27119">
        <v>5.9037379717641114</v>
      </c>
      <c r="Y27119">
        <v>8.7132851481194216</v>
      </c>
      <c r="Z27119">
        <v>4.9913299758409968</v>
      </c>
      <c r="AA27119">
        <v>5.5472123978898669</v>
      </c>
      <c r="AB27119">
        <v>10.11856691418747</v>
      </c>
      <c r="AC27119">
        <v>5.3677577085759154</v>
      </c>
      <c r="AD27119">
        <v>6.2383197358737874</v>
      </c>
      <c r="AE27119">
        <v>8.0659364618350438</v>
      </c>
      <c r="AF27119">
        <v>4.7950128184031771</v>
      </c>
      <c r="AG27119">
        <v>10.37523153878672</v>
      </c>
      <c r="AH27119">
        <v>8.4912089831633342</v>
      </c>
      <c r="AI27119">
        <v>6.4339320757450968</v>
      </c>
      <c r="AJ27119">
        <v>9.673842691042168</v>
      </c>
      <c r="AK27119">
        <v>-10.513023159208821</v>
      </c>
      <c r="AL27119">
        <v>7.0582447136725124</v>
      </c>
      <c r="AM27119">
        <v>3.2453549151592491</v>
      </c>
      <c r="AN27119">
        <v>5.1158409384275627</v>
      </c>
      <c r="AO27119">
        <v>6.5083611593226509</v>
      </c>
      <c r="AP27119">
        <v>6.3661264438965803</v>
      </c>
      <c r="AQ27119">
        <v>7.0091084026239647</v>
      </c>
      <c r="AR27119">
        <v>5.6630940008683961</v>
      </c>
      <c r="AS27119">
        <v>12.900684915517081</v>
      </c>
      <c r="AT27119">
        <v>6.8904302889641889</v>
      </c>
      <c r="AU27119">
        <v>11.887702783529461</v>
      </c>
      <c r="AV27119">
        <v>8.02632133914436</v>
      </c>
    </row>
    <row r="27120" spans="1:48" x14ac:dyDescent="0.25">
      <c r="A27120" s="2">
        <v>43497</v>
      </c>
      <c r="B27120">
        <v>2012</v>
      </c>
      <c r="C27120">
        <v>135</v>
      </c>
      <c r="D27120">
        <v>1.8105948198689601</v>
      </c>
      <c r="E27120">
        <v>-10.758215740810259</v>
      </c>
      <c r="F27120">
        <v>5.4539030793798524</v>
      </c>
      <c r="G27120">
        <v>-4.3406904814095038</v>
      </c>
      <c r="H27120">
        <v>-3.0064442744745401</v>
      </c>
      <c r="I27120">
        <v>-0.15051083525623449</v>
      </c>
      <c r="J27120">
        <v>-0.60868495878722007</v>
      </c>
      <c r="K27120">
        <v>9.9415669343823723</v>
      </c>
      <c r="L27120">
        <v>-4.8916832984640006</v>
      </c>
      <c r="M27120">
        <v>-5.5220732290243602</v>
      </c>
      <c r="N27120">
        <v>-4.6261867062528772</v>
      </c>
      <c r="O27120">
        <v>3.5968949029536068</v>
      </c>
      <c r="P27120">
        <v>-2.9247744180997399</v>
      </c>
      <c r="Q27120">
        <v>-0.40538113796724229</v>
      </c>
      <c r="R27120">
        <v>1.6616829381912219</v>
      </c>
      <c r="S27120">
        <v>-3.664617208820264</v>
      </c>
      <c r="T27120">
        <v>-5.1734670331282988</v>
      </c>
      <c r="U27120">
        <v>3.8482850297021369</v>
      </c>
      <c r="V27120">
        <v>4.0187448336822094</v>
      </c>
      <c r="W27120">
        <v>-3.3932149038735542</v>
      </c>
      <c r="X27120">
        <v>-0.20828968691611879</v>
      </c>
      <c r="Y27120">
        <v>2.5827088509844169</v>
      </c>
      <c r="Z27120">
        <v>5.6400874952682534</v>
      </c>
      <c r="AA27120">
        <v>1.4970530600466601</v>
      </c>
      <c r="AB27120">
        <v>-2.0482412239368202</v>
      </c>
      <c r="AC27120">
        <v>5.5475555701861579</v>
      </c>
      <c r="AD27120">
        <v>2.2798705864567341</v>
      </c>
      <c r="AE27120">
        <v>1.218076650826694</v>
      </c>
      <c r="AF27120">
        <v>2.9140971695709839</v>
      </c>
      <c r="AG27120">
        <v>4.6368723212782958</v>
      </c>
      <c r="AH27120">
        <v>3.2438219255848111</v>
      </c>
      <c r="AI27120">
        <v>1.8854323633316521</v>
      </c>
      <c r="AJ27120">
        <v>2.3779056165642798</v>
      </c>
      <c r="AK27120">
        <v>12.545806509371671</v>
      </c>
      <c r="AL27120">
        <v>4.5759317135446453</v>
      </c>
      <c r="AM27120">
        <v>5.648878092905707</v>
      </c>
      <c r="AN27120">
        <v>-3.8108764467461702</v>
      </c>
      <c r="AO27120">
        <v>1.560724514343415</v>
      </c>
      <c r="AP27120">
        <v>0.21989799580890421</v>
      </c>
      <c r="AQ27120">
        <v>3.1868359914851259</v>
      </c>
      <c r="AR27120">
        <v>3.960327652066975</v>
      </c>
      <c r="AS27120">
        <v>2.6372793373455221</v>
      </c>
      <c r="AT27120">
        <v>3.2278117576493242</v>
      </c>
      <c r="AU27120">
        <v>-0.95486503512415277</v>
      </c>
      <c r="AV27120">
        <v>3.1654693546927288</v>
      </c>
    </row>
    <row r="27121" spans="1:48" x14ac:dyDescent="0.25">
      <c r="A27121" s="2">
        <v>43525</v>
      </c>
      <c r="B27121">
        <v>2012</v>
      </c>
      <c r="C27121">
        <v>135</v>
      </c>
      <c r="D27121">
        <v>0.89085625682439051</v>
      </c>
      <c r="E27121">
        <v>-8.677305577241512</v>
      </c>
      <c r="F27121">
        <v>3.9081608048396221</v>
      </c>
      <c r="G27121">
        <v>0.1146882875253219</v>
      </c>
      <c r="H27121">
        <v>-4.56190349564356</v>
      </c>
      <c r="I27121">
        <v>9.0209321143410293</v>
      </c>
      <c r="J27121">
        <v>-1.7791704624851361</v>
      </c>
      <c r="K27121">
        <v>-1.9144498943677539</v>
      </c>
      <c r="L27121">
        <v>-2.407974061196871</v>
      </c>
      <c r="M27121">
        <v>-1.8282533897869711</v>
      </c>
      <c r="N27121">
        <v>-4.0423322656120693</v>
      </c>
      <c r="O27121">
        <v>4.1483251714000913</v>
      </c>
      <c r="P27121">
        <v>2.053681918576733</v>
      </c>
      <c r="Q27121">
        <v>0.43471245368302819</v>
      </c>
      <c r="R27121">
        <v>-3.0288848780655631</v>
      </c>
      <c r="S27121">
        <v>-14.964876592937051</v>
      </c>
      <c r="T27121">
        <v>-2.2818881674770859</v>
      </c>
      <c r="U27121">
        <v>5.9622762999423262</v>
      </c>
      <c r="V27121">
        <v>2.419600572629355</v>
      </c>
      <c r="W27121">
        <v>-1.4517355340896929</v>
      </c>
      <c r="X27121">
        <v>0.52170594052207697</v>
      </c>
      <c r="Y27121">
        <v>-3.2132928502013098</v>
      </c>
      <c r="Z27121">
        <v>2.833704168863083E-2</v>
      </c>
      <c r="AA27121">
        <v>0.1828400299838995</v>
      </c>
      <c r="AB27121">
        <v>-3.2416794845052781</v>
      </c>
      <c r="AC27121">
        <v>0.83774469990303135</v>
      </c>
      <c r="AD27121">
        <v>-1.932112729396096</v>
      </c>
      <c r="AE27121">
        <v>-1.4788134988491191</v>
      </c>
      <c r="AF27121">
        <v>1.629194597373651</v>
      </c>
      <c r="AG27121">
        <v>-0.16998448858880361</v>
      </c>
      <c r="AH27121">
        <v>1.8337324757122799</v>
      </c>
      <c r="AI27121">
        <v>-1.8123034775999749</v>
      </c>
      <c r="AJ27121">
        <v>2.954005558637141</v>
      </c>
      <c r="AK27121">
        <v>4.977550784706386</v>
      </c>
      <c r="AL27121">
        <v>0.92671791392744396</v>
      </c>
      <c r="AM27121">
        <v>3.219370862517446</v>
      </c>
      <c r="AN27121">
        <v>-2.2532450425960531</v>
      </c>
      <c r="AO27121">
        <v>-1.6530979708036739</v>
      </c>
      <c r="AP27121">
        <v>-3.174299162724648</v>
      </c>
      <c r="AQ27121">
        <v>0.3457369509663577</v>
      </c>
      <c r="AR27121">
        <v>0.28331042147780039</v>
      </c>
      <c r="AS27121">
        <v>-0.80153375332131516</v>
      </c>
      <c r="AT27121">
        <v>0.85272569981733604</v>
      </c>
      <c r="AU27121">
        <v>-1.1968181509101281</v>
      </c>
      <c r="AV27121">
        <v>1.64091859551454</v>
      </c>
    </row>
    <row r="27122" spans="1:48" x14ac:dyDescent="0.25">
      <c r="A27122" s="2">
        <v>43556</v>
      </c>
      <c r="B27122">
        <v>2012</v>
      </c>
      <c r="C27122">
        <v>135</v>
      </c>
      <c r="D27122">
        <v>-0.56170759286311434</v>
      </c>
      <c r="E27122">
        <v>-8.0488993888499607</v>
      </c>
      <c r="F27122">
        <v>-2.6016708273777001</v>
      </c>
      <c r="G27122">
        <v>5.0402808111737363</v>
      </c>
      <c r="H27122">
        <v>-2.046751849900641</v>
      </c>
      <c r="I27122">
        <v>0.36417138765350021</v>
      </c>
      <c r="J27122">
        <v>1.839138251151873</v>
      </c>
      <c r="K27122">
        <v>6.5112844884866572</v>
      </c>
      <c r="L27122">
        <v>-3.7809789706203749</v>
      </c>
      <c r="M27122">
        <v>7.8642159398113698</v>
      </c>
      <c r="N27122">
        <v>-0.94091544322669751</v>
      </c>
      <c r="O27122">
        <v>3.8568703876667332</v>
      </c>
      <c r="P27122">
        <v>1.292557315286635</v>
      </c>
      <c r="Q27122">
        <v>6.1113606831216361</v>
      </c>
      <c r="R27122">
        <v>-1.2028799315896399</v>
      </c>
      <c r="S27122">
        <v>-3.8414764987317662</v>
      </c>
      <c r="T27122">
        <v>5.0694140153773937</v>
      </c>
      <c r="U27122">
        <v>0.47992630162290162</v>
      </c>
      <c r="V27122">
        <v>1.7478428247205799</v>
      </c>
      <c r="W27122">
        <v>-0.98415927843854556</v>
      </c>
      <c r="X27122">
        <v>1.191697490303278</v>
      </c>
      <c r="Y27122">
        <v>6.3379077226658254</v>
      </c>
      <c r="Z27122">
        <v>6.3064724646571868</v>
      </c>
      <c r="AA27122">
        <v>5.8741469244288247</v>
      </c>
      <c r="AB27122">
        <v>0.208947376617652</v>
      </c>
      <c r="AC27122">
        <v>6.0299319792758164</v>
      </c>
      <c r="AD27122">
        <v>1.8859884986007329</v>
      </c>
      <c r="AE27122">
        <v>-0.2045041111031321</v>
      </c>
      <c r="AF27122">
        <v>1.5026532719484951</v>
      </c>
      <c r="AG27122">
        <v>9.8165762158058723</v>
      </c>
      <c r="AH27122">
        <v>1.9858018495406919</v>
      </c>
      <c r="AI27122">
        <v>4.2156911027419586</v>
      </c>
      <c r="AJ27122">
        <v>3.3842925188098949</v>
      </c>
      <c r="AK27122">
        <v>4.9731195678177187</v>
      </c>
      <c r="AL27122">
        <v>5.7265858500114897</v>
      </c>
      <c r="AM27122">
        <v>-0.49861123539095548</v>
      </c>
      <c r="AN27122">
        <v>1.1465251740824911</v>
      </c>
      <c r="AO27122">
        <v>6.7641302512127854</v>
      </c>
      <c r="AP27122">
        <v>-1.362316926865359</v>
      </c>
      <c r="AQ27122">
        <v>1.007006862370563</v>
      </c>
      <c r="AR27122">
        <v>4.5549456907208352</v>
      </c>
      <c r="AS27122">
        <v>2.9074098104688422</v>
      </c>
      <c r="AT27122">
        <v>2.0582303126098771</v>
      </c>
      <c r="AU27122">
        <v>2.7941276648544511</v>
      </c>
      <c r="AV27122">
        <v>3.8135231002635268</v>
      </c>
    </row>
    <row r="27123" spans="1:48" x14ac:dyDescent="0.25">
      <c r="A27123" s="2">
        <v>43586</v>
      </c>
      <c r="B27123">
        <v>2012</v>
      </c>
      <c r="C27123">
        <v>135</v>
      </c>
      <c r="D27123">
        <v>-6.6179244881136352</v>
      </c>
      <c r="E27123">
        <v>12.79660980782711</v>
      </c>
      <c r="F27123">
        <v>-9.4245947416463522</v>
      </c>
      <c r="G27123">
        <v>-7.2668637495052479</v>
      </c>
      <c r="H27123">
        <v>-8.647271856827409</v>
      </c>
      <c r="I27123">
        <v>-8.9179405025952008E-3</v>
      </c>
      <c r="J27123">
        <v>-2.355302627704237</v>
      </c>
      <c r="K27123">
        <v>0.93510987648046662</v>
      </c>
      <c r="L27123">
        <v>-8.0353901141319461</v>
      </c>
      <c r="M27123">
        <v>-7.2959291735232963</v>
      </c>
      <c r="N27123">
        <v>1.499626325973447</v>
      </c>
      <c r="O27123">
        <v>-17.256097302175409</v>
      </c>
      <c r="P27123">
        <v>0.57887415928172814</v>
      </c>
      <c r="Q27123">
        <v>-8.9926409870013106</v>
      </c>
      <c r="R27123">
        <v>-0.91395735802606293</v>
      </c>
      <c r="S27123">
        <v>-0.86025146180387368</v>
      </c>
      <c r="T27123">
        <v>-5.5613000757840929</v>
      </c>
      <c r="U27123">
        <v>-2.1571603737104978</v>
      </c>
      <c r="V27123">
        <v>-0.3545216936734597</v>
      </c>
      <c r="W27123">
        <v>-0.5306615455917596</v>
      </c>
      <c r="X27123">
        <v>-4.1799352104772929</v>
      </c>
      <c r="Y27123">
        <v>-10.818925493667701</v>
      </c>
      <c r="Z27123">
        <v>-5.7546479696615984</v>
      </c>
      <c r="AA27123">
        <v>-9.5280697428599801</v>
      </c>
      <c r="AB27123">
        <v>-9.525930585912457</v>
      </c>
      <c r="AC27123">
        <v>2.5332444706318791</v>
      </c>
      <c r="AD27123">
        <v>-4.1215511898998418</v>
      </c>
      <c r="AE27123">
        <v>-4.7329575616005481</v>
      </c>
      <c r="AF27123">
        <v>-3.4453427499835492</v>
      </c>
      <c r="AG27123">
        <v>-4.8227746094262169</v>
      </c>
      <c r="AH27123">
        <v>-7.9637611000109034</v>
      </c>
      <c r="AI27123">
        <v>-6.2776627258749436</v>
      </c>
      <c r="AJ27123">
        <v>-7.8613493555669711</v>
      </c>
      <c r="AK27123">
        <v>3.7584101831322099</v>
      </c>
      <c r="AL27123">
        <v>-6.2409180453203872</v>
      </c>
      <c r="AM27123">
        <v>-3.740653379779602</v>
      </c>
      <c r="AN27123">
        <v>-4.3849052042304937</v>
      </c>
      <c r="AO27123">
        <v>-6.3171902238033599</v>
      </c>
      <c r="AP27123">
        <v>-4.8374953006602439E-2</v>
      </c>
      <c r="AQ27123">
        <v>0.50114137185928165</v>
      </c>
      <c r="AR27123">
        <v>-5.8605953080687394</v>
      </c>
      <c r="AS27123">
        <v>-4.1797610924572233</v>
      </c>
      <c r="AT27123">
        <v>-6.2168047711067871</v>
      </c>
      <c r="AU27123">
        <v>-10.29664633172373</v>
      </c>
      <c r="AV27123">
        <v>-6.548358840304247</v>
      </c>
    </row>
    <row r="27124" spans="1:48" x14ac:dyDescent="0.25">
      <c r="A27124" s="2">
        <v>43617</v>
      </c>
      <c r="B27124">
        <v>2012</v>
      </c>
      <c r="C27124">
        <v>135</v>
      </c>
      <c r="D27124">
        <v>4.9884112983630269</v>
      </c>
      <c r="E27124">
        <v>26.401329114408821</v>
      </c>
      <c r="F27124">
        <v>10.073751302478581</v>
      </c>
      <c r="G27124">
        <v>3.322562436007126</v>
      </c>
      <c r="H27124">
        <v>5.602275346880714</v>
      </c>
      <c r="I27124">
        <v>-0.47195144074145817</v>
      </c>
      <c r="J27124">
        <v>9.3733135908590448</v>
      </c>
      <c r="K27124">
        <v>6.1774987675266679</v>
      </c>
      <c r="L27124">
        <v>-10.801633662487241</v>
      </c>
      <c r="M27124">
        <v>6.1467907000509303</v>
      </c>
      <c r="N27124">
        <v>5.9803676350403512</v>
      </c>
      <c r="O27124">
        <v>10.12571921164667</v>
      </c>
      <c r="P27124">
        <v>2.025289948229148</v>
      </c>
      <c r="Q27124">
        <v>10.08884805850516</v>
      </c>
      <c r="R27124">
        <v>2.6928797431680529</v>
      </c>
      <c r="S27124">
        <v>7.4459032228610056</v>
      </c>
      <c r="T27124">
        <v>0.76932101431068656</v>
      </c>
      <c r="U27124">
        <v>5.1212968429926509</v>
      </c>
      <c r="V27124">
        <v>6.8335469205650368</v>
      </c>
      <c r="W27124">
        <v>3.545530710335298</v>
      </c>
      <c r="X27124">
        <v>3.5691620840704101</v>
      </c>
      <c r="Y27124">
        <v>6.0908001551997604</v>
      </c>
      <c r="Z27124">
        <v>4.0617176893655627</v>
      </c>
      <c r="AA27124">
        <v>9.4050012001150929</v>
      </c>
      <c r="AB27124">
        <v>8.6605606616312336</v>
      </c>
      <c r="AC27124">
        <v>6.4594644509218702</v>
      </c>
      <c r="AD27124">
        <v>4.8070487018399444</v>
      </c>
      <c r="AE27124">
        <v>5.4457110909974524</v>
      </c>
      <c r="AF27124">
        <v>4.0423504786228248</v>
      </c>
      <c r="AG27124">
        <v>2.5953727160337841</v>
      </c>
      <c r="AH27124">
        <v>9.7119056206230514</v>
      </c>
      <c r="AI27124">
        <v>4.7109760657778388</v>
      </c>
      <c r="AJ27124">
        <v>6.2611593119039632</v>
      </c>
      <c r="AK27124">
        <v>10.48562039118311</v>
      </c>
      <c r="AL27124">
        <v>6.3471003370738854</v>
      </c>
      <c r="AM27124">
        <v>5.4856790030765712</v>
      </c>
      <c r="AN27124">
        <v>6.4886914665685191</v>
      </c>
      <c r="AO27124">
        <v>7.1554919416884299</v>
      </c>
      <c r="AP27124">
        <v>4.7313254136807981</v>
      </c>
      <c r="AQ27124">
        <v>5.1229741591102052</v>
      </c>
      <c r="AR27124">
        <v>8.3641743771227581</v>
      </c>
      <c r="AS27124">
        <v>5.9402771086076278</v>
      </c>
      <c r="AT27124">
        <v>4.794478384225842</v>
      </c>
      <c r="AU27124">
        <v>3.99474420262993</v>
      </c>
      <c r="AV27124">
        <v>6.8258367790801522</v>
      </c>
    </row>
    <row r="27125" spans="1:48" x14ac:dyDescent="0.25">
      <c r="A27125" s="2">
        <v>43647</v>
      </c>
      <c r="B27125">
        <v>2012</v>
      </c>
      <c r="C27125">
        <v>135</v>
      </c>
      <c r="D27125">
        <v>-6.0243669533654121</v>
      </c>
      <c r="E27125">
        <v>-1.342185576466703</v>
      </c>
      <c r="F27125">
        <v>-2.028546449413005</v>
      </c>
      <c r="G27125">
        <v>-3.9877349864094529</v>
      </c>
      <c r="H27125">
        <v>-5.1673867201036838</v>
      </c>
      <c r="I27125">
        <v>-5.4000332164082288</v>
      </c>
      <c r="J27125">
        <v>-2.739937964304751</v>
      </c>
      <c r="K27125">
        <v>7.6052313815796024</v>
      </c>
      <c r="L27125">
        <v>0.42390957819469222</v>
      </c>
      <c r="M27125">
        <v>-2.9538902779450149</v>
      </c>
      <c r="N27125">
        <v>2.3827282198809918</v>
      </c>
      <c r="O27125">
        <v>1.276204662836111</v>
      </c>
      <c r="P27125">
        <v>0.45404466626326467</v>
      </c>
      <c r="Q27125">
        <v>-1.1304852679101201</v>
      </c>
      <c r="R27125">
        <v>-2.300282044047874</v>
      </c>
      <c r="S27125">
        <v>11.153847631801939</v>
      </c>
      <c r="T27125">
        <v>0.82804678308645574</v>
      </c>
      <c r="U27125">
        <v>3.787539052304445</v>
      </c>
      <c r="V27125">
        <v>-0.8595592851976086</v>
      </c>
      <c r="W27125">
        <v>4.1084842774548047</v>
      </c>
      <c r="X27125">
        <v>-4.522087483680437E-2</v>
      </c>
      <c r="Y27125">
        <v>-0.96470697388102433</v>
      </c>
      <c r="Z27125">
        <v>-1.7171276494552301</v>
      </c>
      <c r="AA27125">
        <v>-4.7906930581352096</v>
      </c>
      <c r="AB27125">
        <v>-6.3654667545116954</v>
      </c>
      <c r="AC27125">
        <v>0.16618942733181991</v>
      </c>
      <c r="AD27125">
        <v>-3.4067965189230391</v>
      </c>
      <c r="AE27125">
        <v>-1.0323294464387729</v>
      </c>
      <c r="AF27125">
        <v>-0.66904436266119749</v>
      </c>
      <c r="AG27125">
        <v>-2.1486117073397542</v>
      </c>
      <c r="AH27125">
        <v>-1.4860671030633039</v>
      </c>
      <c r="AI27125">
        <v>-4.383166558886586</v>
      </c>
      <c r="AJ27125">
        <v>5.877039802180839</v>
      </c>
      <c r="AK27125">
        <v>3.6596428226718598</v>
      </c>
      <c r="AL27125">
        <v>0.69174636603970274</v>
      </c>
      <c r="AM27125">
        <v>-2.7722914737208999</v>
      </c>
      <c r="AN27125">
        <v>-4.4006252994029378</v>
      </c>
      <c r="AO27125">
        <v>-3.6690134807257468</v>
      </c>
      <c r="AP27125">
        <v>-1.9340021124768629</v>
      </c>
      <c r="AQ27125">
        <v>0.44028130138960009</v>
      </c>
      <c r="AR27125">
        <v>-2.541126108572878</v>
      </c>
      <c r="AS27125">
        <v>-0.71671859469879529</v>
      </c>
      <c r="AT27125">
        <v>-1.9882872885537139</v>
      </c>
      <c r="AU27125">
        <v>1.58966708782684</v>
      </c>
      <c r="AV27125">
        <v>1.359074005408156</v>
      </c>
    </row>
    <row r="27126" spans="1:48" x14ac:dyDescent="0.25">
      <c r="A27126" s="2">
        <v>43678</v>
      </c>
      <c r="B27126">
        <v>2012</v>
      </c>
      <c r="C27126">
        <v>135</v>
      </c>
      <c r="D27126">
        <v>-5.2090838182158317</v>
      </c>
      <c r="E27126">
        <v>-50.589298686833587</v>
      </c>
      <c r="F27126">
        <v>-4.0332000964721004</v>
      </c>
      <c r="G27126">
        <v>-0.55879866295373004</v>
      </c>
      <c r="H27126">
        <v>-6.6054392530213946</v>
      </c>
      <c r="I27126">
        <v>-3.1111383834036892</v>
      </c>
      <c r="J27126">
        <v>-2.6814317090756101</v>
      </c>
      <c r="K27126">
        <v>-3.1035866220700981</v>
      </c>
      <c r="L27126">
        <v>-8.5653343585726631</v>
      </c>
      <c r="M27126">
        <v>-9.0566577662567376</v>
      </c>
      <c r="N27126">
        <v>-9.3978732077742873</v>
      </c>
      <c r="O27126">
        <v>-2.7911303578375461</v>
      </c>
      <c r="P27126">
        <v>-3.467456300425686</v>
      </c>
      <c r="Q27126">
        <v>-6.2084905974259303</v>
      </c>
      <c r="R27126">
        <v>-3.9268356660249748</v>
      </c>
      <c r="S27126">
        <v>-10.91642922749115</v>
      </c>
      <c r="T27126">
        <v>-2.1384406875311619</v>
      </c>
      <c r="U27126">
        <v>-6.9683191434106622</v>
      </c>
      <c r="V27126">
        <v>9.3709633246730206E-2</v>
      </c>
      <c r="W27126">
        <v>-2.4993267875337071</v>
      </c>
      <c r="X27126">
        <v>-1.194095160681397</v>
      </c>
      <c r="Y27126">
        <v>-5.2445858340062106</v>
      </c>
      <c r="Z27126">
        <v>-2.4117225029672289</v>
      </c>
      <c r="AA27126">
        <v>-4.3901051705939498</v>
      </c>
      <c r="AB27126">
        <v>-5.2131020917476567</v>
      </c>
      <c r="AC27126">
        <v>-5.4997941984892051</v>
      </c>
      <c r="AD27126">
        <v>-3.7300093268744732</v>
      </c>
      <c r="AE27126">
        <v>-3.5444184364848641</v>
      </c>
      <c r="AF27126">
        <v>-1.8559153361729639</v>
      </c>
      <c r="AG27126">
        <v>9.7181829450238233</v>
      </c>
      <c r="AH27126">
        <v>-1.583230513916178</v>
      </c>
      <c r="AI27126">
        <v>-3.6617195018252562</v>
      </c>
      <c r="AJ27126">
        <v>-5.2583586252723746</v>
      </c>
      <c r="AK27126">
        <v>-1.98615076497155</v>
      </c>
      <c r="AL27126">
        <v>-1.1616303965189649</v>
      </c>
      <c r="AM27126">
        <v>2.3346484673694161</v>
      </c>
      <c r="AN27126">
        <v>-8.9255628335351176</v>
      </c>
      <c r="AO27126">
        <v>-3.1378871439363349</v>
      </c>
      <c r="AP27126">
        <v>-5.5235698153656916</v>
      </c>
      <c r="AQ27126">
        <v>-4.4931933502794568</v>
      </c>
      <c r="AR27126">
        <v>-1.889778104483719</v>
      </c>
      <c r="AS27126">
        <v>-1.3015354657335501</v>
      </c>
      <c r="AT27126">
        <v>-4.8500333543284313</v>
      </c>
      <c r="AU27126">
        <v>-6.288122351896841</v>
      </c>
      <c r="AV27126">
        <v>-1.925788858520439</v>
      </c>
    </row>
    <row r="27127" spans="1:48" x14ac:dyDescent="0.25">
      <c r="A27127" s="2">
        <v>43709</v>
      </c>
      <c r="B27127">
        <v>2012</v>
      </c>
      <c r="C27127">
        <v>135</v>
      </c>
      <c r="D27127">
        <v>1.289683655519136</v>
      </c>
      <c r="E27127">
        <v>8.3291145946760903</v>
      </c>
      <c r="F27127">
        <v>-0.66372276137561803</v>
      </c>
      <c r="G27127">
        <v>2.459672101953458</v>
      </c>
      <c r="H27127">
        <v>4.1069896481897183</v>
      </c>
      <c r="I27127">
        <v>2.9091757746009921</v>
      </c>
      <c r="J27127">
        <v>-1.122843145849983</v>
      </c>
      <c r="K27127">
        <v>-10.865185217457499</v>
      </c>
      <c r="L27127">
        <v>9.695070713296051</v>
      </c>
      <c r="M27127">
        <v>-1.347868976029998</v>
      </c>
      <c r="N27127">
        <v>2.34855968201706</v>
      </c>
      <c r="O27127">
        <v>-1.904438272320397</v>
      </c>
      <c r="P27127">
        <v>-2.1215387741160612</v>
      </c>
      <c r="Q27127">
        <v>1.0532726889863839</v>
      </c>
      <c r="R27127">
        <v>-0.73450269179520244</v>
      </c>
      <c r="S27127">
        <v>12.163923228623281</v>
      </c>
      <c r="T27127">
        <v>0.57821290288826432</v>
      </c>
      <c r="U27127">
        <v>0.1439874448002865</v>
      </c>
      <c r="V27127">
        <v>0.5188178445826308</v>
      </c>
      <c r="W27127">
        <v>-3.2765832032488289</v>
      </c>
      <c r="X27127">
        <v>4.0305499076084939</v>
      </c>
      <c r="Y27127">
        <v>2.8214705454206568</v>
      </c>
      <c r="Z27127">
        <v>3.2254051567460089</v>
      </c>
      <c r="AA27127">
        <v>4.0156164461996546</v>
      </c>
      <c r="AB27127">
        <v>7.0646964656061906</v>
      </c>
      <c r="AC27127">
        <v>1.9271778631639429</v>
      </c>
      <c r="AD27127">
        <v>3.4080186831676458</v>
      </c>
      <c r="AE27127">
        <v>2.415563972981349</v>
      </c>
      <c r="AF27127">
        <v>3.9050633930746148</v>
      </c>
      <c r="AG27127">
        <v>-0.45248179537574762</v>
      </c>
      <c r="AH27127">
        <v>2.7289201648071031</v>
      </c>
      <c r="AI27127">
        <v>3.9077061525183421</v>
      </c>
      <c r="AJ27127">
        <v>2.608025565325645</v>
      </c>
      <c r="AK27127">
        <v>1.9876359979827729</v>
      </c>
      <c r="AL27127">
        <v>2.4472549647053028</v>
      </c>
      <c r="AM27127">
        <v>-0.93754577101151648</v>
      </c>
      <c r="AN27127">
        <v>0.85260154678490352</v>
      </c>
      <c r="AO27127">
        <v>2.2859597056166909</v>
      </c>
      <c r="AP27127">
        <v>-2.861558725951185</v>
      </c>
      <c r="AQ27127">
        <v>2.267783288194658</v>
      </c>
      <c r="AR27127">
        <v>2.3150337676895778</v>
      </c>
      <c r="AS27127">
        <v>2.1607326230678852</v>
      </c>
      <c r="AT27127">
        <v>4.0021269920784031</v>
      </c>
      <c r="AU27127">
        <v>0.65416605572385933</v>
      </c>
      <c r="AV27127">
        <v>1.611371410201401</v>
      </c>
    </row>
    <row r="27128" spans="1:48" x14ac:dyDescent="0.25">
      <c r="A27128" s="2">
        <v>43739</v>
      </c>
      <c r="B27128">
        <v>2012</v>
      </c>
      <c r="C27128">
        <v>135</v>
      </c>
      <c r="D27128">
        <v>3.3015180425521429</v>
      </c>
      <c r="E27128">
        <v>-4.9835279490886393</v>
      </c>
      <c r="F27128">
        <v>7.1310356688402798</v>
      </c>
      <c r="G27128">
        <v>3.365241187381018</v>
      </c>
      <c r="H27128">
        <v>-7.1579490976438009</v>
      </c>
      <c r="I27128">
        <v>4.1509298407739648</v>
      </c>
      <c r="J27128">
        <v>-1.687452696906544</v>
      </c>
      <c r="K27128">
        <v>6.6990465383653053</v>
      </c>
      <c r="L27128">
        <v>6.7705170912341517</v>
      </c>
      <c r="M27128">
        <v>3.0282058375567411</v>
      </c>
      <c r="N27128">
        <v>6.1764325874109414</v>
      </c>
      <c r="O27128">
        <v>4.5638445154928764</v>
      </c>
      <c r="P27128">
        <v>4.5745997011232609</v>
      </c>
      <c r="Q27128">
        <v>5.2557634652517624</v>
      </c>
      <c r="R27128">
        <v>0.95861014552474089</v>
      </c>
      <c r="S27128">
        <v>-8.4275137156046842</v>
      </c>
      <c r="T27128">
        <v>-2.050173303625658</v>
      </c>
      <c r="U27128">
        <v>1.8397926929809569</v>
      </c>
      <c r="V27128">
        <v>1.6628611351844349</v>
      </c>
      <c r="W27128">
        <v>3.3196899353935772</v>
      </c>
      <c r="X27128">
        <v>4.6793483746903064</v>
      </c>
      <c r="Y27128">
        <v>6.5695263804143922</v>
      </c>
      <c r="Z27128">
        <v>7.0382281185227944</v>
      </c>
      <c r="AA27128">
        <v>6.8955238024965837</v>
      </c>
      <c r="AB27128">
        <v>4.4067628335054732</v>
      </c>
      <c r="AC27128">
        <v>7.6008220841411234</v>
      </c>
      <c r="AD27128">
        <v>-0.70020266407754272</v>
      </c>
      <c r="AE27128">
        <v>-0.25403326548840699</v>
      </c>
      <c r="AF27128">
        <v>4.4499280727720034</v>
      </c>
      <c r="AG27128">
        <v>3.6338668796555451</v>
      </c>
      <c r="AH27128">
        <v>4.4053802784232987</v>
      </c>
      <c r="AI27128">
        <v>2.1872825079453979</v>
      </c>
      <c r="AJ27128">
        <v>-5.1465967083092039</v>
      </c>
      <c r="AK27128">
        <v>1.278413335143225</v>
      </c>
      <c r="AL27128">
        <v>1.0162784523873201</v>
      </c>
      <c r="AM27128">
        <v>3.6418925640344662</v>
      </c>
      <c r="AN27128">
        <v>5.8144973301595737</v>
      </c>
      <c r="AO27128">
        <v>5.7416291029887212</v>
      </c>
      <c r="AP27128">
        <v>3.1082732582198069</v>
      </c>
      <c r="AQ27128">
        <v>1.5723493845435139</v>
      </c>
      <c r="AR27128">
        <v>3.4377707320432331</v>
      </c>
      <c r="AS27128">
        <v>-0.33063524188836618</v>
      </c>
      <c r="AT27128">
        <v>2.632861840968026</v>
      </c>
      <c r="AU27128">
        <v>3.776673634151329</v>
      </c>
      <c r="AV27128">
        <v>2.0028671750916609</v>
      </c>
    </row>
    <row r="27129" spans="1:48" x14ac:dyDescent="0.25">
      <c r="A27129" s="2">
        <v>43770</v>
      </c>
      <c r="B27129">
        <v>2012</v>
      </c>
      <c r="C27129">
        <v>135</v>
      </c>
      <c r="D27129">
        <v>0.16642868396510299</v>
      </c>
      <c r="E27129">
        <v>6.9697635867686181</v>
      </c>
      <c r="F27129">
        <v>-5.3172035560468789</v>
      </c>
      <c r="G27129">
        <v>-2.129581160093486</v>
      </c>
      <c r="H27129">
        <v>-11.651023833504439</v>
      </c>
      <c r="I27129">
        <v>-0.68982705265794309</v>
      </c>
      <c r="J27129">
        <v>-0.347813374067929</v>
      </c>
      <c r="K27129">
        <v>-0.54457497734605731</v>
      </c>
      <c r="L27129">
        <v>11.06372020903388</v>
      </c>
      <c r="M27129">
        <v>-0.10597140838046749</v>
      </c>
      <c r="N27129">
        <v>-4.5135647576450939</v>
      </c>
      <c r="O27129">
        <v>4.6721356244808776</v>
      </c>
      <c r="P27129">
        <v>-3.412774392713025</v>
      </c>
      <c r="Q27129">
        <v>-1.396407257811227</v>
      </c>
      <c r="R27129">
        <v>-2.1434940886922331</v>
      </c>
      <c r="S27129">
        <v>6.8846664503008359</v>
      </c>
      <c r="T27129">
        <v>-0.27409305524039862</v>
      </c>
      <c r="U27129">
        <v>9.3849054758235795</v>
      </c>
      <c r="V27129">
        <v>1.102585616270124</v>
      </c>
      <c r="W27129">
        <v>-1.16382639327679</v>
      </c>
      <c r="X27129">
        <v>0.43489599856942901</v>
      </c>
      <c r="Y27129">
        <v>-1.9877134174988931</v>
      </c>
      <c r="Z27129">
        <v>5.6854049033719267</v>
      </c>
      <c r="AA27129">
        <v>0.70253679391207857</v>
      </c>
      <c r="AB27129">
        <v>-1.6231816739032849</v>
      </c>
      <c r="AC27129">
        <v>1.5253882306821791</v>
      </c>
      <c r="AD27129">
        <v>-1.7779380230300901</v>
      </c>
      <c r="AE27129">
        <v>-1.9395619991413371</v>
      </c>
      <c r="AF27129">
        <v>-1.0144786377020429</v>
      </c>
      <c r="AG27129">
        <v>-3.144649085438378</v>
      </c>
      <c r="AH27129">
        <v>0.50998745278398872</v>
      </c>
      <c r="AI27129">
        <v>-0.55364721979191955</v>
      </c>
      <c r="AJ27129">
        <v>1.337523262118623</v>
      </c>
      <c r="AK27129">
        <v>3.62944348988119</v>
      </c>
      <c r="AL27129">
        <v>2.2094250884634459</v>
      </c>
      <c r="AM27129">
        <v>3.9425403260612062</v>
      </c>
      <c r="AN27129">
        <v>-4.5244811481199632</v>
      </c>
      <c r="AO27129">
        <v>1.6791466750359469</v>
      </c>
      <c r="AP27129">
        <v>-0.18743804106826631</v>
      </c>
      <c r="AQ27129">
        <v>0.8816596610986327</v>
      </c>
      <c r="AR27129">
        <v>1.6061028548784331</v>
      </c>
      <c r="AS27129">
        <v>2.3767450646263288</v>
      </c>
      <c r="AT27129">
        <v>1.5963538190689739</v>
      </c>
      <c r="AU27129">
        <v>5.0203343115302834</v>
      </c>
      <c r="AV27129">
        <v>3.6309296718484818</v>
      </c>
    </row>
    <row r="27130" spans="1:48" x14ac:dyDescent="0.25">
      <c r="A27130" s="2">
        <v>43800</v>
      </c>
      <c r="B27130">
        <v>2012</v>
      </c>
      <c r="C27130">
        <v>135</v>
      </c>
      <c r="D27130">
        <v>2.0244078558441898</v>
      </c>
      <c r="E27130">
        <v>13.07064889597134</v>
      </c>
      <c r="F27130">
        <v>12.4449203904176</v>
      </c>
      <c r="G27130">
        <v>4.6326671117669527</v>
      </c>
      <c r="H27130">
        <v>10.72423115604826</v>
      </c>
      <c r="I27130">
        <v>1.3804393745444401</v>
      </c>
      <c r="J27130">
        <v>0.78671606980886821</v>
      </c>
      <c r="K27130">
        <v>-0.66252458188028607</v>
      </c>
      <c r="L27130">
        <v>6.6416928259835473</v>
      </c>
      <c r="M27130">
        <v>9.5546044509913663</v>
      </c>
      <c r="N27130">
        <v>12.318217388723649</v>
      </c>
      <c r="O27130">
        <v>7.7808503106184368</v>
      </c>
      <c r="P27130">
        <v>1.5052935633348641</v>
      </c>
      <c r="Q27130">
        <v>3.0890890789057708</v>
      </c>
      <c r="R27130">
        <v>3.8726461485468771</v>
      </c>
      <c r="S27130">
        <v>1.715066575437296</v>
      </c>
      <c r="T27130">
        <v>4.1788566420297268</v>
      </c>
      <c r="U27130">
        <v>5.0424686152547693</v>
      </c>
      <c r="V27130">
        <v>4.2671355720988347</v>
      </c>
      <c r="W27130">
        <v>5.3001384679179031</v>
      </c>
      <c r="X27130">
        <v>1.9686886588450969</v>
      </c>
      <c r="Y27130">
        <v>2.9945216070685681</v>
      </c>
      <c r="Z27130">
        <v>4.3268399343808994</v>
      </c>
      <c r="AA27130">
        <v>4.8702321575347041</v>
      </c>
      <c r="AB27130">
        <v>10.276274770088261</v>
      </c>
      <c r="AC27130">
        <v>2.7351627854714788</v>
      </c>
      <c r="AD27130">
        <v>6.7126943544641549</v>
      </c>
      <c r="AE27130">
        <v>4.9455121605791463</v>
      </c>
      <c r="AF27130">
        <v>4.6614412779915293</v>
      </c>
      <c r="AG27130">
        <v>4.858898301806458</v>
      </c>
      <c r="AH27130">
        <v>2.5902709594628481</v>
      </c>
      <c r="AI27130">
        <v>4.0933636721106614</v>
      </c>
      <c r="AJ27130">
        <v>2.6518160508212101</v>
      </c>
      <c r="AK27130">
        <v>2.3572234835819379</v>
      </c>
      <c r="AL27130">
        <v>3.5982919325827871</v>
      </c>
      <c r="AM27130">
        <v>4.5285905071423382</v>
      </c>
      <c r="AN27130">
        <v>2.557916280136197</v>
      </c>
      <c r="AO27130">
        <v>1.7738351380280239</v>
      </c>
      <c r="AP27130">
        <v>5.6559251081334416</v>
      </c>
      <c r="AQ27130">
        <v>1.3994590160763209</v>
      </c>
      <c r="AR27130">
        <v>2.847431675973056</v>
      </c>
      <c r="AS27130">
        <v>2.5298161167653488</v>
      </c>
      <c r="AT27130">
        <v>5.0111406913400769</v>
      </c>
      <c r="AU27130">
        <v>-1.9051018748026389</v>
      </c>
      <c r="AV27130">
        <v>2.791658977569722</v>
      </c>
    </row>
    <row r="27131" spans="1:48" x14ac:dyDescent="0.25">
      <c r="A27131" s="2">
        <v>43831</v>
      </c>
      <c r="B27131">
        <v>2012</v>
      </c>
      <c r="C27131">
        <v>135</v>
      </c>
      <c r="D27131">
        <v>-6.326657770007138</v>
      </c>
      <c r="E27131">
        <v>-2.770943839889473</v>
      </c>
      <c r="F27131">
        <v>-7.4453606879642642</v>
      </c>
      <c r="G27131">
        <v>1.2353005659323739</v>
      </c>
      <c r="H27131">
        <v>-7.7698232291717906</v>
      </c>
      <c r="I27131">
        <v>-0.9239533950713974</v>
      </c>
      <c r="J27131">
        <v>-8.6930860278255135</v>
      </c>
      <c r="K27131">
        <v>6.4005344741172587</v>
      </c>
      <c r="L27131">
        <v>1.1319842653000789</v>
      </c>
      <c r="M27131">
        <v>-8.9503572560565399</v>
      </c>
      <c r="N27131">
        <v>-7.6007877118472011</v>
      </c>
      <c r="O27131">
        <v>-1.6274571517151619</v>
      </c>
      <c r="P27131">
        <v>-8.14135835469928</v>
      </c>
      <c r="Q27131">
        <v>-3.6031879058904481</v>
      </c>
      <c r="R27131">
        <v>-4.0548821491000924</v>
      </c>
      <c r="S27131">
        <v>1.328218755832</v>
      </c>
      <c r="T27131">
        <v>-0.65341455867098386</v>
      </c>
      <c r="U27131">
        <v>-0.81955013395015319</v>
      </c>
      <c r="V27131">
        <v>0.65806496687310645</v>
      </c>
      <c r="W27131">
        <v>-2.9742788920610108</v>
      </c>
      <c r="X27131">
        <v>-1.4931752400494049</v>
      </c>
      <c r="Y27131">
        <v>-6.3583556951537057</v>
      </c>
      <c r="Z27131">
        <v>-4.5692677332597524</v>
      </c>
      <c r="AA27131">
        <v>-2.7659376106353162</v>
      </c>
      <c r="AB27131">
        <v>-5.441001855473182</v>
      </c>
      <c r="AC27131">
        <v>-5.0413073608263197</v>
      </c>
      <c r="AD27131">
        <v>-6.6494111247538346</v>
      </c>
      <c r="AE27131">
        <v>1.013846384253658</v>
      </c>
      <c r="AF27131">
        <v>4.5922780031249166</v>
      </c>
      <c r="AG27131">
        <v>3.050358009034837</v>
      </c>
      <c r="AH27131">
        <v>-2.1880672319414152</v>
      </c>
      <c r="AI27131">
        <v>-2.854829442754836</v>
      </c>
      <c r="AJ27131">
        <v>-3.6401362605460119</v>
      </c>
      <c r="AK27131">
        <v>-3.375567263844637</v>
      </c>
      <c r="AL27131">
        <v>-3.1071100813539481</v>
      </c>
      <c r="AM27131">
        <v>1.622295078869529</v>
      </c>
      <c r="AN27131">
        <v>-5.9931433455309708</v>
      </c>
      <c r="AO27131">
        <v>-3.2022955106422839</v>
      </c>
      <c r="AP27131">
        <v>-3.8002174646180502</v>
      </c>
      <c r="AQ27131">
        <v>-4.3640279749057598E-2</v>
      </c>
      <c r="AR27131">
        <v>-3.4933390612549631</v>
      </c>
      <c r="AS27131">
        <v>-0.48507717025297881</v>
      </c>
      <c r="AT27131">
        <v>-3.9219045975606219</v>
      </c>
      <c r="AU27131">
        <v>4.6035967303834644</v>
      </c>
      <c r="AV27131">
        <v>6.2009122184880638E-2</v>
      </c>
    </row>
    <row r="27132" spans="1:48" x14ac:dyDescent="0.25">
      <c r="A27132" s="2">
        <v>43862</v>
      </c>
      <c r="B27132">
        <v>2012</v>
      </c>
      <c r="C27132">
        <v>135</v>
      </c>
      <c r="D27132">
        <v>-12.34564038741417</v>
      </c>
      <c r="E27132">
        <v>-8.3941473108735565</v>
      </c>
      <c r="F27132">
        <v>-8.2319120643098103</v>
      </c>
      <c r="G27132">
        <v>-10.119874986360911</v>
      </c>
      <c r="H27132">
        <v>-12.398047779980089</v>
      </c>
      <c r="I27132">
        <v>-7.4043094659353876</v>
      </c>
      <c r="J27132">
        <v>-12.3388275955165</v>
      </c>
      <c r="K27132">
        <v>-4.6189310877100214</v>
      </c>
      <c r="L27132">
        <v>-8.5492541975485281</v>
      </c>
      <c r="M27132">
        <v>-13.060633410297751</v>
      </c>
      <c r="N27132">
        <v>-13.10776056507054</v>
      </c>
      <c r="O27132">
        <v>2.2310330559003781</v>
      </c>
      <c r="P27132">
        <v>-6.0108251221500648</v>
      </c>
      <c r="Q27132">
        <v>-7.2301608453639314</v>
      </c>
      <c r="R27132">
        <v>-6.4826268137519349</v>
      </c>
      <c r="S27132">
        <v>-14.971321528923781</v>
      </c>
      <c r="T27132">
        <v>-6.8809812813872444</v>
      </c>
      <c r="U27132">
        <v>-5.2736841659862144</v>
      </c>
      <c r="V27132">
        <v>-8.0694245976092418</v>
      </c>
      <c r="W27132">
        <v>-12.6699906330037</v>
      </c>
      <c r="X27132">
        <v>-9.2701793597762538</v>
      </c>
      <c r="Y27132">
        <v>-10.983292695302261</v>
      </c>
      <c r="Z27132">
        <v>-7.3315392019004051</v>
      </c>
      <c r="AA27132">
        <v>-6.4103519615157714</v>
      </c>
      <c r="AB27132">
        <v>-7.4985365465726321</v>
      </c>
      <c r="AC27132">
        <v>-22.202415254288159</v>
      </c>
      <c r="AD27132">
        <v>-11.2743219423244</v>
      </c>
      <c r="AE27132">
        <v>-7.6345020942717889</v>
      </c>
      <c r="AF27132">
        <v>-6.8896519724086946</v>
      </c>
      <c r="AG27132">
        <v>-3.0260929611186871</v>
      </c>
      <c r="AH27132">
        <v>-6.8367849385767236</v>
      </c>
      <c r="AI27132">
        <v>-7.4503732258811244</v>
      </c>
      <c r="AJ27132">
        <v>-16.83871605784336</v>
      </c>
      <c r="AK27132">
        <v>-11.70627966042162</v>
      </c>
      <c r="AL27132">
        <v>-8.0470242338816949</v>
      </c>
      <c r="AM27132">
        <v>-6.2699421838932068</v>
      </c>
      <c r="AN27132">
        <v>-15.835471690361279</v>
      </c>
      <c r="AO27132">
        <v>-9.3065233124198787</v>
      </c>
      <c r="AP27132">
        <v>-12.049860990531149</v>
      </c>
      <c r="AQ27132">
        <v>-11.10886999676822</v>
      </c>
      <c r="AR27132">
        <v>-9.0051539021514078</v>
      </c>
      <c r="AS27132">
        <v>-7.3884966241936638</v>
      </c>
      <c r="AT27132">
        <v>-12.056824467337581</v>
      </c>
      <c r="AU27132">
        <v>-6.740897910926746</v>
      </c>
      <c r="AV27132">
        <v>-8.2863493721213271</v>
      </c>
    </row>
    <row r="27133" spans="1:48" x14ac:dyDescent="0.25">
      <c r="A27133" s="2">
        <v>43891</v>
      </c>
      <c r="B27133">
        <v>2012</v>
      </c>
      <c r="C27133">
        <v>135</v>
      </c>
      <c r="D27133">
        <v>-22.19291733542395</v>
      </c>
      <c r="E27133">
        <v>-32.262738378117177</v>
      </c>
      <c r="F27133">
        <v>-41.091957070119648</v>
      </c>
      <c r="G27133">
        <v>-29.44135558080885</v>
      </c>
      <c r="H27133">
        <v>-17.951895966510101</v>
      </c>
      <c r="I27133">
        <v>-25.333296885814882</v>
      </c>
      <c r="J27133">
        <v>-17.59845342165065</v>
      </c>
      <c r="K27133">
        <v>-25.16407517236237</v>
      </c>
      <c r="L27133">
        <v>-35.06997158059788</v>
      </c>
      <c r="M27133">
        <v>-25.00815450611984</v>
      </c>
      <c r="N27133">
        <v>-38.362142756628913</v>
      </c>
      <c r="O27133">
        <v>-5.5886460735429466</v>
      </c>
      <c r="P27133">
        <v>-21.620032392429451</v>
      </c>
      <c r="Q27133">
        <v>-20.12007173403525</v>
      </c>
      <c r="R27133">
        <v>-10.381709996336371</v>
      </c>
      <c r="S27133">
        <v>-19.204248737401858</v>
      </c>
      <c r="T27133">
        <v>-11.02437846258697</v>
      </c>
      <c r="U27133">
        <v>-11.38764390707879</v>
      </c>
      <c r="V27133">
        <v>-4.4117298034118573</v>
      </c>
      <c r="W27133">
        <v>-23.46622141319904</v>
      </c>
      <c r="X27133">
        <v>-7.1796141063302343</v>
      </c>
      <c r="Y27133">
        <v>-31.877020820256611</v>
      </c>
      <c r="Z27133">
        <v>-16.21938677390683</v>
      </c>
      <c r="AA27133">
        <v>-14.018544637667921</v>
      </c>
      <c r="AB27133">
        <v>-11.731502748883059</v>
      </c>
      <c r="AC27133">
        <v>-26.152651409268589</v>
      </c>
      <c r="AD27133">
        <v>-19.867287535059969</v>
      </c>
      <c r="AE27133">
        <v>-13.560206124363461</v>
      </c>
      <c r="AF27133">
        <v>-11.21666579871574</v>
      </c>
      <c r="AG27133">
        <v>-27.462302457644238</v>
      </c>
      <c r="AH27133">
        <v>-22.731160797910849</v>
      </c>
      <c r="AI27133">
        <v>-22.257337161538558</v>
      </c>
      <c r="AJ27133">
        <v>-16.261250443000289</v>
      </c>
      <c r="AK27133">
        <v>-19.28295924776506</v>
      </c>
      <c r="AL27133">
        <v>-11.36755628714765</v>
      </c>
      <c r="AM27133">
        <v>-3.607872924769429</v>
      </c>
      <c r="AN27133">
        <v>-20.13855394417125</v>
      </c>
      <c r="AO27133">
        <v>-17.225700299416928</v>
      </c>
      <c r="AP27133">
        <v>-27.732019356907848</v>
      </c>
      <c r="AQ27133">
        <v>-25.260771895388679</v>
      </c>
      <c r="AR27133">
        <v>-17.845226408034939</v>
      </c>
      <c r="AS27133">
        <v>-21.608775086058671</v>
      </c>
      <c r="AT27133">
        <v>-16.167007951222729</v>
      </c>
      <c r="AU27133">
        <v>-16.357493686326059</v>
      </c>
      <c r="AV27133">
        <v>-12.88337477615889</v>
      </c>
    </row>
    <row r="27134" spans="1:48" x14ac:dyDescent="0.25">
      <c r="A27134" s="2">
        <v>43922</v>
      </c>
      <c r="B27134">
        <v>2012</v>
      </c>
      <c r="C27134">
        <v>135</v>
      </c>
      <c r="D27134">
        <v>10.67095076031357</v>
      </c>
      <c r="E27134">
        <v>11.13056652005826</v>
      </c>
      <c r="F27134">
        <v>7.7936282365688614</v>
      </c>
      <c r="G27134">
        <v>4.3188763162435704</v>
      </c>
      <c r="H27134">
        <v>16.15195024596261</v>
      </c>
      <c r="I27134">
        <v>16.136868937887328</v>
      </c>
      <c r="J27134">
        <v>16.118300314205069</v>
      </c>
      <c r="K27134">
        <v>5.4422891531555218</v>
      </c>
      <c r="L27134">
        <v>17.958967098819461</v>
      </c>
      <c r="M27134">
        <v>13.21081087912048</v>
      </c>
      <c r="N27134">
        <v>5.4065342523758284</v>
      </c>
      <c r="O27134">
        <v>7.8108957417730718</v>
      </c>
      <c r="P27134">
        <v>8.9793847331814511</v>
      </c>
      <c r="Q27134">
        <v>8.3628811128195544</v>
      </c>
      <c r="R27134">
        <v>5.4807852439508808</v>
      </c>
      <c r="S27134">
        <v>4.5210244372462682</v>
      </c>
      <c r="T27134">
        <v>4.935979230473686</v>
      </c>
      <c r="U27134">
        <v>10.443450751471881</v>
      </c>
      <c r="V27134">
        <v>5.1604625232327672</v>
      </c>
      <c r="W27134">
        <v>16.224298991201831</v>
      </c>
      <c r="X27134">
        <v>5.3794870352755098</v>
      </c>
      <c r="Y27134">
        <v>15.119331512772231</v>
      </c>
      <c r="Z27134">
        <v>8.5413870416912054</v>
      </c>
      <c r="AA27134">
        <v>8.2102166047246072</v>
      </c>
      <c r="AB27134">
        <v>8.1612613865397634</v>
      </c>
      <c r="AC27134">
        <v>9.0103792130644678</v>
      </c>
      <c r="AD27134">
        <v>10.658291943996369</v>
      </c>
      <c r="AE27134">
        <v>9.8980029463060504</v>
      </c>
      <c r="AF27134">
        <v>1.3796046063112359</v>
      </c>
      <c r="AG27134">
        <v>10.31737813476186</v>
      </c>
      <c r="AH27134">
        <v>1.845039292694461</v>
      </c>
      <c r="AI27134">
        <v>1.511601781682925</v>
      </c>
      <c r="AJ27134">
        <v>6.6296582536622406</v>
      </c>
      <c r="AK27134">
        <v>3.4008274798496441</v>
      </c>
      <c r="AL27134">
        <v>8.662824424448079</v>
      </c>
      <c r="AM27134">
        <v>8.3419517935586551</v>
      </c>
      <c r="AN27134">
        <v>9.177699925843763</v>
      </c>
      <c r="AO27134">
        <v>9.8068261025245249</v>
      </c>
      <c r="AP27134">
        <v>11.199491708813291</v>
      </c>
      <c r="AQ27134">
        <v>15.28093812252118</v>
      </c>
      <c r="AR27134">
        <v>4.4131363984871941</v>
      </c>
      <c r="AS27134">
        <v>12.429108786491989</v>
      </c>
      <c r="AT27134">
        <v>5.1326469246541384</v>
      </c>
      <c r="AU27134">
        <v>10.52437958537358</v>
      </c>
      <c r="AV27134">
        <v>13.14520488777891</v>
      </c>
    </row>
    <row r="27135" spans="1:48" x14ac:dyDescent="0.25">
      <c r="A27135" s="2">
        <v>43952</v>
      </c>
      <c r="B27135">
        <v>2012</v>
      </c>
      <c r="C27135">
        <v>135</v>
      </c>
      <c r="D27135">
        <v>-2.3297605199410039</v>
      </c>
      <c r="E27135">
        <v>19.84379569032788</v>
      </c>
      <c r="F27135">
        <v>2.2972739297534521</v>
      </c>
      <c r="G27135">
        <v>6.4839306830283272</v>
      </c>
      <c r="H27135">
        <v>-5.3588531298092823</v>
      </c>
      <c r="I27135">
        <v>-2.759503675253161</v>
      </c>
      <c r="J27135">
        <v>4.4178447702259538</v>
      </c>
      <c r="K27135">
        <v>12.100801868602121</v>
      </c>
      <c r="L27135">
        <v>-2.1862776337275629</v>
      </c>
      <c r="M27135">
        <v>1.979582337324115</v>
      </c>
      <c r="N27135">
        <v>8.5173073464304352</v>
      </c>
      <c r="O27135">
        <v>2.5010257190026359</v>
      </c>
      <c r="P27135">
        <v>1.632729755415063</v>
      </c>
      <c r="Q27135">
        <v>-3.16097670316694</v>
      </c>
      <c r="R27135">
        <v>4.8262537968203789</v>
      </c>
      <c r="S27135">
        <v>5.8557965753015528</v>
      </c>
      <c r="T27135">
        <v>2.1779772168564642</v>
      </c>
      <c r="U27135">
        <v>3.1189406264029662</v>
      </c>
      <c r="V27135">
        <v>2.8740371490440619</v>
      </c>
      <c r="W27135">
        <v>-0.45512489944937728</v>
      </c>
      <c r="X27135">
        <v>5.9162044686184023</v>
      </c>
      <c r="Y27135">
        <v>2.06009915575327</v>
      </c>
      <c r="Z27135">
        <v>7.2397028103324379</v>
      </c>
      <c r="AA27135">
        <v>7.5560717420300794</v>
      </c>
      <c r="AB27135">
        <v>2.2295861007806561</v>
      </c>
      <c r="AC27135">
        <v>4.6581447802098719</v>
      </c>
      <c r="AD27135">
        <v>5.5060624721993356</v>
      </c>
      <c r="AE27135">
        <v>9.1803516174083342</v>
      </c>
      <c r="AF27135">
        <v>10.984827422927919</v>
      </c>
      <c r="AG27135">
        <v>-3.3331622659686588</v>
      </c>
      <c r="AH27135">
        <v>5.9365152652337771</v>
      </c>
      <c r="AI27135">
        <v>4.2830018160262551</v>
      </c>
      <c r="AJ27135">
        <v>0.95510312257709451</v>
      </c>
      <c r="AK27135">
        <v>11.3992803849513</v>
      </c>
      <c r="AL27135">
        <v>7.3073186371579002</v>
      </c>
      <c r="AM27135">
        <v>7.4212857616698491</v>
      </c>
      <c r="AN27135">
        <v>8.1702846261256568</v>
      </c>
      <c r="AO27135">
        <v>8.9053847091586924</v>
      </c>
      <c r="AP27135">
        <v>4.0791746725996614</v>
      </c>
      <c r="AQ27135">
        <v>4.5595435612475264</v>
      </c>
      <c r="AR27135">
        <v>5.113320509645769</v>
      </c>
      <c r="AS27135">
        <v>3.29125347521475</v>
      </c>
      <c r="AT27135">
        <v>1.055884251986883</v>
      </c>
      <c r="AU27135">
        <v>8.9615269042542032</v>
      </c>
      <c r="AV27135">
        <v>5.1951408848858627</v>
      </c>
    </row>
    <row r="27136" spans="1:48" x14ac:dyDescent="0.25">
      <c r="A27136" s="2">
        <v>43983</v>
      </c>
      <c r="B27136">
        <v>2012</v>
      </c>
      <c r="C27136">
        <v>135</v>
      </c>
      <c r="D27136">
        <v>2.0542695059314391</v>
      </c>
      <c r="E27136">
        <v>7.8696118135923374</v>
      </c>
      <c r="F27136">
        <v>-0.20316769090957809</v>
      </c>
      <c r="G27136">
        <v>-9.7134949133537152E-2</v>
      </c>
      <c r="H27136">
        <v>6.1217887858515674</v>
      </c>
      <c r="I27136">
        <v>6.8008552100215613</v>
      </c>
      <c r="J27136">
        <v>2.051893557917484</v>
      </c>
      <c r="K27136">
        <v>7.9696778676071167</v>
      </c>
      <c r="L27136">
        <v>-1.2211101909899711</v>
      </c>
      <c r="M27136">
        <v>10.4008144580487</v>
      </c>
      <c r="N27136">
        <v>7.386150922076351</v>
      </c>
      <c r="O27136">
        <v>13.05541160368009</v>
      </c>
      <c r="P27136">
        <v>8.1494703070748464</v>
      </c>
      <c r="Q27136">
        <v>4.3651682673339076</v>
      </c>
      <c r="R27136">
        <v>2.6926255638571872</v>
      </c>
      <c r="S27136">
        <v>7.3515281851657122</v>
      </c>
      <c r="T27136">
        <v>-4.134306027964163E-2</v>
      </c>
      <c r="U27136">
        <v>12.426550140858501</v>
      </c>
      <c r="V27136">
        <v>3.0453171636528609</v>
      </c>
      <c r="W27136">
        <v>6.9953120798211366</v>
      </c>
      <c r="X27136">
        <v>-3.1889307868793182E-3</v>
      </c>
      <c r="Y27136">
        <v>2.8097163354507741</v>
      </c>
      <c r="Z27136">
        <v>2.798356644963329</v>
      </c>
      <c r="AA27136">
        <v>3.4117026472599399</v>
      </c>
      <c r="AB27136">
        <v>8.1533077376285235</v>
      </c>
      <c r="AC27136">
        <v>-2.7588232686889702</v>
      </c>
      <c r="AD27136">
        <v>-1.4844182344688099</v>
      </c>
      <c r="AE27136">
        <v>1.404109216262728</v>
      </c>
      <c r="AF27136">
        <v>0.50582897107644964</v>
      </c>
      <c r="AG27136">
        <v>0.60346908092667739</v>
      </c>
      <c r="AH27136">
        <v>7.8959266883327661</v>
      </c>
      <c r="AI27136">
        <v>4.3123455984800394</v>
      </c>
      <c r="AJ27136">
        <v>5.2250717500341493</v>
      </c>
      <c r="AK27136">
        <v>2.2747774488085519</v>
      </c>
      <c r="AL27136">
        <v>7.0891631251963627</v>
      </c>
      <c r="AM27136">
        <v>2.1291586094632331</v>
      </c>
      <c r="AN27136">
        <v>2.2706361251555012</v>
      </c>
      <c r="AO27136">
        <v>6.3019327906092659</v>
      </c>
      <c r="AP27136">
        <v>7.2011356520441216</v>
      </c>
      <c r="AQ27136">
        <v>6.9576117632333734</v>
      </c>
      <c r="AR27136">
        <v>6.1005199853438663</v>
      </c>
      <c r="AS27136">
        <v>3.6821547100997609</v>
      </c>
      <c r="AT27136">
        <v>1.4321076392383341</v>
      </c>
      <c r="AU27136">
        <v>-0.26006941744305401</v>
      </c>
      <c r="AV27136">
        <v>2.2691371527307602</v>
      </c>
    </row>
    <row r="27137" spans="1:48" x14ac:dyDescent="0.25">
      <c r="A27137" s="2">
        <v>44013</v>
      </c>
      <c r="B27137">
        <v>2012</v>
      </c>
      <c r="C27137">
        <v>135</v>
      </c>
      <c r="D27137">
        <v>3.320571631047065</v>
      </c>
      <c r="E27137">
        <v>12.49340745449561</v>
      </c>
      <c r="F27137">
        <v>5.4110954560183444</v>
      </c>
      <c r="G27137">
        <v>2.8681575468064051</v>
      </c>
      <c r="H27137">
        <v>10.64806835395542</v>
      </c>
      <c r="I27137">
        <v>10.476735068152831</v>
      </c>
      <c r="J27137">
        <v>-2.8763497917915442</v>
      </c>
      <c r="K27137">
        <v>3.441860807775599</v>
      </c>
      <c r="L27137">
        <v>13.51915933209291</v>
      </c>
      <c r="M27137">
        <v>5.9442384539730719</v>
      </c>
      <c r="N27137">
        <v>14.22214936148707</v>
      </c>
      <c r="O27137">
        <v>11.62781394228409</v>
      </c>
      <c r="P27137">
        <v>-2.8653614485336321</v>
      </c>
      <c r="Q27137">
        <v>0.15018158925763639</v>
      </c>
      <c r="R27137">
        <v>8.2756320750305932</v>
      </c>
      <c r="S27137">
        <v>-8.3738888872375679</v>
      </c>
      <c r="T27137">
        <v>3.2905720182617499</v>
      </c>
      <c r="U27137">
        <v>5.6416483402374151</v>
      </c>
      <c r="V27137">
        <v>4.06029622575661</v>
      </c>
      <c r="W27137">
        <v>2.6740128634095361</v>
      </c>
      <c r="X27137">
        <v>-1.6035242034305619</v>
      </c>
      <c r="Y27137">
        <v>-0.93977719765948597</v>
      </c>
      <c r="Z27137">
        <v>8.7116581033116258</v>
      </c>
      <c r="AA27137">
        <v>9.6530900016370769</v>
      </c>
      <c r="AB27137">
        <v>7.2181271744816478</v>
      </c>
      <c r="AC27137">
        <v>7.5172443297856884</v>
      </c>
      <c r="AD27137">
        <v>9.5432630895251123</v>
      </c>
      <c r="AE27137">
        <v>7.178670167452661</v>
      </c>
      <c r="AF27137">
        <v>2.0308095324453208</v>
      </c>
      <c r="AG27137">
        <v>-1.832398153423431</v>
      </c>
      <c r="AH27137">
        <v>3.8060272633381849</v>
      </c>
      <c r="AI27137">
        <v>0.2489590785553997</v>
      </c>
      <c r="AJ27137">
        <v>5.1521329443294128</v>
      </c>
      <c r="AK27137">
        <v>0.43155485545875999</v>
      </c>
      <c r="AL27137">
        <v>4.3116038560220726</v>
      </c>
      <c r="AM27137">
        <v>9.2083279393701858</v>
      </c>
      <c r="AN27137">
        <v>6.6045664695026494</v>
      </c>
      <c r="AO27137">
        <v>5.0352727931143324</v>
      </c>
      <c r="AP27137">
        <v>0.59618201894418021</v>
      </c>
      <c r="AQ27137">
        <v>4.466702592126226</v>
      </c>
      <c r="AR27137">
        <v>2.8669460062774159</v>
      </c>
      <c r="AS27137">
        <v>6.043974172506994</v>
      </c>
      <c r="AT27137">
        <v>1.391043774931666</v>
      </c>
      <c r="AU27137">
        <v>6.5075572652188551</v>
      </c>
      <c r="AV27137">
        <v>5.9204123783580087</v>
      </c>
    </row>
    <row r="27138" spans="1:48" x14ac:dyDescent="0.25">
      <c r="A27138" s="2">
        <v>44044</v>
      </c>
      <c r="B27138">
        <v>2012</v>
      </c>
      <c r="C27138">
        <v>135</v>
      </c>
      <c r="D27138">
        <v>7.4588136339524436</v>
      </c>
      <c r="E27138">
        <v>-1.402148222030408</v>
      </c>
      <c r="F27138">
        <v>3.1538532672659829</v>
      </c>
      <c r="G27138">
        <v>0.60422098235561883</v>
      </c>
      <c r="H27138">
        <v>-9.7588020482223143</v>
      </c>
      <c r="I27138">
        <v>3.5188539906544358</v>
      </c>
      <c r="J27138">
        <v>-2.1904115150482069</v>
      </c>
      <c r="K27138">
        <v>5.4490026385833001</v>
      </c>
      <c r="L27138">
        <v>2.8309751893155211</v>
      </c>
      <c r="M27138">
        <v>-1.233681167735867</v>
      </c>
      <c r="N27138">
        <v>-8.8921346653530691</v>
      </c>
      <c r="O27138">
        <v>8.2085593578826277</v>
      </c>
      <c r="P27138">
        <v>1.023265647522642</v>
      </c>
      <c r="Q27138">
        <v>1.9494177402286099</v>
      </c>
      <c r="R27138">
        <v>-3.6822497162750429</v>
      </c>
      <c r="S27138">
        <v>-8.3651618864840405</v>
      </c>
      <c r="T27138">
        <v>3.6323347073961232</v>
      </c>
      <c r="U27138">
        <v>0.92281993969989262</v>
      </c>
      <c r="V27138">
        <v>2.5019880294722801</v>
      </c>
      <c r="W27138">
        <v>0.75706176820979909</v>
      </c>
      <c r="X27138">
        <v>7.6083047532525372</v>
      </c>
      <c r="Y27138">
        <v>5.460310529761836</v>
      </c>
      <c r="Z27138">
        <v>6.4132100343302634</v>
      </c>
      <c r="AA27138">
        <v>5.2635177268919984</v>
      </c>
      <c r="AB27138">
        <v>2.0566097274635098</v>
      </c>
      <c r="AC27138">
        <v>2.473410949605892</v>
      </c>
      <c r="AD27138">
        <v>7.4930477662231487</v>
      </c>
      <c r="AE27138">
        <v>8.3766892500195986</v>
      </c>
      <c r="AF27138">
        <v>1.9161321665595029E-2</v>
      </c>
      <c r="AG27138">
        <v>8.3818744684908353</v>
      </c>
      <c r="AH27138">
        <v>3.5850968005432642</v>
      </c>
      <c r="AI27138">
        <v>1.63734504552806</v>
      </c>
      <c r="AJ27138">
        <v>1.5377794216935079</v>
      </c>
      <c r="AK27138">
        <v>12.662997798349579</v>
      </c>
      <c r="AL27138">
        <v>2.7985651651372572</v>
      </c>
      <c r="AM27138">
        <v>4.3422551712928534</v>
      </c>
      <c r="AN27138">
        <v>4.0619824287762674</v>
      </c>
      <c r="AO27138">
        <v>6.435060085406108</v>
      </c>
      <c r="AP27138">
        <v>4.5483269354624767</v>
      </c>
      <c r="AQ27138">
        <v>5.6023305371850407</v>
      </c>
      <c r="AR27138">
        <v>4.7665453128537649</v>
      </c>
      <c r="AS27138">
        <v>5.3906573341976349</v>
      </c>
      <c r="AT27138">
        <v>3.5429162328086461</v>
      </c>
      <c r="AU27138">
        <v>0.93194690056328522</v>
      </c>
      <c r="AV27138">
        <v>7.500673572178429</v>
      </c>
    </row>
    <row r="27139" spans="1:48" x14ac:dyDescent="0.25">
      <c r="A27139" s="2">
        <v>44075</v>
      </c>
      <c r="B27139">
        <v>2012</v>
      </c>
      <c r="C27139">
        <v>135</v>
      </c>
      <c r="D27139">
        <v>-6.7819273085903644</v>
      </c>
      <c r="E27139">
        <v>-3.859376341562426</v>
      </c>
      <c r="F27139">
        <v>-9.1865116671386193</v>
      </c>
      <c r="G27139">
        <v>1.0908340109497821</v>
      </c>
      <c r="H27139">
        <v>-4.0639729477473967</v>
      </c>
      <c r="I27139">
        <v>0.62396818490038086</v>
      </c>
      <c r="J27139">
        <v>-9.501900232580363</v>
      </c>
      <c r="K27139">
        <v>-6.742156625648688</v>
      </c>
      <c r="L27139">
        <v>-3.7603384702091009</v>
      </c>
      <c r="M27139">
        <v>-0.89211523112308067</v>
      </c>
      <c r="N27139">
        <v>-7.071888338880572</v>
      </c>
      <c r="O27139">
        <v>-1.1326184101946859</v>
      </c>
      <c r="P27139">
        <v>-0.73931094032904099</v>
      </c>
      <c r="Q27139">
        <v>-3.060089411777656</v>
      </c>
      <c r="R27139">
        <v>-1.6592973106122619</v>
      </c>
      <c r="S27139">
        <v>0.4706174370903593</v>
      </c>
      <c r="T27139">
        <v>0.35901620953791008</v>
      </c>
      <c r="U27139">
        <v>-7.0608566153010033</v>
      </c>
      <c r="V27139">
        <v>-1.4934603694083499</v>
      </c>
      <c r="W27139">
        <v>-12.522329205110751</v>
      </c>
      <c r="X27139">
        <v>1.100492243783169</v>
      </c>
      <c r="Y27139">
        <v>-8.8427580611050711</v>
      </c>
      <c r="Z27139">
        <v>-0.92035826923593245</v>
      </c>
      <c r="AA27139">
        <v>-0.73968739289340668</v>
      </c>
      <c r="AB27139">
        <v>3.1275274750609761</v>
      </c>
      <c r="AC27139">
        <v>-6.172837112199181</v>
      </c>
      <c r="AD27139">
        <v>-8.0015941500530818</v>
      </c>
      <c r="AE27139">
        <v>-3.6745568142988461</v>
      </c>
      <c r="AF27139">
        <v>-5.307400104506832</v>
      </c>
      <c r="AG27139">
        <v>-1.739849134706017</v>
      </c>
      <c r="AH27139">
        <v>-5.6402146950682912</v>
      </c>
      <c r="AI27139">
        <v>-5.5661082615642616</v>
      </c>
      <c r="AJ27139">
        <v>-4.4635989081348022</v>
      </c>
      <c r="AK27139">
        <v>-2.6007489037988001</v>
      </c>
      <c r="AL27139">
        <v>-1.2086541037644949</v>
      </c>
      <c r="AM27139">
        <v>1.2399671744679039</v>
      </c>
      <c r="AN27139">
        <v>-10.66912209542382</v>
      </c>
      <c r="AO27139">
        <v>-3.0602440188425399</v>
      </c>
      <c r="AP27139">
        <v>-9.714076340346999</v>
      </c>
      <c r="AQ27139">
        <v>-6.8082965549817631</v>
      </c>
      <c r="AR27139">
        <v>-4.5150322903017681</v>
      </c>
      <c r="AS27139">
        <v>-4.8504338390632844</v>
      </c>
      <c r="AT27139">
        <v>-4.9913131957155183</v>
      </c>
      <c r="AU27139">
        <v>-8.8245851475783681</v>
      </c>
      <c r="AV27139">
        <v>-3.739806981471228</v>
      </c>
    </row>
    <row r="27140" spans="1:48" x14ac:dyDescent="0.25">
      <c r="A27140" s="2">
        <v>44105</v>
      </c>
      <c r="B27140">
        <v>2012</v>
      </c>
      <c r="C27140">
        <v>135</v>
      </c>
      <c r="D27140">
        <v>-0.13768996172962569</v>
      </c>
      <c r="E27140">
        <v>-0.28733814213079972</v>
      </c>
      <c r="F27140">
        <v>-1.143089511404394</v>
      </c>
      <c r="G27140">
        <v>2.32735994306843</v>
      </c>
      <c r="H27140">
        <v>-0.1598725094333564</v>
      </c>
      <c r="I27140">
        <v>1.1855199567753829</v>
      </c>
      <c r="J27140">
        <v>-2.3299354391966509</v>
      </c>
      <c r="K27140">
        <v>-4.8735783857122961</v>
      </c>
      <c r="L27140">
        <v>-0.65368438761738146</v>
      </c>
      <c r="M27140">
        <v>0.53561154369756725</v>
      </c>
      <c r="N27140">
        <v>-2.5395054312394749</v>
      </c>
      <c r="O27140">
        <v>8.1135240840210407</v>
      </c>
      <c r="P27140">
        <v>7.9404278155824626</v>
      </c>
      <c r="Q27140">
        <v>-2.697326597073491</v>
      </c>
      <c r="R27140">
        <v>-1.533508117759208</v>
      </c>
      <c r="S27140">
        <v>-12.55802839808247</v>
      </c>
      <c r="T27140">
        <v>-2.6899272081656211</v>
      </c>
      <c r="U27140">
        <v>0.47929411195253291</v>
      </c>
      <c r="V27140">
        <v>-5.5695020754413012</v>
      </c>
      <c r="W27140">
        <v>6.2475880892502778</v>
      </c>
      <c r="X27140">
        <v>-1.604805597952996</v>
      </c>
      <c r="Y27140">
        <v>-0.46664078489976341</v>
      </c>
      <c r="Z27140">
        <v>-0.77698972030920688</v>
      </c>
      <c r="AA27140">
        <v>-4.549613222611093</v>
      </c>
      <c r="AB27140">
        <v>0.63220804737595948</v>
      </c>
      <c r="AC27140">
        <v>-13.89731850384595</v>
      </c>
      <c r="AD27140">
        <v>-7.1246957365922352</v>
      </c>
      <c r="AE27140">
        <v>-7.6287552858202208</v>
      </c>
      <c r="AF27140">
        <v>-2.7259218027302139</v>
      </c>
      <c r="AG27140">
        <v>-6.314019840364371</v>
      </c>
      <c r="AH27140">
        <v>-6.9066087288231053</v>
      </c>
      <c r="AI27140">
        <v>-4.0148334530178413</v>
      </c>
      <c r="AJ27140">
        <v>-5.9750909417330194</v>
      </c>
      <c r="AK27140">
        <v>-8.0500708664070331</v>
      </c>
      <c r="AL27140">
        <v>-2.3892923406694129</v>
      </c>
      <c r="AM27140">
        <v>-2.757600459537624</v>
      </c>
      <c r="AN27140">
        <v>-16.02217965459689</v>
      </c>
      <c r="AO27140">
        <v>-10.24298603821107</v>
      </c>
      <c r="AP27140">
        <v>-1.5313841142461699</v>
      </c>
      <c r="AQ27140">
        <v>1.214594337139996E-2</v>
      </c>
      <c r="AR27140">
        <v>-4.7996489893933569</v>
      </c>
      <c r="AS27140">
        <v>-3.260690710301084</v>
      </c>
      <c r="AT27140">
        <v>-5.0565855777691464</v>
      </c>
      <c r="AU27140">
        <v>-8.612167051199604E-2</v>
      </c>
      <c r="AV27140">
        <v>-2.6107638319805671</v>
      </c>
    </row>
    <row r="27141" spans="1:48" x14ac:dyDescent="0.25">
      <c r="A27141" s="2">
        <v>44136</v>
      </c>
      <c r="B27141">
        <v>2012</v>
      </c>
      <c r="C27141">
        <v>135</v>
      </c>
      <c r="D27141">
        <v>20.503662479904609</v>
      </c>
      <c r="E27141">
        <v>10.57116857033704</v>
      </c>
      <c r="F27141">
        <v>20.588553175065069</v>
      </c>
      <c r="G27141">
        <v>20.301528435967931</v>
      </c>
      <c r="H27141">
        <v>14.583961893920421</v>
      </c>
      <c r="I27141">
        <v>8.6478860383249803</v>
      </c>
      <c r="J27141">
        <v>24.880382677654332</v>
      </c>
      <c r="K27141">
        <v>9.6094516922780251</v>
      </c>
      <c r="L27141">
        <v>4.5725205221025522</v>
      </c>
      <c r="M27141">
        <v>10.65369202374602</v>
      </c>
      <c r="N27141">
        <v>23.731533909368821</v>
      </c>
      <c r="O27141">
        <v>-2.455776501631612</v>
      </c>
      <c r="P27141">
        <v>7.6055514108299027</v>
      </c>
      <c r="Q27141">
        <v>18.981119271769352</v>
      </c>
      <c r="R27141">
        <v>7.370157539143718</v>
      </c>
      <c r="S27141">
        <v>23.78740072888213</v>
      </c>
      <c r="T27141">
        <v>3.8908530229958989</v>
      </c>
      <c r="U27141">
        <v>12.80881357793959</v>
      </c>
      <c r="V27141">
        <v>9.2898076087417856</v>
      </c>
      <c r="W27141">
        <v>13.48862191174698</v>
      </c>
      <c r="X27141">
        <v>12.489195708484701</v>
      </c>
      <c r="Y27141">
        <v>32.055000970697421</v>
      </c>
      <c r="Z27141">
        <v>9.9592826134832002</v>
      </c>
      <c r="AA27141">
        <v>16.408916786613268</v>
      </c>
      <c r="AB27141">
        <v>17.872663546162709</v>
      </c>
      <c r="AC27141">
        <v>30.681148218670302</v>
      </c>
      <c r="AD27141">
        <v>21.438731381677599</v>
      </c>
      <c r="AE27141">
        <v>16.298342178506989</v>
      </c>
      <c r="AF27141">
        <v>13.04602463677211</v>
      </c>
      <c r="AG27141">
        <v>3.0972235134616888</v>
      </c>
      <c r="AH27141">
        <v>26.851825916449261</v>
      </c>
      <c r="AI27141">
        <v>29.529490840067488</v>
      </c>
      <c r="AJ27141">
        <v>23.135126380451741</v>
      </c>
      <c r="AK27141">
        <v>16.996578947517978</v>
      </c>
      <c r="AL27141">
        <v>14.08367527752752</v>
      </c>
      <c r="AM27141">
        <v>9.5805951282180946</v>
      </c>
      <c r="AN27141">
        <v>28.15951837275183</v>
      </c>
      <c r="AO27141">
        <v>17.15027405502871</v>
      </c>
      <c r="AP27141">
        <v>21.698691356077251</v>
      </c>
      <c r="AQ27141">
        <v>15.887578095172049</v>
      </c>
      <c r="AR27141">
        <v>22.91774792137533</v>
      </c>
      <c r="AS27141">
        <v>13.84354968319972</v>
      </c>
      <c r="AT27141">
        <v>16.78046495049508</v>
      </c>
      <c r="AU27141">
        <v>9.7055080052100617</v>
      </c>
      <c r="AV27141">
        <v>11.56132474110454</v>
      </c>
    </row>
    <row r="27142" spans="1:48" x14ac:dyDescent="0.25">
      <c r="A27142" s="2">
        <v>44166</v>
      </c>
      <c r="B27142">
        <v>2012</v>
      </c>
      <c r="C27142">
        <v>135</v>
      </c>
      <c r="D27142">
        <v>7.8791844013155643</v>
      </c>
      <c r="E27142">
        <v>9.901897981647112</v>
      </c>
      <c r="F27142">
        <v>24.797158554865089</v>
      </c>
      <c r="G27142">
        <v>6.5336225103098444</v>
      </c>
      <c r="H27142">
        <v>12.44434964092498</v>
      </c>
      <c r="I27142">
        <v>10.1899466867893</v>
      </c>
      <c r="J27142">
        <v>2.8519425867405079</v>
      </c>
      <c r="K27142">
        <v>10.85302640634325</v>
      </c>
      <c r="L27142">
        <v>3.8522403394770639</v>
      </c>
      <c r="M27142">
        <v>9.8159948726683091</v>
      </c>
      <c r="N27142">
        <v>13.64825034366217</v>
      </c>
      <c r="O27142">
        <v>0.86080731694890833</v>
      </c>
      <c r="P27142">
        <v>5.2346450892232887</v>
      </c>
      <c r="Q27142">
        <v>2.6574527979191132</v>
      </c>
      <c r="R27142">
        <v>4.0973063544150534</v>
      </c>
      <c r="S27142">
        <v>20.361874579746161</v>
      </c>
      <c r="T27142">
        <v>1.2449132498069779</v>
      </c>
      <c r="U27142">
        <v>-0.15798647753079151</v>
      </c>
      <c r="V27142">
        <v>4.8815618179947506</v>
      </c>
      <c r="W27142">
        <v>5.8980173625125198</v>
      </c>
      <c r="X27142">
        <v>4.1379419068257928</v>
      </c>
      <c r="Y27142">
        <v>12.491414833054669</v>
      </c>
      <c r="Z27142">
        <v>3.5576658943575978</v>
      </c>
      <c r="AA27142">
        <v>3.1696035315661231</v>
      </c>
      <c r="AB27142">
        <v>16.802156391167092</v>
      </c>
      <c r="AC27142">
        <v>3.427108557290981</v>
      </c>
      <c r="AD27142">
        <v>5.6235511246037104</v>
      </c>
      <c r="AE27142">
        <v>2.562413598426017</v>
      </c>
      <c r="AF27142">
        <v>10.56425327113462</v>
      </c>
      <c r="AG27142">
        <v>-1.601399391627623</v>
      </c>
      <c r="AH27142">
        <v>3.6584416362977161</v>
      </c>
      <c r="AI27142">
        <v>2.774745487855768</v>
      </c>
      <c r="AJ27142">
        <v>2.3353747641828848</v>
      </c>
      <c r="AK27142">
        <v>5.769539217484021</v>
      </c>
      <c r="AL27142">
        <v>6.345468842455837</v>
      </c>
      <c r="AM27142">
        <v>7.0062889422390251</v>
      </c>
      <c r="AN27142">
        <v>8.2792137203435257</v>
      </c>
      <c r="AO27142">
        <v>6.0312967154114272</v>
      </c>
      <c r="AP27142">
        <v>11.89466505492636</v>
      </c>
      <c r="AQ27142">
        <v>6.0491636271279736</v>
      </c>
      <c r="AR27142">
        <v>2.872161253638716</v>
      </c>
      <c r="AS27142">
        <v>3.618991760136181</v>
      </c>
      <c r="AT27142">
        <v>5.4559073950107404</v>
      </c>
      <c r="AU27142">
        <v>8.7748976910521748</v>
      </c>
      <c r="AV27142">
        <v>4.1157026757714164</v>
      </c>
    </row>
    <row r="27143" spans="1:48" x14ac:dyDescent="0.25">
      <c r="A27143" s="2">
        <v>44197</v>
      </c>
      <c r="B27143">
        <v>2012</v>
      </c>
      <c r="C27143">
        <v>135</v>
      </c>
      <c r="D27143">
        <v>-6.4946529588149282</v>
      </c>
      <c r="E27143">
        <v>-12.05935866345869</v>
      </c>
      <c r="F27143">
        <v>-14.00045784475869</v>
      </c>
      <c r="G27143">
        <v>-4.2423646837333129</v>
      </c>
      <c r="H27143">
        <v>2.5133154837853059E-2</v>
      </c>
      <c r="I27143">
        <v>-2.3305885733210459</v>
      </c>
      <c r="J27143">
        <v>7.3065707655106671E-2</v>
      </c>
      <c r="K27143">
        <v>2.298522275873438</v>
      </c>
      <c r="L27143">
        <v>4.7078140484049236</v>
      </c>
      <c r="M27143">
        <v>2.705123034730383</v>
      </c>
      <c r="N27143">
        <v>-7.8307930583671483</v>
      </c>
      <c r="O27143">
        <v>10.824202582440989</v>
      </c>
      <c r="P27143">
        <v>-7.965578376792104</v>
      </c>
      <c r="Q27143">
        <v>0.95382844967437652</v>
      </c>
      <c r="R27143">
        <v>-4.1256733817331304</v>
      </c>
      <c r="S27143">
        <v>-3.081098908980628</v>
      </c>
      <c r="T27143">
        <v>1.060659829646005</v>
      </c>
      <c r="U27143">
        <v>1.2934874396917979</v>
      </c>
      <c r="V27143">
        <v>-2.0561858983301429</v>
      </c>
      <c r="W27143">
        <v>-2.9212106057543989</v>
      </c>
      <c r="X27143">
        <v>-1.0083883555186861</v>
      </c>
      <c r="Y27143">
        <v>2.258024732117736</v>
      </c>
      <c r="Z27143">
        <v>-3.6705459299248622</v>
      </c>
      <c r="AA27143">
        <v>2.2178382019820031</v>
      </c>
      <c r="AB27143">
        <v>1.3399266397198679</v>
      </c>
      <c r="AC27143">
        <v>-9.1404412342887991</v>
      </c>
      <c r="AD27143">
        <v>6.8512500596917825E-2</v>
      </c>
      <c r="AE27143">
        <v>1.9887106825071439</v>
      </c>
      <c r="AF27143">
        <v>-1.959513084690456</v>
      </c>
      <c r="AG27143">
        <v>7.6140944938156707</v>
      </c>
      <c r="AH27143">
        <v>-3.8606228947682948</v>
      </c>
      <c r="AI27143">
        <v>-4.5471274670272681</v>
      </c>
      <c r="AJ27143">
        <v>-2.372109509718912</v>
      </c>
      <c r="AK27143">
        <v>3.7284514552888841</v>
      </c>
      <c r="AL27143">
        <v>2.446489387197448</v>
      </c>
      <c r="AM27143">
        <v>-3.7450474766230868</v>
      </c>
      <c r="AN27143">
        <v>-1.56288625295451</v>
      </c>
      <c r="AO27143">
        <v>-1.841138944985055</v>
      </c>
      <c r="AP27143">
        <v>1.8615427614104401</v>
      </c>
      <c r="AQ27143">
        <v>3.3719518765162881E-2</v>
      </c>
      <c r="AR27143">
        <v>-3.0637113556814759</v>
      </c>
      <c r="AS27143">
        <v>-1.01666242079631</v>
      </c>
      <c r="AT27143">
        <v>-0.24745353262710659</v>
      </c>
      <c r="AU27143">
        <v>1.650906152549658</v>
      </c>
      <c r="AV27143">
        <v>-0.93591896604783287</v>
      </c>
    </row>
    <row r="27144" spans="1:48" x14ac:dyDescent="0.25">
      <c r="A27144" s="2">
        <v>44228</v>
      </c>
      <c r="B27144">
        <v>2012</v>
      </c>
      <c r="C27144">
        <v>135</v>
      </c>
      <c r="D27144">
        <v>7.2880620006330776</v>
      </c>
      <c r="E27144">
        <v>11.00679978858359</v>
      </c>
      <c r="F27144">
        <v>1.782710602344673</v>
      </c>
      <c r="G27144">
        <v>0.41798228364460233</v>
      </c>
      <c r="H27144">
        <v>7.9551758847334453</v>
      </c>
      <c r="I27144">
        <v>5.2626206338965753</v>
      </c>
      <c r="J27144">
        <v>1.827564780444169</v>
      </c>
      <c r="K27144">
        <v>14.45679195173928</v>
      </c>
      <c r="L27144">
        <v>-5.8140310922326854</v>
      </c>
      <c r="M27144">
        <v>2.9115708010844839</v>
      </c>
      <c r="N27144">
        <v>-6.3169552520708114</v>
      </c>
      <c r="O27144">
        <v>-4.235777666931984</v>
      </c>
      <c r="P27144">
        <v>1.886190513374508</v>
      </c>
      <c r="Q27144">
        <v>2.6541467399910701</v>
      </c>
      <c r="R27144">
        <v>0.19258027368473929</v>
      </c>
      <c r="S27144">
        <v>-2.4509493337462112</v>
      </c>
      <c r="T27144">
        <v>-2.8915478536265642</v>
      </c>
      <c r="U27144">
        <v>-10.715715189216279</v>
      </c>
      <c r="V27144">
        <v>-2.3239098358947659</v>
      </c>
      <c r="W27144">
        <v>2.4331847579224242</v>
      </c>
      <c r="X27144">
        <v>1.51570525325353</v>
      </c>
      <c r="Y27144">
        <v>4.1086790426060782</v>
      </c>
      <c r="Z27144">
        <v>0.6452206560643603</v>
      </c>
      <c r="AA27144">
        <v>2.825691289157239</v>
      </c>
      <c r="AB27144">
        <v>0.2123883765261958</v>
      </c>
      <c r="AC27144">
        <v>7.1290135281520728</v>
      </c>
      <c r="AD27144">
        <v>4.4187980256676704</v>
      </c>
      <c r="AE27144">
        <v>-1.2327082709862489</v>
      </c>
      <c r="AF27144">
        <v>-3.9223535539782528</v>
      </c>
      <c r="AG27144">
        <v>-1.464617898236986</v>
      </c>
      <c r="AH27144">
        <v>5.6950337233636414</v>
      </c>
      <c r="AI27144">
        <v>5.2216676236797266</v>
      </c>
      <c r="AJ27144">
        <v>-1.099919268446226</v>
      </c>
      <c r="AK27144">
        <v>-3.6863711011065341</v>
      </c>
      <c r="AL27144">
        <v>3.8234581114310999</v>
      </c>
      <c r="AM27144">
        <v>-0.2467726727687802</v>
      </c>
      <c r="AN27144">
        <v>-2.5975250007356232</v>
      </c>
      <c r="AO27144">
        <v>2.069103380994219</v>
      </c>
      <c r="AP27144">
        <v>3.2161392736485661</v>
      </c>
      <c r="AQ27144">
        <v>2.6593985281665899</v>
      </c>
      <c r="AR27144">
        <v>4.9765069804110329</v>
      </c>
      <c r="AS27144">
        <v>5.6077659971341287</v>
      </c>
      <c r="AT27144">
        <v>3.5944005841736848</v>
      </c>
      <c r="AU27144">
        <v>-0.174602419078318</v>
      </c>
      <c r="AV27144">
        <v>2.6063349789219981</v>
      </c>
    </row>
    <row r="27145" spans="1:48" x14ac:dyDescent="0.25">
      <c r="A27145" s="2">
        <v>44256</v>
      </c>
      <c r="B27145">
        <v>2012</v>
      </c>
      <c r="C27145">
        <v>135</v>
      </c>
      <c r="D27145">
        <v>-10.9054128364082</v>
      </c>
      <c r="E27145">
        <v>-3.6888837686750779</v>
      </c>
      <c r="F27145">
        <v>-5.4426053256651841</v>
      </c>
      <c r="G27145">
        <v>8.3708837297592034</v>
      </c>
      <c r="H27145">
        <v>8.403848948635062</v>
      </c>
      <c r="I27145">
        <v>2.284555198057459</v>
      </c>
      <c r="J27145">
        <v>2.4463991106077549</v>
      </c>
      <c r="K27145">
        <v>7.1481392570382773</v>
      </c>
      <c r="L27145">
        <v>2.1008711963685029</v>
      </c>
      <c r="M27145">
        <v>6.2226660728293082</v>
      </c>
      <c r="N27145">
        <v>4.2884203734204762</v>
      </c>
      <c r="O27145">
        <v>-8.5119947086770296</v>
      </c>
      <c r="P27145">
        <v>-4.4723204850076854</v>
      </c>
      <c r="Q27145">
        <v>5.0471481714259534</v>
      </c>
      <c r="R27145">
        <v>-1.959622692622998</v>
      </c>
      <c r="S27145">
        <v>-15.58379438672789</v>
      </c>
      <c r="T27145">
        <v>4.3004971717784954</v>
      </c>
      <c r="U27145">
        <v>-1.096786260515592</v>
      </c>
      <c r="V27145">
        <v>2.8499336602453962</v>
      </c>
      <c r="W27145">
        <v>-7.7205880765532591</v>
      </c>
      <c r="X27145">
        <v>1.186899951612497</v>
      </c>
      <c r="Y27145">
        <v>2.6336588932181599</v>
      </c>
      <c r="Z27145">
        <v>8.7885497654615961</v>
      </c>
      <c r="AA27145">
        <v>6.0580402768803276</v>
      </c>
      <c r="AB27145">
        <v>0.2569657210844678</v>
      </c>
      <c r="AC27145">
        <v>4.265544667496135</v>
      </c>
      <c r="AD27145">
        <v>6.5154191105137871</v>
      </c>
      <c r="AE27145">
        <v>-1.6038073582648309</v>
      </c>
      <c r="AF27145">
        <v>1.606882145708832</v>
      </c>
      <c r="AG27145">
        <v>-9.4744073674018381</v>
      </c>
      <c r="AH27145">
        <v>4.7138270359571077</v>
      </c>
      <c r="AI27145">
        <v>0.51802605629553966</v>
      </c>
      <c r="AJ27145">
        <v>0.92800993297499357</v>
      </c>
      <c r="AK27145">
        <v>5.2513932981883782</v>
      </c>
      <c r="AL27145">
        <v>4.5397249437233453</v>
      </c>
      <c r="AM27145">
        <v>1.229144321787135</v>
      </c>
      <c r="AN27145">
        <v>-3.5389969307146112</v>
      </c>
      <c r="AO27145">
        <v>4.085470384288814</v>
      </c>
      <c r="AP27145">
        <v>0.34838502362135593</v>
      </c>
      <c r="AQ27145">
        <v>0.71261150099337645</v>
      </c>
      <c r="AR27145">
        <v>2.666707507321497</v>
      </c>
      <c r="AS27145">
        <v>5.0144319014468364</v>
      </c>
      <c r="AT27145">
        <v>2.7489496883598812</v>
      </c>
      <c r="AU27145">
        <v>-1.779860480738837</v>
      </c>
      <c r="AV27145">
        <v>3.7572327249471682</v>
      </c>
    </row>
    <row r="27146" spans="1:48" x14ac:dyDescent="0.25">
      <c r="A27146" s="2">
        <v>44287</v>
      </c>
      <c r="B27146">
        <v>2012</v>
      </c>
      <c r="C27146">
        <v>135</v>
      </c>
      <c r="D27146">
        <v>-6.3845689880147276</v>
      </c>
      <c r="E27146">
        <v>7.4744220116040214</v>
      </c>
      <c r="F27146">
        <v>-6.9523217081705502</v>
      </c>
      <c r="G27146">
        <v>2.8837814158664932</v>
      </c>
      <c r="H27146">
        <v>-9.0906587719305048</v>
      </c>
      <c r="I27146">
        <v>-0.91419105890648833</v>
      </c>
      <c r="J27146">
        <v>-0.94581603719565699</v>
      </c>
      <c r="K27146">
        <v>15.251893880875089</v>
      </c>
      <c r="L27146">
        <v>-2.6918295189325652</v>
      </c>
      <c r="M27146">
        <v>-0.11510007772158599</v>
      </c>
      <c r="N27146">
        <v>6.4516916907241928</v>
      </c>
      <c r="O27146">
        <v>2.1731227510173761</v>
      </c>
      <c r="P27146">
        <v>-0.1622660587656366</v>
      </c>
      <c r="Q27146">
        <v>3.1950152780713559</v>
      </c>
      <c r="R27146">
        <v>3.432362117259991</v>
      </c>
      <c r="S27146">
        <v>1.5857364623906189</v>
      </c>
      <c r="T27146">
        <v>3.278771014344994</v>
      </c>
      <c r="U27146">
        <v>3.8298290768939758</v>
      </c>
      <c r="V27146">
        <v>4.5208688465929736</v>
      </c>
      <c r="W27146">
        <v>1.9284235112186241</v>
      </c>
      <c r="X27146">
        <v>-1.524114437286483</v>
      </c>
      <c r="Y27146">
        <v>4.0986545085184289</v>
      </c>
      <c r="Z27146">
        <v>0.94172568418215974</v>
      </c>
      <c r="AA27146">
        <v>4.348073082374837</v>
      </c>
      <c r="AB27146">
        <v>2.9567845718083912</v>
      </c>
      <c r="AC27146">
        <v>7.2400893690178769</v>
      </c>
      <c r="AD27146">
        <v>3.7486377998444449</v>
      </c>
      <c r="AE27146">
        <v>6.9361110474420729</v>
      </c>
      <c r="AF27146">
        <v>1.8718246668004701</v>
      </c>
      <c r="AG27146">
        <v>0.52732037303915291</v>
      </c>
      <c r="AH27146">
        <v>0.51785814998082103</v>
      </c>
      <c r="AI27146">
        <v>5.4842955289986728</v>
      </c>
      <c r="AJ27146">
        <v>6.9655123122043028</v>
      </c>
      <c r="AK27146">
        <v>4.1227255963437459</v>
      </c>
      <c r="AL27146">
        <v>5.2569316153961321</v>
      </c>
      <c r="AM27146">
        <v>6.9161468490317679</v>
      </c>
      <c r="AN27146">
        <v>9.3671149660629958</v>
      </c>
      <c r="AO27146">
        <v>3.5707191738127979</v>
      </c>
      <c r="AP27146">
        <v>5.7339157847228428</v>
      </c>
      <c r="AQ27146">
        <v>4.9316255402981568</v>
      </c>
      <c r="AR27146">
        <v>6.2263231647850192</v>
      </c>
      <c r="AS27146">
        <v>4.4708647781980249</v>
      </c>
      <c r="AT27146">
        <v>4.3819126455387769</v>
      </c>
      <c r="AU27146">
        <v>6.3181753122728557</v>
      </c>
      <c r="AV27146">
        <v>5.4407712659594987</v>
      </c>
    </row>
    <row r="27147" spans="1:48" x14ac:dyDescent="0.25">
      <c r="A27147" s="2">
        <v>44317</v>
      </c>
      <c r="B27147">
        <v>2012</v>
      </c>
      <c r="C27147">
        <v>135</v>
      </c>
      <c r="D27147">
        <v>10.547493808931049</v>
      </c>
      <c r="E27147">
        <v>-1.4694910395605889</v>
      </c>
      <c r="F27147">
        <v>-1.1792785709418001</v>
      </c>
      <c r="G27147">
        <v>8.1527432795846178</v>
      </c>
      <c r="H27147">
        <v>-3.3197939920432522</v>
      </c>
      <c r="I27147">
        <v>8.7134749926470292</v>
      </c>
      <c r="J27147">
        <v>-0.54945675338907707</v>
      </c>
      <c r="K27147">
        <v>8.5210545759138778</v>
      </c>
      <c r="L27147">
        <v>6.0517864206292238</v>
      </c>
      <c r="M27147">
        <v>7.1589834910402486</v>
      </c>
      <c r="N27147">
        <v>9.6364621830356878</v>
      </c>
      <c r="O27147">
        <v>-1.7941397803703849</v>
      </c>
      <c r="P27147">
        <v>5.6280248440663714</v>
      </c>
      <c r="Q27147">
        <v>-6.2081236027933251E-2</v>
      </c>
      <c r="R27147">
        <v>-1.8910071556050509</v>
      </c>
      <c r="S27147">
        <v>1.9606635090423821</v>
      </c>
      <c r="T27147">
        <v>-1.658796845862343</v>
      </c>
      <c r="U27147">
        <v>-8.1924911447558095</v>
      </c>
      <c r="V27147">
        <v>5.0351265429412484</v>
      </c>
      <c r="W27147">
        <v>0.62674824596946621</v>
      </c>
      <c r="X27147">
        <v>1.568447059097466</v>
      </c>
      <c r="Y27147">
        <v>12.819463824639371</v>
      </c>
      <c r="Z27147">
        <v>2.4409785258590722</v>
      </c>
      <c r="AA27147">
        <v>4.0236795263199232</v>
      </c>
      <c r="AB27147">
        <v>0.42677973619285048</v>
      </c>
      <c r="AC27147">
        <v>4.2917055720596684</v>
      </c>
      <c r="AD27147">
        <v>3.5253493178029509</v>
      </c>
      <c r="AE27147">
        <v>4.0077174244944844</v>
      </c>
      <c r="AF27147">
        <v>5.8075886649647144</v>
      </c>
      <c r="AG27147">
        <v>-5.9142970436702029</v>
      </c>
      <c r="AH27147">
        <v>6.6403739133213069</v>
      </c>
      <c r="AI27147">
        <v>5.6450637136051807</v>
      </c>
      <c r="AJ27147">
        <v>4.5261651788366608</v>
      </c>
      <c r="AK27147">
        <v>5.1439938984646716</v>
      </c>
      <c r="AL27147">
        <v>2.3612360351402022</v>
      </c>
      <c r="AM27147">
        <v>4.0386501211120862</v>
      </c>
      <c r="AN27147">
        <v>13.721052786263391</v>
      </c>
      <c r="AO27147">
        <v>3.3185074765412552</v>
      </c>
      <c r="AP27147">
        <v>10.636694506797671</v>
      </c>
      <c r="AQ27147">
        <v>3.247261922660782</v>
      </c>
      <c r="AR27147">
        <v>5.0280483217931771</v>
      </c>
      <c r="AS27147">
        <v>5.4869307553289559</v>
      </c>
      <c r="AT27147">
        <v>4.0165241892375914</v>
      </c>
      <c r="AU27147">
        <v>-2.4449308003032129</v>
      </c>
      <c r="AV27147">
        <v>0.47949087053931189</v>
      </c>
    </row>
    <row r="27148" spans="1:48" x14ac:dyDescent="0.25">
      <c r="A27148" s="2">
        <v>44348</v>
      </c>
      <c r="B27148">
        <v>2012</v>
      </c>
      <c r="C27148">
        <v>135</v>
      </c>
      <c r="D27148">
        <v>-11.854830439827939</v>
      </c>
      <c r="E27148">
        <v>-0.10219386608831819</v>
      </c>
      <c r="F27148">
        <v>5.6311979048579444</v>
      </c>
      <c r="G27148">
        <v>-1.8298689779913999</v>
      </c>
      <c r="H27148">
        <v>-1.8339471009361059</v>
      </c>
      <c r="I27148">
        <v>-0.66238888221961112</v>
      </c>
      <c r="J27148">
        <v>-3.3572377035533618</v>
      </c>
      <c r="K27148">
        <v>6.0527831772482337</v>
      </c>
      <c r="L27148">
        <v>-9.2767793744632172</v>
      </c>
      <c r="M27148">
        <v>-7.8309547811099112</v>
      </c>
      <c r="N27148">
        <v>5.3304155890323006</v>
      </c>
      <c r="O27148">
        <v>1.242391196566095</v>
      </c>
      <c r="P27148">
        <v>2.061444750147257</v>
      </c>
      <c r="Q27148">
        <v>-2.5662466624353448</v>
      </c>
      <c r="R27148">
        <v>-3.8772402436869862</v>
      </c>
      <c r="S27148">
        <v>-3.6875881549683132</v>
      </c>
      <c r="T27148">
        <v>0.63616322849832097</v>
      </c>
      <c r="U27148">
        <v>-0.41044347224267203</v>
      </c>
      <c r="V27148">
        <v>2.0370369874240239</v>
      </c>
      <c r="W27148">
        <v>-5.2958853524949774</v>
      </c>
      <c r="X27148">
        <v>-0.2705052745277548</v>
      </c>
      <c r="Y27148">
        <v>-4.6947262239452234</v>
      </c>
      <c r="Z27148">
        <v>-0.88388976173646716</v>
      </c>
      <c r="AA27148">
        <v>-2.1222949040275112</v>
      </c>
      <c r="AB27148">
        <v>1.4278892893624271</v>
      </c>
      <c r="AC27148">
        <v>-3.202238271660141</v>
      </c>
      <c r="AD27148">
        <v>-2.0279356963416979</v>
      </c>
      <c r="AE27148">
        <v>4.9869347764042171E-2</v>
      </c>
      <c r="AF27148">
        <v>-7.2364787431968498</v>
      </c>
      <c r="AG27148">
        <v>-4.0137721329120861</v>
      </c>
      <c r="AH27148">
        <v>-3.0205971046898039</v>
      </c>
      <c r="AI27148">
        <v>-5.4098034702456328</v>
      </c>
      <c r="AJ27148">
        <v>-1.899795918087555</v>
      </c>
      <c r="AK27148">
        <v>-0.240556045881235</v>
      </c>
      <c r="AL27148">
        <v>-0.32502285875518622</v>
      </c>
      <c r="AM27148">
        <v>1.687733428540483</v>
      </c>
      <c r="AN27148">
        <v>-4.5449115292326763</v>
      </c>
      <c r="AO27148">
        <v>-1.7312415748147569</v>
      </c>
      <c r="AP27148">
        <v>-2.071481660967867</v>
      </c>
      <c r="AQ27148">
        <v>-1.3215563180683401</v>
      </c>
      <c r="AR27148">
        <v>-1.8112132255706399</v>
      </c>
      <c r="AS27148">
        <v>2.2673729154332189E-2</v>
      </c>
      <c r="AT27148">
        <v>-2.3969386132473351</v>
      </c>
      <c r="AU27148">
        <v>1.347838006809565</v>
      </c>
      <c r="AV27148">
        <v>2.7854346507630519</v>
      </c>
    </row>
    <row r="27149" spans="1:48" x14ac:dyDescent="0.25">
      <c r="A27149" s="2">
        <v>44378</v>
      </c>
      <c r="B27149">
        <v>2012</v>
      </c>
      <c r="C27149">
        <v>135</v>
      </c>
      <c r="D27149">
        <v>-9.1007057117625685</v>
      </c>
      <c r="E27149">
        <v>6.4116588147764331</v>
      </c>
      <c r="F27149">
        <v>-3.325046430253864</v>
      </c>
      <c r="G27149">
        <v>2.3139570871437032</v>
      </c>
      <c r="H27149">
        <v>-5.8343391170405212</v>
      </c>
      <c r="I27149">
        <v>0.93545713894633842</v>
      </c>
      <c r="J27149">
        <v>-6.9080016331940168</v>
      </c>
      <c r="K27149">
        <v>-0.27863990055638782</v>
      </c>
      <c r="L27149">
        <v>-0.50315369353624018</v>
      </c>
      <c r="M27149">
        <v>-1.705163278356614</v>
      </c>
      <c r="N27149">
        <v>-6.1126552549406128</v>
      </c>
      <c r="O27149">
        <v>-17.656823065279902</v>
      </c>
      <c r="P27149">
        <v>-11.67351113841241</v>
      </c>
      <c r="Q27149">
        <v>1.3431557080997081</v>
      </c>
      <c r="R27149">
        <v>-4.0021595142001543</v>
      </c>
      <c r="S27149">
        <v>6.63529426867846</v>
      </c>
      <c r="T27149">
        <v>0.68165732799625456</v>
      </c>
      <c r="U27149">
        <v>-0.52429531650849404</v>
      </c>
      <c r="V27149">
        <v>3.3621482628624739</v>
      </c>
      <c r="W27149">
        <v>-1.187291173631178</v>
      </c>
      <c r="X27149">
        <v>-1.269090045430366</v>
      </c>
      <c r="Y27149">
        <v>2.3729822160142739</v>
      </c>
      <c r="Z27149">
        <v>1.7608652054843741</v>
      </c>
      <c r="AA27149">
        <v>4.8360953408113971</v>
      </c>
      <c r="AB27149">
        <v>-5.6464324773953134</v>
      </c>
      <c r="AC27149">
        <v>-0.22169966576809361</v>
      </c>
      <c r="AD27149">
        <v>-1.8422333584458439</v>
      </c>
      <c r="AE27149">
        <v>5.9256869569284998</v>
      </c>
      <c r="AF27149">
        <v>-0.75446691019848133</v>
      </c>
      <c r="AG27149">
        <v>7.0309319629760614</v>
      </c>
      <c r="AH27149">
        <v>0.82023610201902297</v>
      </c>
      <c r="AI27149">
        <v>-1.7741383611388439</v>
      </c>
      <c r="AJ27149">
        <v>-1.9785940098440811</v>
      </c>
      <c r="AK27149">
        <v>1.2476917616953469</v>
      </c>
      <c r="AL27149">
        <v>4.5718334947066008</v>
      </c>
      <c r="AM27149">
        <v>4.8408776089454042</v>
      </c>
      <c r="AN27149">
        <v>1.3748449197884089</v>
      </c>
      <c r="AO27149">
        <v>0.117301112238466</v>
      </c>
      <c r="AP27149">
        <v>3.9362715624436939</v>
      </c>
      <c r="AQ27149">
        <v>-1.322403158545493</v>
      </c>
      <c r="AR27149">
        <v>1.708984065794561</v>
      </c>
      <c r="AS27149">
        <v>-6.6040212172679968E-2</v>
      </c>
      <c r="AT27149">
        <v>0.90565006043594742</v>
      </c>
      <c r="AU27149">
        <v>4.8768083932512862</v>
      </c>
      <c r="AV27149">
        <v>2.3602514631374749</v>
      </c>
    </row>
    <row r="27150" spans="1:48" x14ac:dyDescent="0.25">
      <c r="A27150" s="2">
        <v>44409</v>
      </c>
      <c r="B27150">
        <v>2012</v>
      </c>
      <c r="C27150">
        <v>135</v>
      </c>
      <c r="D27150">
        <v>0.2449807636337287</v>
      </c>
      <c r="E27150">
        <v>30.464880542451649</v>
      </c>
      <c r="F27150">
        <v>10.544045743314889</v>
      </c>
      <c r="G27150">
        <v>5.5843990448847034</v>
      </c>
      <c r="H27150">
        <v>4.7152860179159104</v>
      </c>
      <c r="I27150">
        <v>10.95152176799321</v>
      </c>
      <c r="J27150">
        <v>11.561581220644319</v>
      </c>
      <c r="K27150">
        <v>7.5317510919880482</v>
      </c>
      <c r="L27150">
        <v>-4.9233105462284321</v>
      </c>
      <c r="M27150">
        <v>0.78944513606313826</v>
      </c>
      <c r="N27150">
        <v>-2.2445149444411889</v>
      </c>
      <c r="O27150">
        <v>-0.30391501654581932</v>
      </c>
      <c r="P27150">
        <v>11.45422133083105</v>
      </c>
      <c r="Q27150">
        <v>-1.190560044340083</v>
      </c>
      <c r="R27150">
        <v>8.402375976048182</v>
      </c>
      <c r="S27150">
        <v>9.2005176898199537</v>
      </c>
      <c r="T27150">
        <v>3.8433678666105249</v>
      </c>
      <c r="U27150">
        <v>4.3836344216551693</v>
      </c>
      <c r="V27150">
        <v>1.222016556689987</v>
      </c>
      <c r="W27150">
        <v>7.8313013945217724</v>
      </c>
      <c r="X27150">
        <v>3.0726397040244269</v>
      </c>
      <c r="Y27150">
        <v>5.64605317856961</v>
      </c>
      <c r="Z27150">
        <v>5.9014400901580721</v>
      </c>
      <c r="AA27150">
        <v>-1.2100784196401699</v>
      </c>
      <c r="AB27150">
        <v>-1.55393818600319</v>
      </c>
      <c r="AC27150">
        <v>5.6144744280663073</v>
      </c>
      <c r="AD27150">
        <v>3.0140412052054311</v>
      </c>
      <c r="AE27150">
        <v>0.3787207077128763</v>
      </c>
      <c r="AF27150">
        <v>6.9928086484474914</v>
      </c>
      <c r="AG27150">
        <v>5.5687252808145793</v>
      </c>
      <c r="AH27150">
        <v>1.3076468322460011</v>
      </c>
      <c r="AI27150">
        <v>1.605660801737163</v>
      </c>
      <c r="AJ27150">
        <v>0.79729629286184878</v>
      </c>
      <c r="AK27150">
        <v>3.894662834132756</v>
      </c>
      <c r="AL27150">
        <v>6.8773053204597154</v>
      </c>
      <c r="AM27150">
        <v>3.7282007740461198</v>
      </c>
      <c r="AN27150">
        <v>5.5723464653454569</v>
      </c>
      <c r="AO27150">
        <v>1.3303539297108811</v>
      </c>
      <c r="AP27150">
        <v>7.8881236386317166</v>
      </c>
      <c r="AQ27150">
        <v>1.4729817924508559</v>
      </c>
      <c r="AR27150">
        <v>0.64390039604462768</v>
      </c>
      <c r="AS27150">
        <v>0.23776701718485341</v>
      </c>
      <c r="AT27150">
        <v>0.85228739333824688</v>
      </c>
      <c r="AU27150">
        <v>0.76340610466076875</v>
      </c>
      <c r="AV27150">
        <v>2.9472104671676602</v>
      </c>
    </row>
    <row r="27151" spans="1:48" x14ac:dyDescent="0.25">
      <c r="A27151" s="2">
        <v>44440</v>
      </c>
      <c r="B27151">
        <v>2012</v>
      </c>
      <c r="C27151">
        <v>135</v>
      </c>
      <c r="D27151">
        <v>-2.362800840974999</v>
      </c>
      <c r="E27151">
        <v>-12.058038134013159</v>
      </c>
      <c r="F27151">
        <v>3.1886939317243401</v>
      </c>
      <c r="G27151">
        <v>-6.0768903843480437</v>
      </c>
      <c r="H27151">
        <v>-6.3384300565946239</v>
      </c>
      <c r="I27151">
        <v>0.62771276359956385</v>
      </c>
      <c r="J27151">
        <v>-7.0643665798816091</v>
      </c>
      <c r="K27151">
        <v>3.2214580776130259</v>
      </c>
      <c r="L27151">
        <v>-12.6012902915548</v>
      </c>
      <c r="M27151">
        <v>-4.5897242760364438</v>
      </c>
      <c r="N27151">
        <v>-13.00768214053917</v>
      </c>
      <c r="O27151">
        <v>-5.4197599560895533</v>
      </c>
      <c r="P27151">
        <v>-1.947550244755647</v>
      </c>
      <c r="Q27151">
        <v>-0.147369302071898</v>
      </c>
      <c r="R27151">
        <v>-3.6819273702510258</v>
      </c>
      <c r="S27151">
        <v>-12.438561134539709</v>
      </c>
      <c r="T27151">
        <v>2.610846030241043</v>
      </c>
      <c r="U27151">
        <v>-1.813695978058927</v>
      </c>
      <c r="V27151">
        <v>-7.5363316899492494</v>
      </c>
      <c r="W27151">
        <v>1.6612061582228499</v>
      </c>
      <c r="X27151">
        <v>2.8718918289707411</v>
      </c>
      <c r="Y27151">
        <v>2.117340773547705</v>
      </c>
      <c r="Z27151">
        <v>-7.1813909903676638</v>
      </c>
      <c r="AA27151">
        <v>-5.510735191415705</v>
      </c>
      <c r="AB27151">
        <v>-6.5359435565885748</v>
      </c>
      <c r="AC27151">
        <v>-3.1023429427813438</v>
      </c>
      <c r="AD27151">
        <v>4.1769187162185029</v>
      </c>
      <c r="AE27151">
        <v>-8.8752279579780708</v>
      </c>
      <c r="AF27151">
        <v>-2.3141319832427181</v>
      </c>
      <c r="AG27151">
        <v>-7.7482426267008293</v>
      </c>
      <c r="AH27151">
        <v>-2.9705088447743</v>
      </c>
      <c r="AI27151">
        <v>-3.0443682854224048</v>
      </c>
      <c r="AJ27151">
        <v>-4.5021881962474906</v>
      </c>
      <c r="AK27151">
        <v>1.5328354274468441</v>
      </c>
      <c r="AL27151">
        <v>-7.4786251965811568</v>
      </c>
      <c r="AM27151">
        <v>-5.5753501634679736</v>
      </c>
      <c r="AN27151">
        <v>-5.0603807091483821</v>
      </c>
      <c r="AO27151">
        <v>-5.6065995851626411</v>
      </c>
      <c r="AP27151">
        <v>3.435665385527531</v>
      </c>
      <c r="AQ27151">
        <v>-3.139336669329118</v>
      </c>
      <c r="AR27151">
        <v>-3.9590108067190881</v>
      </c>
      <c r="AS27151">
        <v>-2.5511403356605071</v>
      </c>
      <c r="AT27151">
        <v>-2.0310598939481168</v>
      </c>
      <c r="AU27151">
        <v>-2.6556754892753438</v>
      </c>
      <c r="AV27151">
        <v>-4.7255256562540264</v>
      </c>
    </row>
    <row r="27152" spans="1:48" x14ac:dyDescent="0.25">
      <c r="A27152" s="2">
        <v>44470</v>
      </c>
      <c r="B27152">
        <v>2012</v>
      </c>
      <c r="C27152">
        <v>135</v>
      </c>
      <c r="D27152">
        <v>13.36315548420508</v>
      </c>
      <c r="E27152">
        <v>10.769209536743141</v>
      </c>
      <c r="F27152">
        <v>2.7520006820709759</v>
      </c>
      <c r="G27152">
        <v>-0.17133540339048239</v>
      </c>
      <c r="H27152">
        <v>-6.3281577091630847</v>
      </c>
      <c r="I27152">
        <v>-0.76924314501115587</v>
      </c>
      <c r="J27152">
        <v>2.9708901321712</v>
      </c>
      <c r="K27152">
        <v>24.71544722067884</v>
      </c>
      <c r="L27152">
        <v>9.7483184050428218</v>
      </c>
      <c r="M27152">
        <v>-7.5891534724947807E-2</v>
      </c>
      <c r="N27152">
        <v>-9.0352256119136776</v>
      </c>
      <c r="O27152">
        <v>4.3044512860523687</v>
      </c>
      <c r="P27152">
        <v>3.334160085032134</v>
      </c>
      <c r="Q27152">
        <v>4.21219274201039</v>
      </c>
      <c r="R27152">
        <v>2.5047308468792111</v>
      </c>
      <c r="S27152">
        <v>-0.31636642423176209</v>
      </c>
      <c r="T27152">
        <v>4.152033114390985</v>
      </c>
      <c r="U27152">
        <v>2.0044341481348931</v>
      </c>
      <c r="V27152">
        <v>6.2434338031863934</v>
      </c>
      <c r="W27152">
        <v>7.4441452995261281</v>
      </c>
      <c r="X27152">
        <v>-3.3636609852314758</v>
      </c>
      <c r="Y27152">
        <v>1.1518613511523721</v>
      </c>
      <c r="Z27152">
        <v>1.415989503492465</v>
      </c>
      <c r="AA27152">
        <v>5.8580881983830944</v>
      </c>
      <c r="AB27152">
        <v>-2.3016151711401589</v>
      </c>
      <c r="AC27152">
        <v>-0.66677714898213392</v>
      </c>
      <c r="AD27152">
        <v>3.5754687120771229</v>
      </c>
      <c r="AE27152">
        <v>1.134100416166306</v>
      </c>
      <c r="AF27152">
        <v>6.7607168848964561</v>
      </c>
      <c r="AG27152">
        <v>15.174525955804929</v>
      </c>
      <c r="AH27152">
        <v>5.3312353213050834</v>
      </c>
      <c r="AI27152">
        <v>3.9558774458553709</v>
      </c>
      <c r="AJ27152">
        <v>3.158115906331771</v>
      </c>
      <c r="AK27152">
        <v>-0.84751233760549383</v>
      </c>
      <c r="AL27152">
        <v>6.7646169796862674</v>
      </c>
      <c r="AM27152">
        <v>6.7469670411449254</v>
      </c>
      <c r="AN27152">
        <v>4.2227649525645514</v>
      </c>
      <c r="AO27152">
        <v>2.1538592393797411</v>
      </c>
      <c r="AP27152">
        <v>-1.0122492614631831</v>
      </c>
      <c r="AQ27152">
        <v>3.9201508214691261</v>
      </c>
      <c r="AR27152">
        <v>4.4540323327990414</v>
      </c>
      <c r="AS27152">
        <v>7.6719243161898598</v>
      </c>
      <c r="AT27152">
        <v>4.0108226781942591</v>
      </c>
      <c r="AU27152">
        <v>5.1295627453903814</v>
      </c>
      <c r="AV27152">
        <v>6.9735979137698356</v>
      </c>
    </row>
    <row r="27153" spans="1:48" x14ac:dyDescent="0.25">
      <c r="A27153" s="2">
        <v>44501</v>
      </c>
      <c r="B27153">
        <v>2012</v>
      </c>
      <c r="C27153">
        <v>135</v>
      </c>
      <c r="D27153">
        <v>-6.1535795907358137</v>
      </c>
      <c r="E27153">
        <v>-16.47895547922484</v>
      </c>
      <c r="F27153">
        <v>-8.1186408301908486</v>
      </c>
      <c r="G27153">
        <v>-5.8119900528325381</v>
      </c>
      <c r="H27153">
        <v>6.1782279728699097</v>
      </c>
      <c r="I27153">
        <v>-3.023696828600642</v>
      </c>
      <c r="J27153">
        <v>-5.9862479504191661</v>
      </c>
      <c r="K27153">
        <v>-8.9593169734701661</v>
      </c>
      <c r="L27153">
        <v>-6.7635221773904144</v>
      </c>
      <c r="M27153">
        <v>-4.4841919344103864</v>
      </c>
      <c r="N27153">
        <v>-1.44463654056628</v>
      </c>
      <c r="O27153">
        <v>-6.3477901654332207</v>
      </c>
      <c r="P27153">
        <v>2.6131796357698578</v>
      </c>
      <c r="Q27153">
        <v>-7.5308742805506252</v>
      </c>
      <c r="R27153">
        <v>-4.6927454929554528</v>
      </c>
      <c r="S27153">
        <v>-13.298307233930011</v>
      </c>
      <c r="T27153">
        <v>-4.2422954354087157</v>
      </c>
      <c r="U27153">
        <v>-5.9308089270667894</v>
      </c>
      <c r="V27153">
        <v>-1.468749761823007</v>
      </c>
      <c r="W27153">
        <v>-2.821589183485151</v>
      </c>
      <c r="X27153">
        <v>-2.466249257163589</v>
      </c>
      <c r="Y27153">
        <v>-2.8049291224808042</v>
      </c>
      <c r="Z27153">
        <v>-9.2777274080432122</v>
      </c>
      <c r="AA27153">
        <v>-5.9107240198063238</v>
      </c>
      <c r="AB27153">
        <v>-4.5763306577382039</v>
      </c>
      <c r="AC27153">
        <v>-6.6617787483469026</v>
      </c>
      <c r="AD27153">
        <v>-8.4260497247184993</v>
      </c>
      <c r="AE27153">
        <v>-4.9933247401817153</v>
      </c>
      <c r="AF27153">
        <v>-6.0998438839448674</v>
      </c>
      <c r="AG27153">
        <v>0.53852179140285727</v>
      </c>
      <c r="AH27153">
        <v>-6.344447973772227</v>
      </c>
      <c r="AI27153">
        <v>-10.739705575591939</v>
      </c>
      <c r="AJ27153">
        <v>-7.02040991655225</v>
      </c>
      <c r="AK27153">
        <v>-8.0372374056640226</v>
      </c>
      <c r="AL27153">
        <v>-5.8294451988679334</v>
      </c>
      <c r="AM27153">
        <v>-6.0228628151260946</v>
      </c>
      <c r="AN27153">
        <v>-11.66596441427197</v>
      </c>
      <c r="AO27153">
        <v>-6.5305407446556218</v>
      </c>
      <c r="AP27153">
        <v>0.5703375728305371</v>
      </c>
      <c r="AQ27153">
        <v>-6.5225679740782088</v>
      </c>
      <c r="AR27153">
        <v>-4.2224028617218519</v>
      </c>
      <c r="AS27153">
        <v>-4.8578545052540338</v>
      </c>
      <c r="AT27153">
        <v>-5.361241667263295</v>
      </c>
      <c r="AU27153">
        <v>-2.3373901977843841</v>
      </c>
      <c r="AV27153">
        <v>-1.0130351297179869</v>
      </c>
    </row>
    <row r="27154" spans="1:48" x14ac:dyDescent="0.25">
      <c r="A27154" s="2">
        <v>44531</v>
      </c>
      <c r="B27154">
        <v>2012</v>
      </c>
      <c r="C27154">
        <v>135</v>
      </c>
      <c r="D27154">
        <v>3.7826086791370011</v>
      </c>
      <c r="E27154">
        <v>7.6096826477193957</v>
      </c>
      <c r="F27154">
        <v>3.0862437099876239</v>
      </c>
      <c r="G27154">
        <v>13.120504874247411</v>
      </c>
      <c r="H27154">
        <v>-8.5596507958959123</v>
      </c>
      <c r="I27154">
        <v>3.749420830685013</v>
      </c>
      <c r="J27154">
        <v>6.4275267362106758</v>
      </c>
      <c r="K27154">
        <v>-7.905336883182235</v>
      </c>
      <c r="L27154">
        <v>-4.7118088962198614</v>
      </c>
      <c r="M27154">
        <v>4.316633021394467</v>
      </c>
      <c r="N27154">
        <v>4.464534353250782</v>
      </c>
      <c r="O27154">
        <v>-5.3294631026151613</v>
      </c>
      <c r="P27154">
        <v>-2.197170134308291</v>
      </c>
      <c r="Q27154">
        <v>0.26016292745627562</v>
      </c>
      <c r="R27154">
        <v>4.1867934812883867</v>
      </c>
      <c r="S27154">
        <v>2.8162594954033842</v>
      </c>
      <c r="T27154">
        <v>2.8241601462266179</v>
      </c>
      <c r="U27154">
        <v>0.11332263789916031</v>
      </c>
      <c r="V27154">
        <v>7.7686413879138216</v>
      </c>
      <c r="W27154">
        <v>0.91312846584630236</v>
      </c>
      <c r="X27154">
        <v>1.908677687635518</v>
      </c>
      <c r="Y27154">
        <v>7.077557312929339</v>
      </c>
      <c r="Z27154">
        <v>9.3417658644999957</v>
      </c>
      <c r="AA27154">
        <v>6.9571267182045426</v>
      </c>
      <c r="AB27154">
        <v>6.5009321881446258</v>
      </c>
      <c r="AC27154">
        <v>3.9901299902981968</v>
      </c>
      <c r="AD27154">
        <v>5.4490301763616689</v>
      </c>
      <c r="AE27154">
        <v>7.1827853992759714</v>
      </c>
      <c r="AF27154">
        <v>1.586774147612702</v>
      </c>
      <c r="AG27154">
        <v>2.2646377562009379</v>
      </c>
      <c r="AH27154">
        <v>7.3159551387245614</v>
      </c>
      <c r="AI27154">
        <v>6.3572235217771889</v>
      </c>
      <c r="AJ27154">
        <v>6.2730687694662954</v>
      </c>
      <c r="AK27154">
        <v>8.6902923277427657</v>
      </c>
      <c r="AL27154">
        <v>2.9749534896246428</v>
      </c>
      <c r="AM27154">
        <v>5.4655663866566728</v>
      </c>
      <c r="AN27154">
        <v>6.0208931120462328</v>
      </c>
      <c r="AO27154">
        <v>5.5742764889146654</v>
      </c>
      <c r="AP27154">
        <v>13.25842074288679</v>
      </c>
      <c r="AQ27154">
        <v>5.1315204392822444</v>
      </c>
      <c r="AR27154">
        <v>7.0829941777491578</v>
      </c>
      <c r="AS27154">
        <v>4.7993241957878796</v>
      </c>
      <c r="AT27154">
        <v>7.2943618101528394</v>
      </c>
      <c r="AU27154">
        <v>4.4196465012002362</v>
      </c>
      <c r="AV27154">
        <v>3.9473782655543799</v>
      </c>
    </row>
    <row r="27155" spans="1:48" x14ac:dyDescent="0.25">
      <c r="A27155" s="2">
        <v>44562</v>
      </c>
      <c r="B27155">
        <v>2012</v>
      </c>
      <c r="C27155">
        <v>135</v>
      </c>
      <c r="D27155">
        <v>11.82289627291722</v>
      </c>
      <c r="E27155">
        <v>5.1865580307473236</v>
      </c>
      <c r="F27155">
        <v>10.557569095433839</v>
      </c>
      <c r="G27155">
        <v>-5.249036618763137</v>
      </c>
      <c r="H27155">
        <v>12.571933929814261</v>
      </c>
      <c r="I27155">
        <v>-1.364003182389439</v>
      </c>
      <c r="J27155">
        <v>0.20273104830550451</v>
      </c>
      <c r="K27155">
        <v>-22.473097340576469</v>
      </c>
      <c r="L27155">
        <v>2.8598867794834559</v>
      </c>
      <c r="M27155">
        <v>6.8204185704837004</v>
      </c>
      <c r="N27155">
        <v>13.03249831329274</v>
      </c>
      <c r="O27155">
        <v>-4.5571522208937454</v>
      </c>
      <c r="P27155">
        <v>4.0798662662803631</v>
      </c>
      <c r="Q27155">
        <v>-1.068213984612687</v>
      </c>
      <c r="R27155">
        <v>-3.5975553593731391</v>
      </c>
      <c r="S27155">
        <v>5.6149336462622426</v>
      </c>
      <c r="T27155">
        <v>7.8803550705438319</v>
      </c>
      <c r="U27155">
        <v>-14.86399729656044</v>
      </c>
      <c r="V27155">
        <v>-7.8036346688040048</v>
      </c>
      <c r="W27155">
        <v>0.17566179055710229</v>
      </c>
      <c r="X27155">
        <v>-5.0754945384301369</v>
      </c>
      <c r="Y27155">
        <v>-2.1435233176627659</v>
      </c>
      <c r="Z27155">
        <v>-7.17633640322296</v>
      </c>
      <c r="AA27155">
        <v>-10.141882738872029</v>
      </c>
      <c r="AB27155">
        <v>-10.149733047634321</v>
      </c>
      <c r="AC27155">
        <v>6.6227691449344483</v>
      </c>
      <c r="AD27155">
        <v>-5.0241638063763812E-2</v>
      </c>
      <c r="AE27155">
        <v>-6.322689711906337</v>
      </c>
      <c r="AF27155">
        <v>-3.9884440378455182</v>
      </c>
      <c r="AG27155">
        <v>-4.3348900432149451</v>
      </c>
      <c r="AH27155">
        <v>-2.459482291620374</v>
      </c>
      <c r="AI27155">
        <v>-1.542890252972229</v>
      </c>
      <c r="AJ27155">
        <v>-5.0005217674019553</v>
      </c>
      <c r="AK27155">
        <v>-0.57731229249086136</v>
      </c>
      <c r="AL27155">
        <v>-11.629887409330401</v>
      </c>
      <c r="AM27155">
        <v>-11.31244532231813</v>
      </c>
      <c r="AN27155">
        <v>-3.0939200621977299</v>
      </c>
      <c r="AO27155">
        <v>-3.6956243513911469</v>
      </c>
      <c r="AP27155">
        <v>-0.15612792263138831</v>
      </c>
      <c r="AQ27155">
        <v>-8.7627353470745462</v>
      </c>
      <c r="AR27155">
        <v>-3.787765597118864</v>
      </c>
      <c r="AS27155">
        <v>-0.80714766849786512</v>
      </c>
      <c r="AT27155">
        <v>0.89282842059208445</v>
      </c>
      <c r="AU27155">
        <v>-8.4731743594820053</v>
      </c>
      <c r="AV27155">
        <v>-5.6653873966002974</v>
      </c>
    </row>
    <row r="27156" spans="1:48" x14ac:dyDescent="0.25">
      <c r="A27156" s="2">
        <v>44593</v>
      </c>
      <c r="B27156">
        <v>2012</v>
      </c>
      <c r="C27156">
        <v>135</v>
      </c>
      <c r="D27156">
        <v>8.8021942713354164</v>
      </c>
      <c r="E27156">
        <v>-2.2079686588065921</v>
      </c>
      <c r="F27156">
        <v>5.3972844076318527</v>
      </c>
      <c r="G27156">
        <v>4.9322701415861259</v>
      </c>
      <c r="H27156">
        <v>3.5781548972913639</v>
      </c>
      <c r="I27156">
        <v>-3.9785529193710811</v>
      </c>
      <c r="J27156">
        <v>5.3882781198005159</v>
      </c>
      <c r="K27156">
        <v>-20.777613030078591</v>
      </c>
      <c r="L27156">
        <v>-4.2486278815618732</v>
      </c>
      <c r="M27156">
        <v>4.6541670065632479</v>
      </c>
      <c r="N27156">
        <v>4.6976542069400606</v>
      </c>
      <c r="O27156">
        <v>-6.0006571113458413</v>
      </c>
      <c r="P27156">
        <v>5.8503404245202617E-2</v>
      </c>
      <c r="Q27156">
        <v>-1.1796458361870601</v>
      </c>
      <c r="R27156">
        <v>5.4853492349916877</v>
      </c>
      <c r="S27156">
        <v>-1.246424135905877</v>
      </c>
      <c r="T27156">
        <v>3.9853329923051239</v>
      </c>
      <c r="U27156">
        <v>5.4351914507646537</v>
      </c>
      <c r="V27156">
        <v>-0.48211446092505378</v>
      </c>
      <c r="W27156">
        <v>7.8355374997612692</v>
      </c>
      <c r="X27156">
        <v>-1.1180960578641259</v>
      </c>
      <c r="Y27156">
        <v>-15.039560363005069</v>
      </c>
      <c r="Z27156">
        <v>-4.9623872645325307</v>
      </c>
      <c r="AA27156">
        <v>-8.0973303898440143</v>
      </c>
      <c r="AB27156">
        <v>0.78760997024538426</v>
      </c>
      <c r="AC27156">
        <v>-1.9557128711330529</v>
      </c>
      <c r="AD27156">
        <v>4.2175086668674977</v>
      </c>
      <c r="AE27156">
        <v>-6.8450885078390371</v>
      </c>
      <c r="AF27156">
        <v>-0.15872671978323091</v>
      </c>
      <c r="AG27156">
        <v>-5.4751166173230184</v>
      </c>
      <c r="AH27156">
        <v>-4.8475972866146133</v>
      </c>
      <c r="AI27156">
        <v>-1.5677103073558629</v>
      </c>
      <c r="AJ27156">
        <v>-0.74935416953334499</v>
      </c>
      <c r="AK27156">
        <v>-1.307163720343296</v>
      </c>
      <c r="AL27156">
        <v>-4.9435346113029466</v>
      </c>
      <c r="AM27156">
        <v>1.308866938149267</v>
      </c>
      <c r="AN27156">
        <v>-11.88783124763979</v>
      </c>
      <c r="AO27156">
        <v>-6.84140862820305</v>
      </c>
      <c r="AP27156">
        <v>-2.9046799495551219</v>
      </c>
      <c r="AQ27156">
        <v>5.856033805593408</v>
      </c>
      <c r="AR27156">
        <v>-4.4659192630132294</v>
      </c>
      <c r="AS27156">
        <v>0.2021772178479431</v>
      </c>
      <c r="AT27156">
        <v>0.77988861926510111</v>
      </c>
      <c r="AU27156">
        <v>1.6720073682018111</v>
      </c>
      <c r="AV27156">
        <v>-2.9366851521860138</v>
      </c>
    </row>
    <row r="27157" spans="1:48" x14ac:dyDescent="0.25">
      <c r="A27157" s="2">
        <v>44621</v>
      </c>
      <c r="B27157">
        <v>2012</v>
      </c>
      <c r="C27157">
        <v>135</v>
      </c>
      <c r="D27157">
        <v>10.842381398574959</v>
      </c>
      <c r="E27157">
        <v>15.42862996830587</v>
      </c>
      <c r="F27157">
        <v>14.89461504455956</v>
      </c>
      <c r="G27157">
        <v>9.2581550585463255</v>
      </c>
      <c r="H27157">
        <v>11.41331754424337</v>
      </c>
      <c r="I27157">
        <v>3.6413316763193482</v>
      </c>
      <c r="J27157">
        <v>-1.3139049733473569</v>
      </c>
      <c r="K27157">
        <v>-6.0098600426974791</v>
      </c>
      <c r="L27157">
        <v>-5.5843736003500464</v>
      </c>
      <c r="M27157">
        <v>7.7724364007754287</v>
      </c>
      <c r="N27157">
        <v>14.86163643485339</v>
      </c>
      <c r="O27157">
        <v>-11.219959553763539</v>
      </c>
      <c r="P27157">
        <v>-1.691934920638638</v>
      </c>
      <c r="Q27157">
        <v>0.50153865183801827</v>
      </c>
      <c r="R27157">
        <v>0.22193302844024651</v>
      </c>
      <c r="S27157">
        <v>8.4926109233990577</v>
      </c>
      <c r="T27157">
        <v>6.4875118734155413</v>
      </c>
      <c r="U27157">
        <v>1.8714221188694371</v>
      </c>
      <c r="V27157">
        <v>2.3432014915102162</v>
      </c>
      <c r="W27157">
        <v>2.5867206978857031</v>
      </c>
      <c r="X27157">
        <v>-0.36281419593969799</v>
      </c>
      <c r="Y27157">
        <v>-3.7838437240710898</v>
      </c>
      <c r="Z27157">
        <v>-9.2916585092817865</v>
      </c>
      <c r="AA27157">
        <v>2.731270968687038</v>
      </c>
      <c r="AB27157">
        <v>-4.6765554136529719E-2</v>
      </c>
      <c r="AC27157">
        <v>-3.320086811385969</v>
      </c>
      <c r="AD27157">
        <v>5.8204303667767299</v>
      </c>
      <c r="AE27157">
        <v>1.6005249284313241</v>
      </c>
      <c r="AF27157">
        <v>6.7056314971499997</v>
      </c>
      <c r="AG27157">
        <v>-15.349367158543391</v>
      </c>
      <c r="AH27157">
        <v>-2.9927445008050562</v>
      </c>
      <c r="AI27157">
        <v>-1.0891414845978891</v>
      </c>
      <c r="AJ27157">
        <v>0.80883541981298102</v>
      </c>
      <c r="AK27157">
        <v>-1.68694144165662</v>
      </c>
      <c r="AL27157">
        <v>-1.67069770676469</v>
      </c>
      <c r="AM27157">
        <v>4.5789433834386717</v>
      </c>
      <c r="AN27157">
        <v>5.5980106163806997</v>
      </c>
      <c r="AO27157">
        <v>-2.8603615564849361</v>
      </c>
      <c r="AP27157">
        <v>6.3310290856006146</v>
      </c>
      <c r="AQ27157">
        <v>11.037825813821581</v>
      </c>
      <c r="AR27157">
        <v>-0.63495755902663875</v>
      </c>
      <c r="AS27157">
        <v>5.3642854723306099</v>
      </c>
      <c r="AT27157">
        <v>0.11508820176189261</v>
      </c>
      <c r="AU27157">
        <v>0.115966087121322</v>
      </c>
      <c r="AV27157">
        <v>3.4926218559540261</v>
      </c>
    </row>
    <row r="27158" spans="1:48" x14ac:dyDescent="0.25">
      <c r="A27158" s="2">
        <v>44652</v>
      </c>
      <c r="B27158">
        <v>2012</v>
      </c>
      <c r="C27158">
        <v>135</v>
      </c>
      <c r="D27158">
        <v>-17.362202207511469</v>
      </c>
      <c r="E27158">
        <v>-13.246865436641709</v>
      </c>
      <c r="F27158">
        <v>-10.421091931237511</v>
      </c>
      <c r="G27158">
        <v>-11.05773700840782</v>
      </c>
      <c r="H27158">
        <v>-11.788563977787099</v>
      </c>
      <c r="I27158">
        <v>-1.684073654794527</v>
      </c>
      <c r="J27158">
        <v>-4.663624846821401</v>
      </c>
      <c r="K27158">
        <v>9.8802437284306812</v>
      </c>
      <c r="L27158">
        <v>-5.0521209675546412</v>
      </c>
      <c r="M27158">
        <v>-12.67174699077348</v>
      </c>
      <c r="N27158">
        <v>-13.733064917443009</v>
      </c>
      <c r="O27158">
        <v>-2.4102821863440589</v>
      </c>
      <c r="P27158">
        <v>-8.0413445093470255</v>
      </c>
      <c r="Q27158">
        <v>-7.478277728063409</v>
      </c>
      <c r="R27158">
        <v>-2.7605294589417069</v>
      </c>
      <c r="S27158">
        <v>6.205350247804664</v>
      </c>
      <c r="T27158">
        <v>0.98355476141935849</v>
      </c>
      <c r="U27158">
        <v>-9.4899344621849462</v>
      </c>
      <c r="V27158">
        <v>-4.5537810531909972</v>
      </c>
      <c r="W27158">
        <v>1.3586740389196941</v>
      </c>
      <c r="X27158">
        <v>-8.8281864631272082</v>
      </c>
      <c r="Y27158">
        <v>-6.5074122502011056</v>
      </c>
      <c r="Z27158">
        <v>-4.0442612621133573</v>
      </c>
      <c r="AA27158">
        <v>-7.2820777639989513</v>
      </c>
      <c r="AB27158">
        <v>-6.3507690084719464</v>
      </c>
      <c r="AC27158">
        <v>-1.021133548927444</v>
      </c>
      <c r="AD27158">
        <v>-6.7503413910045218</v>
      </c>
      <c r="AE27158">
        <v>-4.1923669839665454</v>
      </c>
      <c r="AF27158">
        <v>-5.8114763929764557</v>
      </c>
      <c r="AG27158">
        <v>-3.406291697494801</v>
      </c>
      <c r="AH27158">
        <v>-6.8045311027826516</v>
      </c>
      <c r="AI27158">
        <v>-2.448959504186532</v>
      </c>
      <c r="AJ27158">
        <v>-5.4341923145954434</v>
      </c>
      <c r="AK27158">
        <v>-4.2661715747497784</v>
      </c>
      <c r="AL27158">
        <v>-10.08133072692794</v>
      </c>
      <c r="AM27158">
        <v>-3.2187418483715651</v>
      </c>
      <c r="AN27158">
        <v>-19.083866134094681</v>
      </c>
      <c r="AO27158">
        <v>-8.1330603964700714</v>
      </c>
      <c r="AP27158">
        <v>-1.756432586704693</v>
      </c>
      <c r="AQ27158">
        <v>-5.8944829093749318</v>
      </c>
      <c r="AR27158">
        <v>-6.3227261281727731</v>
      </c>
      <c r="AS27158">
        <v>-7.2769551122784932</v>
      </c>
      <c r="AT27158">
        <v>-3.7170412301984479</v>
      </c>
      <c r="AU27158">
        <v>-8.0420284509931541</v>
      </c>
      <c r="AV27158">
        <v>-9.089674425525585</v>
      </c>
    </row>
    <row r="27159" spans="1:48" x14ac:dyDescent="0.25">
      <c r="A27159" s="2">
        <v>44682</v>
      </c>
      <c r="B27159">
        <v>2012</v>
      </c>
      <c r="C27159">
        <v>135</v>
      </c>
      <c r="D27159">
        <v>1.5491119332599499</v>
      </c>
      <c r="E27159">
        <v>3.5219464760045232</v>
      </c>
      <c r="F27159">
        <v>13.334700120407829</v>
      </c>
      <c r="G27159">
        <v>5.7709768605010092</v>
      </c>
      <c r="H27159">
        <v>18.559698991331569</v>
      </c>
      <c r="I27159">
        <v>-5.8070746569340637</v>
      </c>
      <c r="J27159">
        <v>2.3460807235658798</v>
      </c>
      <c r="K27159">
        <v>-11.92994271747577</v>
      </c>
      <c r="L27159">
        <v>-16.040948039431768</v>
      </c>
      <c r="M27159">
        <v>1.1240131321661679</v>
      </c>
      <c r="N27159">
        <v>8.3787354077743394</v>
      </c>
      <c r="O27159">
        <v>0.38695059919704461</v>
      </c>
      <c r="P27159">
        <v>1.3626797177937131</v>
      </c>
      <c r="Q27159">
        <v>-2.8324448616799609</v>
      </c>
      <c r="R27159">
        <v>-2.3217886567418522</v>
      </c>
      <c r="S27159">
        <v>-6.668329739879308</v>
      </c>
      <c r="T27159">
        <v>-5.959181956571391</v>
      </c>
      <c r="U27159">
        <v>-1.8319987968543729</v>
      </c>
      <c r="V27159">
        <v>-3.2669377547910878</v>
      </c>
      <c r="W27159">
        <v>-5.2278224617526732</v>
      </c>
      <c r="X27159">
        <v>1.598259376741429</v>
      </c>
      <c r="Y27159">
        <v>5.0348925061426186</v>
      </c>
      <c r="Z27159">
        <v>0.60447042602407297</v>
      </c>
      <c r="AA27159">
        <v>-0.5531353232936187</v>
      </c>
      <c r="AB27159">
        <v>1.8051523736398509</v>
      </c>
      <c r="AC27159">
        <v>-2.8137920631778339</v>
      </c>
      <c r="AD27159">
        <v>4.3643368831519869</v>
      </c>
      <c r="AE27159">
        <v>1.2912666940493089</v>
      </c>
      <c r="AF27159">
        <v>5.4444558637535501</v>
      </c>
      <c r="AG27159">
        <v>-8.0426665596178726</v>
      </c>
      <c r="AH27159">
        <v>3.6971120492780951</v>
      </c>
      <c r="AI27159">
        <v>4.7983716788522424</v>
      </c>
      <c r="AJ27159">
        <v>-2.2008405301099598</v>
      </c>
      <c r="AK27159">
        <v>3.8158420954658161</v>
      </c>
      <c r="AL27159">
        <v>0.76454914516175254</v>
      </c>
      <c r="AM27159">
        <v>-3.9607443281818759</v>
      </c>
      <c r="AN27159">
        <v>3.221755341682786</v>
      </c>
      <c r="AO27159">
        <v>3.6845941046703912</v>
      </c>
      <c r="AP27159">
        <v>5.4161432202915814</v>
      </c>
      <c r="AQ27159">
        <v>-1.1360989256594569</v>
      </c>
      <c r="AR27159">
        <v>1.9687529411533069</v>
      </c>
      <c r="AS27159">
        <v>1.454733157737498</v>
      </c>
      <c r="AT27159">
        <v>1.672318384622429</v>
      </c>
      <c r="AU27159">
        <v>-5.2975430275422504</v>
      </c>
      <c r="AV27159">
        <v>-0.26931931202643922</v>
      </c>
    </row>
    <row r="27160" spans="1:48" x14ac:dyDescent="0.25">
      <c r="A27160" s="2">
        <v>44713</v>
      </c>
      <c r="B27160">
        <v>2012</v>
      </c>
      <c r="C27160">
        <v>135</v>
      </c>
      <c r="D27160">
        <v>-16.97718241278741</v>
      </c>
      <c r="E27160">
        <v>-19.87095578489874</v>
      </c>
      <c r="F27160">
        <v>-28.813967234182162</v>
      </c>
      <c r="G27160">
        <v>-9.8409664215203581</v>
      </c>
      <c r="H27160">
        <v>-18.608876364620549</v>
      </c>
      <c r="I27160">
        <v>-6.7415279498880381</v>
      </c>
      <c r="J27160">
        <v>-8.4451359745712278</v>
      </c>
      <c r="K27160">
        <v>-8.5753186603651717</v>
      </c>
      <c r="L27160">
        <v>-7.7173737507432509</v>
      </c>
      <c r="M27160">
        <v>-12.762531586060989</v>
      </c>
      <c r="N27160">
        <v>-19.194520304678139</v>
      </c>
      <c r="O27160">
        <v>7.1404683653006007</v>
      </c>
      <c r="P27160">
        <v>-13.67014627884191</v>
      </c>
      <c r="Q27160">
        <v>-7.5256753947020254</v>
      </c>
      <c r="R27160">
        <v>-8.2905405888020756</v>
      </c>
      <c r="S27160">
        <v>-10.20619251668333</v>
      </c>
      <c r="T27160">
        <v>-6.1411459348847064</v>
      </c>
      <c r="U27160">
        <v>-6.5347179773434512</v>
      </c>
      <c r="V27160">
        <v>-7.1049959601688357</v>
      </c>
      <c r="W27160">
        <v>-9.462262574815373</v>
      </c>
      <c r="X27160">
        <v>-7.9222231416174456</v>
      </c>
      <c r="Y27160">
        <v>-15.02314417338869</v>
      </c>
      <c r="Z27160">
        <v>-16.689094836520709</v>
      </c>
      <c r="AA27160">
        <v>-14.41451420439234</v>
      </c>
      <c r="AB27160">
        <v>-17.072695166582179</v>
      </c>
      <c r="AC27160">
        <v>-13.795721956751921</v>
      </c>
      <c r="AD27160">
        <v>-11.83681516435777</v>
      </c>
      <c r="AE27160">
        <v>-7.6908898799834642</v>
      </c>
      <c r="AF27160">
        <v>-4.8738284194675412</v>
      </c>
      <c r="AG27160">
        <v>-10.36640517548922</v>
      </c>
      <c r="AH27160">
        <v>-14.3799709092459</v>
      </c>
      <c r="AI27160">
        <v>-10.32242556506427</v>
      </c>
      <c r="AJ27160">
        <v>-5.6891723017700846</v>
      </c>
      <c r="AK27160">
        <v>-2.858342629458821</v>
      </c>
      <c r="AL27160">
        <v>-10.56937002935622</v>
      </c>
      <c r="AM27160">
        <v>-5.3671655046936273</v>
      </c>
      <c r="AN27160">
        <v>-12.806817814177951</v>
      </c>
      <c r="AO27160">
        <v>-13.52381149007971</v>
      </c>
      <c r="AP27160">
        <v>-6.3753305652458288</v>
      </c>
      <c r="AQ27160">
        <v>-12.0684316200458</v>
      </c>
      <c r="AR27160">
        <v>-10.38168006331542</v>
      </c>
      <c r="AS27160">
        <v>-10.385242109222389</v>
      </c>
      <c r="AT27160">
        <v>-8.6658186496759608</v>
      </c>
      <c r="AU27160">
        <v>-8.1864824163931154</v>
      </c>
      <c r="AV27160">
        <v>-8.3299642918782553</v>
      </c>
    </row>
    <row r="27161" spans="1:48" x14ac:dyDescent="0.25">
      <c r="A27161" s="2">
        <v>44743</v>
      </c>
      <c r="B27161">
        <v>2012</v>
      </c>
      <c r="C27161">
        <v>135</v>
      </c>
      <c r="D27161">
        <v>2.9230100997902801</v>
      </c>
      <c r="E27161">
        <v>9.0090458439829213</v>
      </c>
      <c r="F27161">
        <v>-1.250560889531938</v>
      </c>
      <c r="G27161">
        <v>-0.1379430216112088</v>
      </c>
      <c r="H27161">
        <v>12.269242740280699</v>
      </c>
      <c r="I27161">
        <v>9.2957379148690613</v>
      </c>
      <c r="J27161">
        <v>-2.0108015037862419</v>
      </c>
      <c r="K27161">
        <v>14.28162501163288</v>
      </c>
      <c r="L27161">
        <v>-17.329459843932248</v>
      </c>
      <c r="M27161">
        <v>0.2433250486829408</v>
      </c>
      <c r="N27161">
        <v>5.4472120342768937</v>
      </c>
      <c r="O27161">
        <v>-9.6339067077771396</v>
      </c>
      <c r="P27161">
        <v>2.0997393797088648</v>
      </c>
      <c r="Q27161">
        <v>5.8797535941206513</v>
      </c>
      <c r="R27161">
        <v>2.3347291472265002</v>
      </c>
      <c r="S27161">
        <v>-1.2917783908090841</v>
      </c>
      <c r="T27161">
        <v>6.0742624288624647</v>
      </c>
      <c r="U27161">
        <v>6.5967224074447328</v>
      </c>
      <c r="V27161">
        <v>4.6148626992181363</v>
      </c>
      <c r="W27161">
        <v>2.930361049348984</v>
      </c>
      <c r="X27161">
        <v>5.616738978234026</v>
      </c>
      <c r="Y27161">
        <v>1.4858124394409919</v>
      </c>
      <c r="Z27161">
        <v>7.0450305552453694</v>
      </c>
      <c r="AA27161">
        <v>11.24286161410712</v>
      </c>
      <c r="AB27161">
        <v>5.7274760289169224</v>
      </c>
      <c r="AC27161">
        <v>4.4407224513716148</v>
      </c>
      <c r="AD27161">
        <v>5.9486232062458964</v>
      </c>
      <c r="AE27161">
        <v>3.4646042284217859</v>
      </c>
      <c r="AF27161">
        <v>4.6254032696219314</v>
      </c>
      <c r="AG27161">
        <v>1.426226323714497</v>
      </c>
      <c r="AH27161">
        <v>2.5617321524654462</v>
      </c>
      <c r="AI27161">
        <v>-1.576518896555035</v>
      </c>
      <c r="AJ27161">
        <v>-0.1241545993563742</v>
      </c>
      <c r="AK27161">
        <v>2.9187274944270092</v>
      </c>
      <c r="AL27161">
        <v>10.362536118645311</v>
      </c>
      <c r="AM27161">
        <v>7.9333137842975132</v>
      </c>
      <c r="AN27161">
        <v>-0.1592719615602034</v>
      </c>
      <c r="AO27161">
        <v>2.2710878443974241</v>
      </c>
      <c r="AP27161">
        <v>0.72505047632698272</v>
      </c>
      <c r="AQ27161">
        <v>6.4701208212751826</v>
      </c>
      <c r="AR27161">
        <v>6.3668468501960618</v>
      </c>
      <c r="AS27161">
        <v>4.8736166278777526</v>
      </c>
      <c r="AT27161">
        <v>3.6508990622537989</v>
      </c>
      <c r="AU27161">
        <v>6.0976094935596858</v>
      </c>
      <c r="AV27161">
        <v>9.2434179957085139</v>
      </c>
    </row>
    <row r="27162" spans="1:48" x14ac:dyDescent="0.25">
      <c r="A27162" s="2">
        <v>44774</v>
      </c>
      <c r="B27162">
        <v>2012</v>
      </c>
      <c r="C27162">
        <v>135</v>
      </c>
      <c r="D27162">
        <v>-1.7910299399346521</v>
      </c>
      <c r="E27162">
        <v>10.856003409062991</v>
      </c>
      <c r="F27162">
        <v>-6.6390106749208089</v>
      </c>
      <c r="G27162">
        <v>-5.1367564877011329</v>
      </c>
      <c r="H27162">
        <v>2.5904153162615851</v>
      </c>
      <c r="I27162">
        <v>3.9737835533104842</v>
      </c>
      <c r="J27162">
        <v>5.500123124414813</v>
      </c>
      <c r="K27162">
        <v>12.810623191701479</v>
      </c>
      <c r="L27162">
        <v>19.861858455327059</v>
      </c>
      <c r="M27162">
        <v>-4.200606159216969</v>
      </c>
      <c r="N27162">
        <v>6.3285008546588362</v>
      </c>
      <c r="O27162">
        <v>0.82602112923018112</v>
      </c>
      <c r="P27162">
        <v>2.5493094660470561</v>
      </c>
      <c r="Q27162">
        <v>-1.967362708247034</v>
      </c>
      <c r="R27162">
        <v>0.34584640675427991</v>
      </c>
      <c r="S27162">
        <v>22.5132125694278</v>
      </c>
      <c r="T27162">
        <v>1.66713002665162</v>
      </c>
      <c r="U27162">
        <v>-3.1251141875187738</v>
      </c>
      <c r="V27162">
        <v>-5.6354059316220066</v>
      </c>
      <c r="W27162">
        <v>5.0661472468927604</v>
      </c>
      <c r="X27162">
        <v>-2.734782333574493</v>
      </c>
      <c r="Y27162">
        <v>-9.4934907867856744</v>
      </c>
      <c r="Z27162">
        <v>1.6871838759558779</v>
      </c>
      <c r="AA27162">
        <v>-10.22315950580645</v>
      </c>
      <c r="AB27162">
        <v>-3.4993578683073179</v>
      </c>
      <c r="AC27162">
        <v>-2.244802672894108</v>
      </c>
      <c r="AD27162">
        <v>-1.4021631369173231</v>
      </c>
      <c r="AE27162">
        <v>-2.2635732098187149</v>
      </c>
      <c r="AF27162">
        <v>-3.707152305109529</v>
      </c>
      <c r="AG27162">
        <v>-8.7142601329781577E-2</v>
      </c>
      <c r="AH27162">
        <v>-4.8304041407961407</v>
      </c>
      <c r="AI27162">
        <v>-4.3990337585874002</v>
      </c>
      <c r="AJ27162">
        <v>-7.5686639991251141</v>
      </c>
      <c r="AK27162">
        <v>-1.226046784508295</v>
      </c>
      <c r="AL27162">
        <v>-10.28472356399995</v>
      </c>
      <c r="AM27162">
        <v>-7.8846294218447914</v>
      </c>
      <c r="AN27162">
        <v>-13.19294903086913</v>
      </c>
      <c r="AO27162">
        <v>-6.557025044039988</v>
      </c>
      <c r="AP27162">
        <v>-9.3291028486869099</v>
      </c>
      <c r="AQ27162">
        <v>-1.204594239095047</v>
      </c>
      <c r="AR27162">
        <v>-6.5321193767987946</v>
      </c>
      <c r="AS27162">
        <v>-4.1807898487901562</v>
      </c>
      <c r="AT27162">
        <v>-5.8227029795021368</v>
      </c>
      <c r="AU27162">
        <v>5.0118417882212052</v>
      </c>
      <c r="AV27162">
        <v>-4.103040255479562</v>
      </c>
    </row>
    <row r="27163" spans="1:48" x14ac:dyDescent="0.25">
      <c r="A27163" s="2">
        <v>44805</v>
      </c>
      <c r="B27163">
        <v>2012</v>
      </c>
      <c r="C27163">
        <v>135</v>
      </c>
      <c r="D27163">
        <v>-2.453795150038252</v>
      </c>
      <c r="E27163">
        <v>-1.252529116217949</v>
      </c>
      <c r="F27163">
        <v>-11.867442929101641</v>
      </c>
      <c r="G27163">
        <v>-0.62494690349910176</v>
      </c>
      <c r="H27163">
        <v>-10.788344998363639</v>
      </c>
      <c r="I27163">
        <v>-6.5185924186786153</v>
      </c>
      <c r="J27163">
        <v>-6.4447458242859472</v>
      </c>
      <c r="K27163">
        <v>-10.34733355189773</v>
      </c>
      <c r="L27163">
        <v>-8.2192170884541902</v>
      </c>
      <c r="M27163">
        <v>-8.8267310559557171</v>
      </c>
      <c r="N27163">
        <v>-3.5285668233482119</v>
      </c>
      <c r="O27163">
        <v>-16.44897109760355</v>
      </c>
      <c r="P27163">
        <v>-17.813537987638139</v>
      </c>
      <c r="Q27163">
        <v>-5.5549950271145736</v>
      </c>
      <c r="R27163">
        <v>-9.9682333311779345</v>
      </c>
      <c r="S27163">
        <v>-4.2566010694714107</v>
      </c>
      <c r="T27163">
        <v>-4.9030064166977194</v>
      </c>
      <c r="U27163">
        <v>-11.79931541860627</v>
      </c>
      <c r="V27163">
        <v>-6.7660687095345011</v>
      </c>
      <c r="W27163">
        <v>-0.70059083993709859</v>
      </c>
      <c r="X27163">
        <v>-10.43479085629072</v>
      </c>
      <c r="Y27163">
        <v>-8.0542996920958903</v>
      </c>
      <c r="Z27163">
        <v>-13.54324663141545</v>
      </c>
      <c r="AA27163">
        <v>-9.145379999571956</v>
      </c>
      <c r="AB27163">
        <v>-18.432562180273809</v>
      </c>
      <c r="AC27163">
        <v>-9.7819487178219653</v>
      </c>
      <c r="AD27163">
        <v>-19.206706922915039</v>
      </c>
      <c r="AE27163">
        <v>-8.6219382948790724</v>
      </c>
      <c r="AF27163">
        <v>-12.059727489990699</v>
      </c>
      <c r="AG27163">
        <v>-3.0811360621184058</v>
      </c>
      <c r="AH27163">
        <v>-6.6058935921931798</v>
      </c>
      <c r="AI27163">
        <v>-9.092221912235809</v>
      </c>
      <c r="AJ27163">
        <v>-6.5032495619565589</v>
      </c>
      <c r="AK27163">
        <v>-18.095368012232719</v>
      </c>
      <c r="AL27163">
        <v>-10.238151675894249</v>
      </c>
      <c r="AM27163">
        <v>-12.15577917551022</v>
      </c>
      <c r="AN27163">
        <v>-13.523007595239671</v>
      </c>
      <c r="AO27163">
        <v>-9.0014424360492118</v>
      </c>
      <c r="AP27163">
        <v>-10.943686787492769</v>
      </c>
      <c r="AQ27163">
        <v>-11.77335827879379</v>
      </c>
      <c r="AR27163">
        <v>-8.7586361264343608</v>
      </c>
      <c r="AS27163">
        <v>-8.6528409769357602</v>
      </c>
      <c r="AT27163">
        <v>-9.0562594306796704</v>
      </c>
      <c r="AU27163">
        <v>-12.23357362523191</v>
      </c>
      <c r="AV27163">
        <v>-9.4922018658872513</v>
      </c>
    </row>
    <row r="27164" spans="1:48" x14ac:dyDescent="0.25">
      <c r="A27164" s="2">
        <v>44835</v>
      </c>
      <c r="B27164">
        <v>2012</v>
      </c>
      <c r="C27164">
        <v>135</v>
      </c>
      <c r="D27164">
        <v>13.410690979870751</v>
      </c>
      <c r="E27164">
        <v>10.354231554828351</v>
      </c>
      <c r="F27164">
        <v>7.8519263617661927</v>
      </c>
      <c r="G27164">
        <v>13.661621114953901</v>
      </c>
      <c r="H27164">
        <v>2.7329041612170308</v>
      </c>
      <c r="I27164">
        <v>2.4051897666954591</v>
      </c>
      <c r="J27164">
        <v>0.96861264331078445</v>
      </c>
      <c r="K27164">
        <v>10.24005465909541</v>
      </c>
      <c r="L27164">
        <v>1.781198964270758</v>
      </c>
      <c r="M27164">
        <v>2.9190626658943679</v>
      </c>
      <c r="N27164">
        <v>8.4263959530516566</v>
      </c>
      <c r="O27164">
        <v>-19.090365675736191</v>
      </c>
      <c r="P27164">
        <v>8.9049354131333747</v>
      </c>
      <c r="Q27164">
        <v>-0.22542668922784781</v>
      </c>
      <c r="R27164">
        <v>2.741619565000164</v>
      </c>
      <c r="S27164">
        <v>22.83226954710733</v>
      </c>
      <c r="T27164">
        <v>-1.9702386730335091</v>
      </c>
      <c r="U27164">
        <v>6.8580641034013068</v>
      </c>
      <c r="V27164">
        <v>2.8865268498013741</v>
      </c>
      <c r="W27164">
        <v>-0.50540528355907943</v>
      </c>
      <c r="X27164">
        <v>2.765881135685833</v>
      </c>
      <c r="Y27164">
        <v>10.75845722751394</v>
      </c>
      <c r="Z27164">
        <v>10.926403490931371</v>
      </c>
      <c r="AA27164">
        <v>6.7540340291831757</v>
      </c>
      <c r="AB27164">
        <v>8.144602962990799</v>
      </c>
      <c r="AC27164">
        <v>13.70479739464543</v>
      </c>
      <c r="AD27164">
        <v>11.37018308696225</v>
      </c>
      <c r="AE27164">
        <v>4.0324983734892239</v>
      </c>
      <c r="AF27164">
        <v>3.531616975622232</v>
      </c>
      <c r="AG27164">
        <v>1.6692041867554019</v>
      </c>
      <c r="AH27164">
        <v>11.115265498220131</v>
      </c>
      <c r="AI27164">
        <v>9.5384620118169181</v>
      </c>
      <c r="AJ27164">
        <v>7.9657540985097484</v>
      </c>
      <c r="AK27164">
        <v>3.984510462520396</v>
      </c>
      <c r="AL27164">
        <v>5.6552059712869029</v>
      </c>
      <c r="AM27164">
        <v>9.5190225645144011</v>
      </c>
      <c r="AN27164">
        <v>15.809472452245091</v>
      </c>
      <c r="AO27164">
        <v>9.1492297820195301</v>
      </c>
      <c r="AP27164">
        <v>0.42767787438027233</v>
      </c>
      <c r="AQ27164">
        <v>5.050949496405277</v>
      </c>
      <c r="AR27164">
        <v>9.2720176020841159</v>
      </c>
      <c r="AS27164">
        <v>6.4075923323170247</v>
      </c>
      <c r="AT27164">
        <v>5.8309237986964968</v>
      </c>
      <c r="AU27164">
        <v>8.542801733601646</v>
      </c>
      <c r="AV27164">
        <v>7.7397207581220151</v>
      </c>
    </row>
    <row r="27165" spans="1:48" x14ac:dyDescent="0.25">
      <c r="A27165" s="2">
        <v>44866</v>
      </c>
      <c r="B27165">
        <v>2012</v>
      </c>
      <c r="C27165">
        <v>135</v>
      </c>
      <c r="D27165">
        <v>12.318341727436669</v>
      </c>
      <c r="E27165">
        <v>6.3377514731005169</v>
      </c>
      <c r="F27165">
        <v>2.8931367541638049</v>
      </c>
      <c r="G27165">
        <v>5.7566212455494981</v>
      </c>
      <c r="H27165">
        <v>5.7987124761300191</v>
      </c>
      <c r="I27165">
        <v>4.9145660002891223</v>
      </c>
      <c r="J27165">
        <v>10.29738153597977</v>
      </c>
      <c r="K27165">
        <v>12.52428527293481</v>
      </c>
      <c r="L27165">
        <v>-0.54966250407062489</v>
      </c>
      <c r="M27165">
        <v>19.296413277067611</v>
      </c>
      <c r="N27165">
        <v>-3.152648525122614</v>
      </c>
      <c r="O27165">
        <v>31.466740460865509</v>
      </c>
      <c r="P27165">
        <v>13.05967161886514</v>
      </c>
      <c r="Q27165">
        <v>11.162520989022241</v>
      </c>
      <c r="R27165">
        <v>8.5191515324642744</v>
      </c>
      <c r="S27165">
        <v>22.22798987557055</v>
      </c>
      <c r="T27165">
        <v>-3.5930588817188358</v>
      </c>
      <c r="U27165">
        <v>13.40725786720054</v>
      </c>
      <c r="V27165">
        <v>7.5557221013155429</v>
      </c>
      <c r="W27165">
        <v>4.1653570898437797</v>
      </c>
      <c r="X27165">
        <v>9.3708509663749773</v>
      </c>
      <c r="Y27165">
        <v>17.39561506889309</v>
      </c>
      <c r="Z27165">
        <v>8.0778714965123335</v>
      </c>
      <c r="AA27165">
        <v>10.74994815028869</v>
      </c>
      <c r="AB27165">
        <v>14.63154652801386</v>
      </c>
      <c r="AC27165">
        <v>7.9494055296845723</v>
      </c>
      <c r="AD27165">
        <v>6.428882092610233</v>
      </c>
      <c r="AE27165">
        <v>10.90290374410254</v>
      </c>
      <c r="AF27165">
        <v>8.4311680021113666</v>
      </c>
      <c r="AG27165">
        <v>20.14925263762288</v>
      </c>
      <c r="AH27165">
        <v>13.46609504925722</v>
      </c>
      <c r="AI27165">
        <v>9.2204511722784552</v>
      </c>
      <c r="AJ27165">
        <v>9.3242991135356501</v>
      </c>
      <c r="AK27165">
        <v>14.362616056274341</v>
      </c>
      <c r="AL27165">
        <v>17.044464395309848</v>
      </c>
      <c r="AM27165">
        <v>11.847800386155891</v>
      </c>
      <c r="AN27165">
        <v>18.347150555196219</v>
      </c>
      <c r="AO27165">
        <v>13.655553795474921</v>
      </c>
      <c r="AP27165">
        <v>5.2352048443096821</v>
      </c>
      <c r="AQ27165">
        <v>11.861742079473499</v>
      </c>
      <c r="AR27165">
        <v>11.514318770375921</v>
      </c>
      <c r="AS27165">
        <v>5.8084316892360164</v>
      </c>
      <c r="AT27165">
        <v>10.453361381494799</v>
      </c>
      <c r="AU27165">
        <v>-2.7514993606165721</v>
      </c>
      <c r="AV27165">
        <v>5.1278659604067078</v>
      </c>
    </row>
    <row r="27166" spans="1:48" x14ac:dyDescent="0.25">
      <c r="A27166" s="2">
        <v>44896</v>
      </c>
      <c r="B27166">
        <v>2012</v>
      </c>
      <c r="C27166">
        <v>135</v>
      </c>
      <c r="D27166">
        <v>-8.6660325740674278</v>
      </c>
      <c r="E27166">
        <v>12.19189574811568</v>
      </c>
      <c r="F27166">
        <v>7.2023891517524641</v>
      </c>
      <c r="G27166">
        <v>-7.1031748970836306</v>
      </c>
      <c r="H27166">
        <v>-2.2578208137227218</v>
      </c>
      <c r="I27166">
        <v>-5.851625037486885</v>
      </c>
      <c r="J27166">
        <v>3.3900039412151362</v>
      </c>
      <c r="K27166">
        <v>-3.1919614651546468</v>
      </c>
      <c r="L27166">
        <v>-0.34739527287137578</v>
      </c>
      <c r="M27166">
        <v>-4.3044857297756529</v>
      </c>
      <c r="N27166">
        <v>-3.245154808717488</v>
      </c>
      <c r="O27166">
        <v>6.3451117447135719</v>
      </c>
      <c r="P27166">
        <v>-2.4284124799849538</v>
      </c>
      <c r="Q27166">
        <v>-1.2577176683625679</v>
      </c>
      <c r="R27166">
        <v>1.405902071380738</v>
      </c>
      <c r="S27166">
        <v>7.6703298959588384</v>
      </c>
      <c r="T27166">
        <v>-11.21401043902474</v>
      </c>
      <c r="U27166">
        <v>1.9383874635548579</v>
      </c>
      <c r="V27166">
        <v>-1.0788179424850779</v>
      </c>
      <c r="W27166">
        <v>-5.7158526851665119</v>
      </c>
      <c r="X27166">
        <v>-8.4551949407307703E-2</v>
      </c>
      <c r="Y27166">
        <v>-2.168410001399668E-2</v>
      </c>
      <c r="Z27166">
        <v>0.48896098360098339</v>
      </c>
      <c r="AA27166">
        <v>-0.79968501287440708</v>
      </c>
      <c r="AB27166">
        <v>-5.2470060590483421</v>
      </c>
      <c r="AC27166">
        <v>4.377609940098659</v>
      </c>
      <c r="AD27166">
        <v>-1.8869562025883191</v>
      </c>
      <c r="AE27166">
        <v>1.235485038593165E-2</v>
      </c>
      <c r="AF27166">
        <v>3.5494453120556768</v>
      </c>
      <c r="AG27166">
        <v>4.4226513203017523</v>
      </c>
      <c r="AH27166">
        <v>-0.40305551557744401</v>
      </c>
      <c r="AI27166">
        <v>2.0737005633956418</v>
      </c>
      <c r="AJ27166">
        <v>3.0854700692171328</v>
      </c>
      <c r="AK27166">
        <v>-1.468538160587507</v>
      </c>
      <c r="AL27166">
        <v>-2.945561523857831</v>
      </c>
      <c r="AM27166">
        <v>6.5989480862363781</v>
      </c>
      <c r="AN27166">
        <v>6.9543407568303239</v>
      </c>
      <c r="AO27166">
        <v>-0.32193707917129721</v>
      </c>
      <c r="AP27166">
        <v>0.65447380126333332</v>
      </c>
      <c r="AQ27166">
        <v>-2.3558604301395558</v>
      </c>
      <c r="AR27166">
        <v>-0.47376960002250001</v>
      </c>
      <c r="AS27166">
        <v>-5.2235523306696336</v>
      </c>
      <c r="AT27166">
        <v>-0.77026876947206002</v>
      </c>
      <c r="AU27166">
        <v>-5.5776700868084728</v>
      </c>
      <c r="AV27166">
        <v>-6.2555351459958723</v>
      </c>
    </row>
    <row r="27167" spans="1:48" x14ac:dyDescent="0.25">
      <c r="A27167" s="2">
        <v>44927</v>
      </c>
      <c r="B27167">
        <v>2012</v>
      </c>
      <c r="C27167">
        <v>135</v>
      </c>
      <c r="D27167">
        <v>7.5931970367663082</v>
      </c>
      <c r="E27167">
        <v>15.125348694305091</v>
      </c>
      <c r="F27167">
        <v>3.7741596124606809</v>
      </c>
      <c r="G27167">
        <v>16.70299241548965</v>
      </c>
      <c r="H27167">
        <v>10.129933655924891</v>
      </c>
      <c r="I27167">
        <v>-3.2783121175536829</v>
      </c>
      <c r="J27167">
        <v>3.4459963932825359</v>
      </c>
      <c r="K27167">
        <v>1.364679022194637</v>
      </c>
      <c r="L27167">
        <v>-15.606338782287001</v>
      </c>
      <c r="M27167">
        <v>4.3807669214389167</v>
      </c>
      <c r="N27167">
        <v>6.6710265402714084</v>
      </c>
      <c r="O27167">
        <v>12.00461660634971</v>
      </c>
      <c r="P27167">
        <v>5.1164685655210373</v>
      </c>
      <c r="Q27167">
        <v>7.1711223112441491</v>
      </c>
      <c r="R27167">
        <v>2.5406952330263359</v>
      </c>
      <c r="S27167">
        <v>-8.4922568739039139</v>
      </c>
      <c r="T27167">
        <v>1.6915143909832511</v>
      </c>
      <c r="U27167">
        <v>7.6221808863237372</v>
      </c>
      <c r="V27167">
        <v>5.8019020778275587</v>
      </c>
      <c r="W27167">
        <v>4.5503635961362532</v>
      </c>
      <c r="X27167">
        <v>5.9015391936544148</v>
      </c>
      <c r="Y27167">
        <v>9.1906114053727386</v>
      </c>
      <c r="Z27167">
        <v>12.802036436637909</v>
      </c>
      <c r="AA27167">
        <v>7.1037983478253297</v>
      </c>
      <c r="AB27167">
        <v>12.07123602051921</v>
      </c>
      <c r="AC27167">
        <v>12.00263926396252</v>
      </c>
      <c r="AD27167">
        <v>-2.5728628158279592</v>
      </c>
      <c r="AE27167">
        <v>1.4277874063427951</v>
      </c>
      <c r="AF27167">
        <v>-0.33320068299836908</v>
      </c>
      <c r="AG27167">
        <v>-3.0031306442152572</v>
      </c>
      <c r="AH27167">
        <v>12.94609971963936</v>
      </c>
      <c r="AI27167">
        <v>10.94064742198746</v>
      </c>
      <c r="AJ27167">
        <v>3.9780300284818271</v>
      </c>
      <c r="AK27167">
        <v>6.3012338564859771</v>
      </c>
      <c r="AL27167">
        <v>14.38390067674589</v>
      </c>
      <c r="AM27167">
        <v>1.349868843709068</v>
      </c>
      <c r="AN27167">
        <v>6.2234857230450302</v>
      </c>
      <c r="AO27167">
        <v>12.092945185585499</v>
      </c>
      <c r="AP27167">
        <v>16.813396174900451</v>
      </c>
      <c r="AQ27167">
        <v>10.384732640043829</v>
      </c>
      <c r="AR27167">
        <v>10.969827665615741</v>
      </c>
      <c r="AS27167">
        <v>8.7781849402260637</v>
      </c>
      <c r="AT27167">
        <v>6.1964920403159818</v>
      </c>
      <c r="AU27167">
        <v>4.0230287853385782</v>
      </c>
      <c r="AV27167">
        <v>6.2654291961216968</v>
      </c>
    </row>
    <row r="27168" spans="1:48" x14ac:dyDescent="0.25">
      <c r="A27168" s="2">
        <v>44958</v>
      </c>
      <c r="B27168">
        <v>2012</v>
      </c>
      <c r="C27168">
        <v>135</v>
      </c>
      <c r="D27168">
        <v>-4.0024771468853633</v>
      </c>
      <c r="E27168">
        <v>-2.6376710132245189</v>
      </c>
      <c r="F27168">
        <v>-16.664521154036859</v>
      </c>
      <c r="G27168">
        <v>-0.50779913352320127</v>
      </c>
      <c r="H27168">
        <v>-4.4195378329748181</v>
      </c>
      <c r="I27168">
        <v>-4.88738303970917</v>
      </c>
      <c r="J27168">
        <v>-9.5523907281005691</v>
      </c>
      <c r="K27168">
        <v>0.84212670134771184</v>
      </c>
      <c r="L27168">
        <v>0.2152218785356208</v>
      </c>
      <c r="M27168">
        <v>-8.4023348916306251</v>
      </c>
      <c r="N27168">
        <v>-9.5533202698850346</v>
      </c>
      <c r="O27168">
        <v>-11.991600390558441</v>
      </c>
      <c r="P27168">
        <v>-5.491427956668038</v>
      </c>
      <c r="Q27168">
        <v>-5.4897479578640107</v>
      </c>
      <c r="R27168">
        <v>-7.5964560501829759</v>
      </c>
      <c r="S27168">
        <v>5.4093453759231913</v>
      </c>
      <c r="T27168">
        <v>-2.081900202884579</v>
      </c>
      <c r="U27168">
        <v>-3.4468145366605358</v>
      </c>
      <c r="V27168">
        <v>-3.7442489833155119</v>
      </c>
      <c r="W27168">
        <v>-1.8087300006564559</v>
      </c>
      <c r="X27168">
        <v>-4.1843208577256652</v>
      </c>
      <c r="Y27168">
        <v>3.2729365196513478</v>
      </c>
      <c r="Z27168">
        <v>1.541272168171459</v>
      </c>
      <c r="AA27168">
        <v>1.838428613298704</v>
      </c>
      <c r="AB27168">
        <v>-7.3370771694135311</v>
      </c>
      <c r="AC27168">
        <v>8.6630905155467897</v>
      </c>
      <c r="AD27168">
        <v>-0.44886656866915953</v>
      </c>
      <c r="AE27168">
        <v>-2.4771201903355018</v>
      </c>
      <c r="AF27168">
        <v>-3.363300768479804</v>
      </c>
      <c r="AG27168">
        <v>5.0511134154928028</v>
      </c>
      <c r="AH27168">
        <v>0.24697804543900581</v>
      </c>
      <c r="AI27168">
        <v>2.3207685024085429</v>
      </c>
      <c r="AJ27168">
        <v>-0.83915937181112676</v>
      </c>
      <c r="AK27168">
        <v>-2.4533688416066619</v>
      </c>
      <c r="AL27168">
        <v>-3.5020423335795798</v>
      </c>
      <c r="AM27168">
        <v>2.277638713121966</v>
      </c>
      <c r="AN27168">
        <v>-4.7367608591588839</v>
      </c>
      <c r="AO27168">
        <v>-2.15999482896243</v>
      </c>
      <c r="AP27168">
        <v>10.03890159042535</v>
      </c>
      <c r="AQ27168">
        <v>-6.9114133278944001</v>
      </c>
      <c r="AR27168">
        <v>-0.46141566749761109</v>
      </c>
      <c r="AS27168">
        <v>-4.666573956178965</v>
      </c>
      <c r="AT27168">
        <v>-0.101593148625434</v>
      </c>
      <c r="AU27168">
        <v>-4.7658234983863794</v>
      </c>
      <c r="AV27168">
        <v>-2.7381549567413339</v>
      </c>
    </row>
    <row r="27169" spans="1:48" x14ac:dyDescent="0.25">
      <c r="A27169" s="2">
        <v>44986</v>
      </c>
      <c r="B27169">
        <v>2012</v>
      </c>
      <c r="C27169">
        <v>135</v>
      </c>
      <c r="D27169">
        <v>3.7058822038952499</v>
      </c>
      <c r="E27169">
        <v>-7.5642565093806402</v>
      </c>
      <c r="F27169">
        <v>-0.65273510881853625</v>
      </c>
      <c r="G27169">
        <v>2.6226444243358178</v>
      </c>
      <c r="H27169">
        <v>-0.50244846472183857</v>
      </c>
      <c r="I27169">
        <v>0.74342928759578708</v>
      </c>
      <c r="J27169">
        <v>3.9940164460136489</v>
      </c>
      <c r="K27169">
        <v>1.797853443788866</v>
      </c>
      <c r="L27169">
        <v>-12.41637081785824</v>
      </c>
      <c r="M27169">
        <v>3.0400235860541529</v>
      </c>
      <c r="N27169">
        <v>-0.66210923353404727</v>
      </c>
      <c r="O27169">
        <v>4.1574861273503183</v>
      </c>
      <c r="P27169">
        <v>2.254085032690845</v>
      </c>
      <c r="Q27169">
        <v>4.5858457571797517</v>
      </c>
      <c r="R27169">
        <v>0.6253983898198312</v>
      </c>
      <c r="S27169">
        <v>-6.9539861914467371</v>
      </c>
      <c r="T27169">
        <v>-1.339915788608304</v>
      </c>
      <c r="U27169">
        <v>3.0137654276778392</v>
      </c>
      <c r="V27169">
        <v>4.1556083655741372</v>
      </c>
      <c r="W27169">
        <v>1.9217479600562419</v>
      </c>
      <c r="X27169">
        <v>3.7248391926797191</v>
      </c>
      <c r="Y27169">
        <v>-10.036436500498271</v>
      </c>
      <c r="Z27169">
        <v>5.1230215432279902</v>
      </c>
      <c r="AA27169">
        <v>-0.21630684983802159</v>
      </c>
      <c r="AB27169">
        <v>4.4751879635752454</v>
      </c>
      <c r="AC27169">
        <v>-5.862233891940849</v>
      </c>
      <c r="AD27169">
        <v>-5.0802573151354498</v>
      </c>
      <c r="AE27169">
        <v>8.4488018532091758E-2</v>
      </c>
      <c r="AF27169">
        <v>6.2401887029226222</v>
      </c>
      <c r="AG27169">
        <v>-6.454935186319954</v>
      </c>
      <c r="AH27169">
        <v>0.39837201559311808</v>
      </c>
      <c r="AI27169">
        <v>0.87076618914667669</v>
      </c>
      <c r="AJ27169">
        <v>1.992393174687912</v>
      </c>
      <c r="AK27169">
        <v>-1.2895370652011851</v>
      </c>
      <c r="AL27169">
        <v>4.6132373468482202</v>
      </c>
      <c r="AM27169">
        <v>7.821888835437818</v>
      </c>
      <c r="AN27169">
        <v>-3.229581346831834</v>
      </c>
      <c r="AO27169">
        <v>3.5739755807240758</v>
      </c>
      <c r="AP27169">
        <v>2.4276001404664571</v>
      </c>
      <c r="AQ27169">
        <v>-1.0355482171705901</v>
      </c>
      <c r="AR27169">
        <v>2.7520491423614679</v>
      </c>
      <c r="AS27169">
        <v>-0.26792694211164042</v>
      </c>
      <c r="AT27169">
        <v>-1.0465667673651311</v>
      </c>
      <c r="AU27169">
        <v>0.82382180543205674</v>
      </c>
      <c r="AV27169">
        <v>3.1285341543453971</v>
      </c>
    </row>
    <row r="27170" spans="1:48" x14ac:dyDescent="0.25">
      <c r="A27170" s="2">
        <v>45017</v>
      </c>
      <c r="B27170">
        <v>2012</v>
      </c>
      <c r="C27170">
        <v>135</v>
      </c>
      <c r="D27170">
        <v>-9.7339055832446064E-2</v>
      </c>
      <c r="E27170">
        <v>3.46164192641869</v>
      </c>
      <c r="F27170">
        <v>5.0588484115298593</v>
      </c>
      <c r="G27170">
        <v>2.2196136692305579</v>
      </c>
      <c r="H27170">
        <v>-2.2668166564676522</v>
      </c>
      <c r="I27170">
        <v>3.8208842035307722</v>
      </c>
      <c r="J27170">
        <v>-3.699532877639045</v>
      </c>
      <c r="K27170">
        <v>7.1834795183471254</v>
      </c>
      <c r="L27170">
        <v>8.0146631721700103</v>
      </c>
      <c r="M27170">
        <v>0.71766329134257401</v>
      </c>
      <c r="N27170">
        <v>3.0423464672337359</v>
      </c>
      <c r="O27170">
        <v>-8.3628616103298299</v>
      </c>
      <c r="P27170">
        <v>0.85142291231148359</v>
      </c>
      <c r="Q27170">
        <v>-1.0404571708399151</v>
      </c>
      <c r="R27170">
        <v>-1.6518863558794279</v>
      </c>
      <c r="S27170">
        <v>-5.4425741134356826</v>
      </c>
      <c r="T27170">
        <v>-2.3746705322127419</v>
      </c>
      <c r="U27170">
        <v>0.2165321736080639</v>
      </c>
      <c r="V27170">
        <v>6.2712915205971331</v>
      </c>
      <c r="W27170">
        <v>3.6474553811385761</v>
      </c>
      <c r="X27170">
        <v>5.1309689184542151E-3</v>
      </c>
      <c r="Y27170">
        <v>5.1428621775957417</v>
      </c>
      <c r="Z27170">
        <v>2.6025881280521861</v>
      </c>
      <c r="AA27170">
        <v>4.1101475775489282</v>
      </c>
      <c r="AB27170">
        <v>-1.2872842073807571</v>
      </c>
      <c r="AC27170">
        <v>3.2778533618437189</v>
      </c>
      <c r="AD27170">
        <v>1.2475556413715341</v>
      </c>
      <c r="AE27170">
        <v>0.124470045327052</v>
      </c>
      <c r="AF27170">
        <v>4.1755603661388419</v>
      </c>
      <c r="AG27170">
        <v>4.5951467331596607</v>
      </c>
      <c r="AH27170">
        <v>4.4208308183871106</v>
      </c>
      <c r="AI27170">
        <v>2.7122011350481312</v>
      </c>
      <c r="AJ27170">
        <v>1.005424365632557</v>
      </c>
      <c r="AK27170">
        <v>2.4739082358437252</v>
      </c>
      <c r="AL27170">
        <v>-1.5802925439412641</v>
      </c>
      <c r="AM27170">
        <v>3.706847055180007</v>
      </c>
      <c r="AN27170">
        <v>13.13201622747844</v>
      </c>
      <c r="AO27170">
        <v>3.1422075751928129</v>
      </c>
      <c r="AP27170">
        <v>8.3265774777288026</v>
      </c>
      <c r="AQ27170">
        <v>-0.15843385757583481</v>
      </c>
      <c r="AR27170">
        <v>4.4218579061115824</v>
      </c>
      <c r="AS27170">
        <v>2.6794825092950609</v>
      </c>
      <c r="AT27170">
        <v>4.9533229525636324</v>
      </c>
      <c r="AU27170">
        <v>-2.219244978587553</v>
      </c>
      <c r="AV27170">
        <v>0.90763742664163871</v>
      </c>
    </row>
    <row r="27171" spans="1:48" x14ac:dyDescent="0.25">
      <c r="A27171" s="2">
        <v>45047</v>
      </c>
      <c r="B27171">
        <v>2012</v>
      </c>
      <c r="C27171">
        <v>135</v>
      </c>
      <c r="D27171">
        <v>-4.8515475182493661</v>
      </c>
      <c r="E27171">
        <v>3.4567333484129659</v>
      </c>
      <c r="F27171">
        <v>-6.8178622162959668</v>
      </c>
      <c r="G27171">
        <v>-2.9077751039204291</v>
      </c>
      <c r="H27171">
        <v>-2.2916387967827019</v>
      </c>
      <c r="I27171">
        <v>2.552270738513585</v>
      </c>
      <c r="J27171">
        <v>-3.4180028648385652</v>
      </c>
      <c r="K27171">
        <v>-1.96933681103888</v>
      </c>
      <c r="L27171">
        <v>-1.289972228908798</v>
      </c>
      <c r="M27171">
        <v>-14.360630218725101</v>
      </c>
      <c r="N27171">
        <v>0.25369423091026189</v>
      </c>
      <c r="O27171">
        <v>-9.6213211558325185</v>
      </c>
      <c r="P27171">
        <v>-4.6089939176151562</v>
      </c>
      <c r="Q27171">
        <v>-6.9136571977521877</v>
      </c>
      <c r="R27171">
        <v>-5.7676997329752178</v>
      </c>
      <c r="S27171">
        <v>-1.968933217321001</v>
      </c>
      <c r="T27171">
        <v>-1.559747858523863E-2</v>
      </c>
      <c r="U27171">
        <v>-8.7001373681785736</v>
      </c>
      <c r="V27171">
        <v>-4.8706305432696384</v>
      </c>
      <c r="W27171">
        <v>-4.7812263949061018</v>
      </c>
      <c r="X27171">
        <v>1.4602617419739341</v>
      </c>
      <c r="Y27171">
        <v>-8.1048920517279406</v>
      </c>
      <c r="Z27171">
        <v>-4.557295692541441</v>
      </c>
      <c r="AA27171">
        <v>-8.756022557116216</v>
      </c>
      <c r="AB27171">
        <v>4.3963244649082744</v>
      </c>
      <c r="AC27171">
        <v>8.2767690076229528</v>
      </c>
      <c r="AD27171">
        <v>-7.847634341155862</v>
      </c>
      <c r="AE27171">
        <v>-8.9399166877712872</v>
      </c>
      <c r="AF27171">
        <v>-9.8849069405409384</v>
      </c>
      <c r="AG27171">
        <v>-0.72785961539961752</v>
      </c>
      <c r="AH27171">
        <v>-6.8721616192023554</v>
      </c>
      <c r="AI27171">
        <v>-6.0607736014196441</v>
      </c>
      <c r="AJ27171">
        <v>-10.73642464406797</v>
      </c>
      <c r="AK27171">
        <v>-1.516701579239599</v>
      </c>
      <c r="AL27171">
        <v>0.45056338802993418</v>
      </c>
      <c r="AM27171">
        <v>-4.5492104425644548</v>
      </c>
      <c r="AN27171">
        <v>-4.3571643602069221</v>
      </c>
      <c r="AO27171">
        <v>-5.4511325687247698</v>
      </c>
      <c r="AP27171">
        <v>-14.32140350141754</v>
      </c>
      <c r="AQ27171">
        <v>-5.1779076463087321</v>
      </c>
      <c r="AR27171">
        <v>-7.5404431392360411</v>
      </c>
      <c r="AS27171">
        <v>-5.8244026155029882</v>
      </c>
      <c r="AT27171">
        <v>-6.9736568056168018</v>
      </c>
      <c r="AU27171">
        <v>-4.2906831556753788</v>
      </c>
      <c r="AV27171">
        <v>0.24317715881154719</v>
      </c>
    </row>
    <row r="27172" spans="1:48" x14ac:dyDescent="0.25">
      <c r="A27172" s="2">
        <v>45078</v>
      </c>
      <c r="B27172">
        <v>2012</v>
      </c>
      <c r="C27172">
        <v>135</v>
      </c>
      <c r="D27172">
        <v>10.666127016477819</v>
      </c>
      <c r="E27172">
        <v>25.512558174557778</v>
      </c>
      <c r="F27172">
        <v>13.5931716796772</v>
      </c>
      <c r="G27172">
        <v>5.2754649065726467</v>
      </c>
      <c r="H27172">
        <v>7.717324282589888</v>
      </c>
      <c r="I27172">
        <v>4.2923857150201083</v>
      </c>
      <c r="J27172">
        <v>-2.4749107136941122</v>
      </c>
      <c r="K27172">
        <v>2.3643581059154428</v>
      </c>
      <c r="L27172">
        <v>-5.0354163507892684</v>
      </c>
      <c r="M27172">
        <v>9.097022290085043</v>
      </c>
      <c r="N27172">
        <v>15.603683764347689</v>
      </c>
      <c r="O27172">
        <v>4.4999914614601622</v>
      </c>
      <c r="P27172">
        <v>1.50730399375294</v>
      </c>
      <c r="Q27172">
        <v>1.2489393184506701</v>
      </c>
      <c r="R27172">
        <v>-2.373323831970775</v>
      </c>
      <c r="S27172">
        <v>-4.7703516358190257</v>
      </c>
      <c r="T27172">
        <v>-1.2454080773963929</v>
      </c>
      <c r="U27172">
        <v>1.4923524885918531</v>
      </c>
      <c r="V27172">
        <v>2.14968117155605</v>
      </c>
      <c r="W27172">
        <v>-2.3274498337250371</v>
      </c>
      <c r="X27172">
        <v>3.6543388494390872</v>
      </c>
      <c r="Y27172">
        <v>8.5904971063802229</v>
      </c>
      <c r="Z27172">
        <v>5.3543498421300573</v>
      </c>
      <c r="AA27172">
        <v>3.24704538264089</v>
      </c>
      <c r="AB27172">
        <v>0.1966536004522457</v>
      </c>
      <c r="AC27172">
        <v>9.5629493529145506</v>
      </c>
      <c r="AD27172">
        <v>5.9913943030363459</v>
      </c>
      <c r="AE27172">
        <v>0.18948353598049469</v>
      </c>
      <c r="AF27172">
        <v>4.7797840272415293</v>
      </c>
      <c r="AG27172">
        <v>-1.091150419895826</v>
      </c>
      <c r="AH27172">
        <v>10.662612540564711</v>
      </c>
      <c r="AI27172">
        <v>8.4694472465251422</v>
      </c>
      <c r="AJ27172">
        <v>3.428124470055383</v>
      </c>
      <c r="AK27172">
        <v>7.5745923621892031</v>
      </c>
      <c r="AL27172">
        <v>4.2134668887629623</v>
      </c>
      <c r="AM27172">
        <v>1.4512646143684189</v>
      </c>
      <c r="AN27172">
        <v>13.75130631757418</v>
      </c>
      <c r="AO27172">
        <v>4.8736639389963976</v>
      </c>
      <c r="AP27172">
        <v>5.4497085666755041</v>
      </c>
      <c r="AQ27172">
        <v>4.6668568062272708</v>
      </c>
      <c r="AR27172">
        <v>6.211839143383191</v>
      </c>
      <c r="AS27172">
        <v>6.1610175283893573</v>
      </c>
      <c r="AT27172">
        <v>3.3974368586290771</v>
      </c>
      <c r="AU27172">
        <v>1.5434954646135419</v>
      </c>
      <c r="AV27172">
        <v>6.2084375646308088</v>
      </c>
    </row>
    <row r="27173" spans="1:48" x14ac:dyDescent="0.25">
      <c r="A27173" s="2">
        <v>45108</v>
      </c>
      <c r="B27173">
        <v>2012</v>
      </c>
      <c r="C27173">
        <v>135</v>
      </c>
      <c r="D27173">
        <v>11.198902782371411</v>
      </c>
      <c r="E27173">
        <v>1.93846948603309</v>
      </c>
      <c r="F27173">
        <v>12.182374975466439</v>
      </c>
      <c r="G27173">
        <v>4.2332296994652019</v>
      </c>
      <c r="H27173">
        <v>5.5157278762981043</v>
      </c>
      <c r="I27173">
        <v>2.6105945494284239</v>
      </c>
      <c r="J27173">
        <v>7.6413911290183156</v>
      </c>
      <c r="K27173">
        <v>9.9738136458071835</v>
      </c>
      <c r="L27173">
        <v>7.3213224074462957</v>
      </c>
      <c r="M27173">
        <v>12.238171983892361</v>
      </c>
      <c r="N27173">
        <v>4.4930683917154823</v>
      </c>
      <c r="O27173">
        <v>11.86926896844596</v>
      </c>
      <c r="P27173">
        <v>2.8858982885343392</v>
      </c>
      <c r="Q27173">
        <v>8.9185290223358304</v>
      </c>
      <c r="R27173">
        <v>9.3353904819641009</v>
      </c>
      <c r="S27173">
        <v>18.84712831712914</v>
      </c>
      <c r="T27173">
        <v>8.6159906340512293</v>
      </c>
      <c r="U27173">
        <v>1.9913005400021391</v>
      </c>
      <c r="V27173">
        <v>3.1872158759975728</v>
      </c>
      <c r="W27173">
        <v>0.4032358055915175</v>
      </c>
      <c r="X27173">
        <v>2.6094835093584789</v>
      </c>
      <c r="Y27173">
        <v>4.9482712442471266</v>
      </c>
      <c r="Z27173">
        <v>6.8085810913018694</v>
      </c>
      <c r="AA27173">
        <v>1.131934236591392</v>
      </c>
      <c r="AB27173">
        <v>6.0898977227132454</v>
      </c>
      <c r="AC27173">
        <v>5.2467597749134232</v>
      </c>
      <c r="AD27173">
        <v>8.3360970994766461</v>
      </c>
      <c r="AE27173">
        <v>-0.36925872618813749</v>
      </c>
      <c r="AF27173">
        <v>-0.54218007250657063</v>
      </c>
      <c r="AG27173">
        <v>-2.0924891841838429</v>
      </c>
      <c r="AH27173">
        <v>5.9551683128709954</v>
      </c>
      <c r="AI27173">
        <v>1.7593338802371239</v>
      </c>
      <c r="AJ27173">
        <v>7.2201629627951069</v>
      </c>
      <c r="AK27173">
        <v>9.1076998324838954</v>
      </c>
      <c r="AL27173">
        <v>2.3441349795654709</v>
      </c>
      <c r="AM27173">
        <v>0.40455940662953438</v>
      </c>
      <c r="AN27173">
        <v>8.3592054613553124</v>
      </c>
      <c r="AO27173">
        <v>2.6582921165722029</v>
      </c>
      <c r="AP27173">
        <v>7.1672008542633892</v>
      </c>
      <c r="AQ27173">
        <v>3.5857596470136421</v>
      </c>
      <c r="AR27173">
        <v>1.791601919856278</v>
      </c>
      <c r="AS27173">
        <v>2.8961051551696042</v>
      </c>
      <c r="AT27173">
        <v>3.0289590836161779</v>
      </c>
      <c r="AU27173">
        <v>7.6616091596069191</v>
      </c>
      <c r="AV27173">
        <v>3.0313563580441021</v>
      </c>
    </row>
    <row r="27174" spans="1:48" x14ac:dyDescent="0.25">
      <c r="A27174" s="2">
        <v>45139</v>
      </c>
      <c r="B27174">
        <v>2012</v>
      </c>
      <c r="C27174">
        <v>135</v>
      </c>
      <c r="D27174">
        <v>-7.4327478563290477</v>
      </c>
      <c r="E27174">
        <v>-0.46784224099691851</v>
      </c>
      <c r="F27174">
        <v>-15.351608260567669</v>
      </c>
      <c r="G27174">
        <v>-4.9369953644273767</v>
      </c>
      <c r="H27174">
        <v>-9.874403673683684</v>
      </c>
      <c r="I27174">
        <v>-2.3081656070019441</v>
      </c>
      <c r="J27174">
        <v>-3.171200663891494</v>
      </c>
      <c r="K27174">
        <v>11.28091609669819</v>
      </c>
      <c r="L27174">
        <v>-10.22364259758433</v>
      </c>
      <c r="M27174">
        <v>-12.74908985790726</v>
      </c>
      <c r="N27174">
        <v>-8.691362737794595</v>
      </c>
      <c r="O27174">
        <v>-9.0673532093833877</v>
      </c>
      <c r="P27174">
        <v>-9.7057441909896411</v>
      </c>
      <c r="Q27174">
        <v>-8.9177546960841241</v>
      </c>
      <c r="R27174">
        <v>-3.5591045179341858</v>
      </c>
      <c r="S27174">
        <v>7.1774597370265036</v>
      </c>
      <c r="T27174">
        <v>-8.0125570338728469</v>
      </c>
      <c r="U27174">
        <v>-9.787910282095492</v>
      </c>
      <c r="V27174">
        <v>-3.9919063548010558</v>
      </c>
      <c r="W27174">
        <v>-1.937055596168946</v>
      </c>
      <c r="X27174">
        <v>-2.8749380157105708</v>
      </c>
      <c r="Y27174">
        <v>-4.1328581262970454</v>
      </c>
      <c r="Z27174">
        <v>-4.230579280988767</v>
      </c>
      <c r="AA27174">
        <v>-7.3532959944840321</v>
      </c>
      <c r="AB27174">
        <v>-8.054404503736567</v>
      </c>
      <c r="AC27174">
        <v>-3.087715804215263</v>
      </c>
      <c r="AD27174">
        <v>-2.4078597803578572</v>
      </c>
      <c r="AE27174">
        <v>-1.351375931565524</v>
      </c>
      <c r="AF27174">
        <v>-2.5890776758523248</v>
      </c>
      <c r="AG27174">
        <v>10.456779338801709</v>
      </c>
      <c r="AH27174">
        <v>-4.3458032126529211</v>
      </c>
      <c r="AI27174">
        <v>-3.4136627109471069</v>
      </c>
      <c r="AJ27174">
        <v>-3.5885828271815079</v>
      </c>
      <c r="AK27174">
        <v>-1.498693014049046</v>
      </c>
      <c r="AL27174">
        <v>-8.9924834098737971</v>
      </c>
      <c r="AM27174">
        <v>4.1860601219486648</v>
      </c>
      <c r="AN27174">
        <v>-9.7123455177479112</v>
      </c>
      <c r="AO27174">
        <v>-5.294764986204969</v>
      </c>
      <c r="AP27174">
        <v>-4.9761271018672666</v>
      </c>
      <c r="AQ27174">
        <v>-4.7685620038736882</v>
      </c>
      <c r="AR27174">
        <v>-4.3332921831088393</v>
      </c>
      <c r="AS27174">
        <v>-4.5788771588083694</v>
      </c>
      <c r="AT27174">
        <v>-4.4646465038324141</v>
      </c>
      <c r="AU27174">
        <v>-2.9961319422122101</v>
      </c>
      <c r="AV27174">
        <v>-2.1426173350620248</v>
      </c>
    </row>
    <row r="27175" spans="1:48" x14ac:dyDescent="0.25">
      <c r="A27175" s="2">
        <v>45170</v>
      </c>
      <c r="B27175">
        <v>2012</v>
      </c>
      <c r="C27175">
        <v>135</v>
      </c>
      <c r="D27175">
        <v>-7.9667247701004644</v>
      </c>
      <c r="E27175">
        <v>-16.462227513432939</v>
      </c>
      <c r="F27175">
        <v>4.5248819815003838</v>
      </c>
      <c r="G27175">
        <v>-6.8533552886923417</v>
      </c>
      <c r="H27175">
        <v>-6.3173333678442916</v>
      </c>
      <c r="I27175">
        <v>1.2707255739622609</v>
      </c>
      <c r="J27175">
        <v>-9.5395250392687263</v>
      </c>
      <c r="K27175">
        <v>5.1767770152695958</v>
      </c>
      <c r="L27175">
        <v>6.7971192591175464</v>
      </c>
      <c r="M27175">
        <v>-3.6915102955725421</v>
      </c>
      <c r="N27175">
        <v>-0.21041022922352329</v>
      </c>
      <c r="O27175">
        <v>-5.1636069059641914</v>
      </c>
      <c r="P27175">
        <v>2.435927197872267</v>
      </c>
      <c r="Q27175">
        <v>-0.84274826755058596</v>
      </c>
      <c r="R27175">
        <v>-2.2058103129113049</v>
      </c>
      <c r="S27175">
        <v>2.98225977637534</v>
      </c>
      <c r="T27175">
        <v>-1.185900395241579</v>
      </c>
      <c r="U27175">
        <v>-2.0830534708662358</v>
      </c>
      <c r="V27175">
        <v>-5.7061124480843777</v>
      </c>
      <c r="W27175">
        <v>-5.061656156154914</v>
      </c>
      <c r="X27175">
        <v>-2.4289644074325318</v>
      </c>
      <c r="Y27175">
        <v>-1.8180558564144469</v>
      </c>
      <c r="Z27175">
        <v>-10.81988022589665</v>
      </c>
      <c r="AA27175">
        <v>-0.57888927480858055</v>
      </c>
      <c r="AB27175">
        <v>-5.5173302887120856</v>
      </c>
      <c r="AC27175">
        <v>-10.837068930821991</v>
      </c>
      <c r="AD27175">
        <v>4.4709948514813247</v>
      </c>
      <c r="AE27175">
        <v>-5.0493160499913374</v>
      </c>
      <c r="AF27175">
        <v>-6.8123904383062257</v>
      </c>
      <c r="AG27175">
        <v>5.2906998250801252</v>
      </c>
      <c r="AH27175">
        <v>-4.4422388174846557</v>
      </c>
      <c r="AI27175">
        <v>-3.4210674222756698</v>
      </c>
      <c r="AJ27175">
        <v>-4.709166822020439</v>
      </c>
      <c r="AK27175">
        <v>3.1605616401461312</v>
      </c>
      <c r="AL27175">
        <v>-8.4225402644450114</v>
      </c>
      <c r="AM27175">
        <v>-3.3221196468244512</v>
      </c>
      <c r="AN27175">
        <v>-11.517361896329991</v>
      </c>
      <c r="AO27175">
        <v>-6.3652485466947351</v>
      </c>
      <c r="AP27175">
        <v>-2.157279398603551</v>
      </c>
      <c r="AQ27175">
        <v>-3.3138939752661019</v>
      </c>
      <c r="AR27175">
        <v>-5.7291350603263744</v>
      </c>
      <c r="AS27175">
        <v>-3.3671042580886161</v>
      </c>
      <c r="AT27175">
        <v>-1.2965353379757241</v>
      </c>
      <c r="AU27175">
        <v>-0.64627325112471823</v>
      </c>
      <c r="AV27175">
        <v>-5.1493795176576151</v>
      </c>
    </row>
    <row r="27176" spans="1:48" x14ac:dyDescent="0.25">
      <c r="A27176" s="2">
        <v>45200</v>
      </c>
      <c r="B27176">
        <v>2012</v>
      </c>
      <c r="C27176">
        <v>135</v>
      </c>
      <c r="D27176">
        <v>-4.3985985354441981</v>
      </c>
      <c r="E27176">
        <v>-9.3422273818893338</v>
      </c>
      <c r="F27176">
        <v>-5.8153163245220902</v>
      </c>
      <c r="G27176">
        <v>-6.5987817312847756</v>
      </c>
      <c r="H27176">
        <v>-9.5196156733769026</v>
      </c>
      <c r="I27176">
        <v>-3.3980645647478052</v>
      </c>
      <c r="J27176">
        <v>-3.6335500332696391</v>
      </c>
      <c r="K27176">
        <v>-7.5564274254214077</v>
      </c>
      <c r="L27176">
        <v>13.76274061944769</v>
      </c>
      <c r="M27176">
        <v>-2.1664876495748548</v>
      </c>
      <c r="N27176">
        <v>-4.1723281822209302</v>
      </c>
      <c r="O27176">
        <v>-4.1366814154464304</v>
      </c>
      <c r="P27176">
        <v>-6.167043239656822</v>
      </c>
      <c r="Q27176">
        <v>-5.0785717398523218</v>
      </c>
      <c r="R27176">
        <v>-0.54994960113246005</v>
      </c>
      <c r="S27176">
        <v>-13.44385220911728</v>
      </c>
      <c r="T27176">
        <v>-6.4073973514030547</v>
      </c>
      <c r="U27176">
        <v>-6.2622787427069611</v>
      </c>
      <c r="V27176">
        <v>-5.0493752532708394</v>
      </c>
      <c r="W27176">
        <v>-8.181348339752347</v>
      </c>
      <c r="X27176">
        <v>-4.9496864805498086</v>
      </c>
      <c r="Y27176">
        <v>-1.3399329363905419</v>
      </c>
      <c r="Z27176">
        <v>-6.8283240526432198</v>
      </c>
      <c r="AA27176">
        <v>-6.408020914211332</v>
      </c>
      <c r="AB27176">
        <v>-7.4328576358747451</v>
      </c>
      <c r="AC27176">
        <v>0.46674028529340988</v>
      </c>
      <c r="AD27176">
        <v>-5.5131118862893134</v>
      </c>
      <c r="AE27176">
        <v>-3.7835753638962522</v>
      </c>
      <c r="AF27176">
        <v>0.17778912096024779</v>
      </c>
      <c r="AG27176">
        <v>4.242302389414232</v>
      </c>
      <c r="AH27176">
        <v>-1.676788772650972</v>
      </c>
      <c r="AI27176">
        <v>-4.382068174129139</v>
      </c>
      <c r="AJ27176">
        <v>-3.9311371767116632</v>
      </c>
      <c r="AK27176">
        <v>-0.68652703797854597</v>
      </c>
      <c r="AL27176">
        <v>-1.649688144758799</v>
      </c>
      <c r="AM27176">
        <v>-9.7683661519099019E-2</v>
      </c>
      <c r="AN27176">
        <v>15.901243160717479</v>
      </c>
      <c r="AO27176">
        <v>-4.8955662838964908</v>
      </c>
      <c r="AP27176">
        <v>0.4581859374193531</v>
      </c>
      <c r="AQ27176">
        <v>-5.5946882306719843</v>
      </c>
      <c r="AR27176">
        <v>-4.2365997257372667</v>
      </c>
      <c r="AS27176">
        <v>-6.0209095387216198</v>
      </c>
      <c r="AT27176">
        <v>-4.6115377855445283</v>
      </c>
      <c r="AU27176">
        <v>-13.05342728697104</v>
      </c>
      <c r="AV27176">
        <v>-2.7481860653140511</v>
      </c>
    </row>
    <row r="27177" spans="1:48" x14ac:dyDescent="0.25">
      <c r="A27177" s="2">
        <v>45231</v>
      </c>
      <c r="B27177">
        <v>2012</v>
      </c>
      <c r="C27177">
        <v>135</v>
      </c>
      <c r="D27177">
        <v>2.7877108178527181</v>
      </c>
      <c r="E27177">
        <v>41.96648389059596</v>
      </c>
      <c r="F27177">
        <v>7.6114442067422683</v>
      </c>
      <c r="G27177">
        <v>15.16999527391232</v>
      </c>
      <c r="H27177">
        <v>10.36538956774791</v>
      </c>
      <c r="I27177">
        <v>6.2775629123030594</v>
      </c>
      <c r="J27177">
        <v>0.90031712993410284</v>
      </c>
      <c r="K27177">
        <v>8.2682849060545784</v>
      </c>
      <c r="L27177">
        <v>14.64242989631936</v>
      </c>
      <c r="M27177">
        <v>7.2569267127741366</v>
      </c>
      <c r="N27177">
        <v>13.84613544184066</v>
      </c>
      <c r="O27177">
        <v>4.7628084647889146</v>
      </c>
      <c r="P27177">
        <v>7.7350813100690807</v>
      </c>
      <c r="Q27177">
        <v>1.753002569605888</v>
      </c>
      <c r="R27177">
        <v>2.5738824354715861</v>
      </c>
      <c r="S27177">
        <v>7.3889689164081904</v>
      </c>
      <c r="T27177">
        <v>5.3917145426178203</v>
      </c>
      <c r="U27177">
        <v>14.378400366164049</v>
      </c>
      <c r="V27177">
        <v>8.771231843479832</v>
      </c>
      <c r="W27177">
        <v>7.7534673176072664</v>
      </c>
      <c r="X27177">
        <v>8.1138627964268082</v>
      </c>
      <c r="Y27177">
        <v>8.5979419891980768</v>
      </c>
      <c r="Z27177">
        <v>6.0822572678159492</v>
      </c>
      <c r="AA27177">
        <v>14.64360980046742</v>
      </c>
      <c r="AB27177">
        <v>15.80086893754795</v>
      </c>
      <c r="AC27177">
        <v>10.77693590347155</v>
      </c>
      <c r="AD27177">
        <v>3.9744426817836849</v>
      </c>
      <c r="AE27177">
        <v>8.1739343161956413</v>
      </c>
      <c r="AF27177">
        <v>8.8288002361875293</v>
      </c>
      <c r="AG27177">
        <v>22.079221995268881</v>
      </c>
      <c r="AH27177">
        <v>10.527307224959291</v>
      </c>
      <c r="AI27177">
        <v>14.5818231535231</v>
      </c>
      <c r="AJ27177">
        <v>6.894380887175644</v>
      </c>
      <c r="AK27177">
        <v>6.0075392084904422</v>
      </c>
      <c r="AL27177">
        <v>12.9533585256628</v>
      </c>
      <c r="AM27177">
        <v>7.361205396428816</v>
      </c>
      <c r="AN27177">
        <v>9.1963452128699608</v>
      </c>
      <c r="AO27177">
        <v>12.86448302787098</v>
      </c>
      <c r="AP27177">
        <v>3.5086847073840128</v>
      </c>
      <c r="AQ27177">
        <v>9.4157852891042957</v>
      </c>
      <c r="AR27177">
        <v>9.1293608696707107</v>
      </c>
      <c r="AS27177">
        <v>10.016837920126241</v>
      </c>
      <c r="AT27177">
        <v>6.2412852908829031</v>
      </c>
      <c r="AU27177">
        <v>15.812728892446961</v>
      </c>
      <c r="AV27177">
        <v>8.9812338348327803</v>
      </c>
    </row>
    <row r="27178" spans="1:48" x14ac:dyDescent="0.25">
      <c r="A27178" s="2">
        <v>45261</v>
      </c>
      <c r="B27178">
        <v>2012</v>
      </c>
      <c r="C27178">
        <v>135</v>
      </c>
      <c r="D27178">
        <v>24.0253135133506</v>
      </c>
      <c r="E27178">
        <v>4.1783996476912</v>
      </c>
      <c r="F27178">
        <v>13.860540807423231</v>
      </c>
      <c r="G27178">
        <v>9.0243217778921192</v>
      </c>
      <c r="H27178">
        <v>5.5343981850748847</v>
      </c>
      <c r="I27178">
        <v>7.6396623085748239</v>
      </c>
      <c r="J27178">
        <v>5.4214204552022638</v>
      </c>
      <c r="K27178">
        <v>-3.7739636139355048</v>
      </c>
      <c r="L27178">
        <v>3.155981968788657</v>
      </c>
      <c r="M27178">
        <v>6.0301275715123559</v>
      </c>
      <c r="N27178">
        <v>6.8153472226033296</v>
      </c>
      <c r="O27178">
        <v>-6.2047654373893142</v>
      </c>
      <c r="P27178">
        <v>3.941910753508759</v>
      </c>
      <c r="Q27178">
        <v>6.7241016930740694</v>
      </c>
      <c r="R27178">
        <v>1.1302208388043631</v>
      </c>
      <c r="S27178">
        <v>-6.8186065958066084</v>
      </c>
      <c r="T27178">
        <v>4.7392490055174763</v>
      </c>
      <c r="U27178">
        <v>5.6028686991681074</v>
      </c>
      <c r="V27178">
        <v>5.2233088651121751</v>
      </c>
      <c r="W27178">
        <v>3.1735486883306412</v>
      </c>
      <c r="X27178">
        <v>3.9158728111346579</v>
      </c>
      <c r="Y27178">
        <v>0.93269092596399705</v>
      </c>
      <c r="Z27178">
        <v>6.0725766438495699</v>
      </c>
      <c r="AA27178">
        <v>11.65016456217554</v>
      </c>
      <c r="AB27178">
        <v>6.2725383582332039</v>
      </c>
      <c r="AC27178">
        <v>0.36394683415019718</v>
      </c>
      <c r="AD27178">
        <v>3.9925604246912489</v>
      </c>
      <c r="AE27178">
        <v>3.773911248551221</v>
      </c>
      <c r="AF27178">
        <v>4.0637442079804353</v>
      </c>
      <c r="AG27178">
        <v>-4.819006977068363</v>
      </c>
      <c r="AH27178">
        <v>2.6383567259260499</v>
      </c>
      <c r="AI27178">
        <v>1.457002346345337</v>
      </c>
      <c r="AJ27178">
        <v>2.3297451977654089</v>
      </c>
      <c r="AK27178">
        <v>5.0505343517995627</v>
      </c>
      <c r="AL27178">
        <v>6.5423205771501403</v>
      </c>
      <c r="AM27178">
        <v>3.3237079128595188</v>
      </c>
      <c r="AN27178">
        <v>7.7933740865369314</v>
      </c>
      <c r="AO27178">
        <v>3.9335871406553702</v>
      </c>
      <c r="AP27178">
        <v>-0.78572393614693148</v>
      </c>
      <c r="AQ27178">
        <v>10.147397306111049</v>
      </c>
      <c r="AR27178">
        <v>4.2151461965324266</v>
      </c>
      <c r="AS27178">
        <v>6.3764065373354661</v>
      </c>
      <c r="AT27178">
        <v>4.0563460167770016</v>
      </c>
      <c r="AU27178">
        <v>7.1602234978731083</v>
      </c>
      <c r="AV27178">
        <v>4.2412043393669441</v>
      </c>
    </row>
    <row r="27179" spans="1:48" x14ac:dyDescent="0.25">
      <c r="A27179" s="2">
        <v>45292</v>
      </c>
      <c r="B27179">
        <v>2012</v>
      </c>
      <c r="C27179">
        <v>135</v>
      </c>
      <c r="D27179">
        <v>-2.6261899633141521</v>
      </c>
      <c r="E27179">
        <v>3.5689013871593289</v>
      </c>
      <c r="F27179">
        <v>1.5081215519465729</v>
      </c>
      <c r="G27179">
        <v>-2.2916893503414082</v>
      </c>
      <c r="H27179">
        <v>-11.41591044245027</v>
      </c>
      <c r="I27179">
        <v>1.983990593979468</v>
      </c>
      <c r="J27179">
        <v>-8.3626505077260997</v>
      </c>
      <c r="K27179">
        <v>-1.4244262287984699</v>
      </c>
      <c r="L27179">
        <v>1.335708304130123</v>
      </c>
      <c r="M27179">
        <v>-6.1508533351339993</v>
      </c>
      <c r="N27179">
        <v>-6.3224767178257313</v>
      </c>
      <c r="O27179">
        <v>-14.515288351726131</v>
      </c>
      <c r="P27179">
        <v>0.52242189479021484</v>
      </c>
      <c r="Q27179">
        <v>-4.8297189562425791</v>
      </c>
      <c r="R27179">
        <v>-0.7674973444235178</v>
      </c>
      <c r="S27179">
        <v>9.8774860713630943</v>
      </c>
      <c r="T27179">
        <v>-5.3656931518531348</v>
      </c>
      <c r="U27179">
        <v>-2.7747371404692971</v>
      </c>
      <c r="V27179">
        <v>-0.74257500722212377</v>
      </c>
      <c r="W27179">
        <v>-1.939646807317208</v>
      </c>
      <c r="X27179">
        <v>4.1821205234414238</v>
      </c>
      <c r="Y27179">
        <v>0.34448514198519581</v>
      </c>
      <c r="Z27179">
        <v>4.7450169364952721</v>
      </c>
      <c r="AA27179">
        <v>-4.5860698454643689</v>
      </c>
      <c r="AB27179">
        <v>-10.426553173702841</v>
      </c>
      <c r="AC27179">
        <v>5.4089949630655498</v>
      </c>
      <c r="AD27179">
        <v>-6.1660588851189519</v>
      </c>
      <c r="AE27179">
        <v>-0.78025421377019288</v>
      </c>
      <c r="AF27179">
        <v>-9.1659084383492466</v>
      </c>
      <c r="AG27179">
        <v>19.309324391180049</v>
      </c>
      <c r="AH27179">
        <v>-7.3644629514646454E-2</v>
      </c>
      <c r="AI27179">
        <v>-1.8560460762553801</v>
      </c>
      <c r="AJ27179">
        <v>-2.687129895725882</v>
      </c>
      <c r="AK27179">
        <v>-0.89607407766769676</v>
      </c>
      <c r="AL27179">
        <v>5.6323423168128661</v>
      </c>
      <c r="AM27179">
        <v>4.5937845922671583</v>
      </c>
      <c r="AN27179">
        <v>-3.560335472485443</v>
      </c>
      <c r="AO27179">
        <v>-1.392744627621834</v>
      </c>
      <c r="AP27179">
        <v>-7.0073499648863669</v>
      </c>
      <c r="AQ27179">
        <v>-2.0047063026809249</v>
      </c>
      <c r="AR27179">
        <v>-0.35621490323616278</v>
      </c>
      <c r="AS27179">
        <v>-1.1515694497839291</v>
      </c>
      <c r="AT27179">
        <v>-1.773115094083066</v>
      </c>
      <c r="AU27179">
        <v>1.268658689088942</v>
      </c>
      <c r="AV27179">
        <v>1.1207893656840049</v>
      </c>
    </row>
    <row r="27180" spans="1:48" x14ac:dyDescent="0.25">
      <c r="A27180" s="2">
        <v>45323</v>
      </c>
      <c r="B27180">
        <v>2012</v>
      </c>
      <c r="C27180">
        <v>135</v>
      </c>
      <c r="D27180">
        <v>6.8128956344653879</v>
      </c>
      <c r="E27180">
        <v>-3.218230009843515</v>
      </c>
      <c r="F27180">
        <v>1.2526218070678889</v>
      </c>
      <c r="G27180">
        <v>-3.234420661761495</v>
      </c>
      <c r="H27180">
        <v>5.1624579677614246</v>
      </c>
      <c r="I27180">
        <v>2.3511533246841632</v>
      </c>
      <c r="J27180">
        <v>0.31742631012334771</v>
      </c>
      <c r="K27180">
        <v>8.7945533788011723</v>
      </c>
      <c r="L27180">
        <v>4.8189424959020677</v>
      </c>
      <c r="M27180">
        <v>-6.0439702500472041</v>
      </c>
      <c r="N27180">
        <v>-0.16605565555403159</v>
      </c>
      <c r="O27180">
        <v>9.8571519168336295</v>
      </c>
      <c r="P27180">
        <v>5.0493444993765513</v>
      </c>
      <c r="Q27180">
        <v>0.46034031688657612</v>
      </c>
      <c r="R27180">
        <v>1.929699732901025</v>
      </c>
      <c r="S27180">
        <v>2.7379759535079762</v>
      </c>
      <c r="T27180">
        <v>4.5878475391927909</v>
      </c>
      <c r="U27180">
        <v>-1.2660845168098069</v>
      </c>
      <c r="V27180">
        <v>-2.62268461317211</v>
      </c>
      <c r="W27180">
        <v>1.9858765350631029</v>
      </c>
      <c r="X27180">
        <v>2.5814507995566278</v>
      </c>
      <c r="Y27180">
        <v>-7.969125260127452</v>
      </c>
      <c r="Z27180">
        <v>3.3943385807571498</v>
      </c>
      <c r="AA27180">
        <v>4.4499688750043287</v>
      </c>
      <c r="AB27180">
        <v>7.0050824121431043</v>
      </c>
      <c r="AC27180">
        <v>2.9328943931402618</v>
      </c>
      <c r="AD27180">
        <v>-3.4568858766340971</v>
      </c>
      <c r="AE27180">
        <v>-3.9803176069757358</v>
      </c>
      <c r="AF27180">
        <v>-7.1708987903570272</v>
      </c>
      <c r="AG27180">
        <v>-12.909918436009781</v>
      </c>
      <c r="AH27180">
        <v>5.3855418404938904</v>
      </c>
      <c r="AI27180">
        <v>-1.717756450808305</v>
      </c>
      <c r="AJ27180">
        <v>-0.59487445452208743</v>
      </c>
      <c r="AK27180">
        <v>1.4132048380722351</v>
      </c>
      <c r="AL27180">
        <v>4.6357488750613074</v>
      </c>
      <c r="AM27180">
        <v>3.151044488593957</v>
      </c>
      <c r="AN27180">
        <v>5.8353277851553864</v>
      </c>
      <c r="AO27180">
        <v>3.7665117416428862</v>
      </c>
      <c r="AP27180">
        <v>-4.6462951601958462</v>
      </c>
      <c r="AQ27180">
        <v>-0.98053362802311694</v>
      </c>
      <c r="AR27180">
        <v>2.222552701262015</v>
      </c>
      <c r="AS27180">
        <v>0.28735793983267749</v>
      </c>
      <c r="AT27180">
        <v>-0.39549675353658392</v>
      </c>
      <c r="AU27180">
        <v>8.3587850359319482</v>
      </c>
      <c r="AV27180">
        <v>4.9430892882999622</v>
      </c>
    </row>
    <row r="27181" spans="1:48" x14ac:dyDescent="0.25">
      <c r="A27181" s="2">
        <v>45352</v>
      </c>
      <c r="B27181">
        <v>2012</v>
      </c>
      <c r="C27181">
        <v>135</v>
      </c>
      <c r="D27181">
        <v>9.9762442767797666</v>
      </c>
      <c r="E27181">
        <v>12.249199226575371</v>
      </c>
      <c r="F27181">
        <v>10.138085572398481</v>
      </c>
      <c r="G27181">
        <v>4.9410300615227554</v>
      </c>
      <c r="H27181">
        <v>1.679892288385987</v>
      </c>
      <c r="I27181">
        <v>0.35830056297938562</v>
      </c>
      <c r="J27181">
        <v>-1.3857559064802909</v>
      </c>
      <c r="K27181">
        <v>15.447539752272</v>
      </c>
      <c r="L27181">
        <v>3.0308476180395338</v>
      </c>
      <c r="M27181">
        <v>4.3730029058353104</v>
      </c>
      <c r="N27181">
        <v>-2.2389806304841779</v>
      </c>
      <c r="O27181">
        <v>1.5760718651469889</v>
      </c>
      <c r="P27181">
        <v>-0.52991656306853319</v>
      </c>
      <c r="Q27181">
        <v>3.3762614993557039</v>
      </c>
      <c r="R27181">
        <v>0.53473932925451884</v>
      </c>
      <c r="S27181">
        <v>0.26126769942813599</v>
      </c>
      <c r="T27181">
        <v>-3.916997006157807</v>
      </c>
      <c r="U27181">
        <v>-0.99385727326963824</v>
      </c>
      <c r="V27181">
        <v>1.210527181275145</v>
      </c>
      <c r="W27181">
        <v>2.2228985724949801</v>
      </c>
      <c r="X27181">
        <v>2.6990898449877232</v>
      </c>
      <c r="Y27181">
        <v>7.3947449824952614</v>
      </c>
      <c r="Z27181">
        <v>5.5203650342214194</v>
      </c>
      <c r="AA27181">
        <v>0.67829533978553957</v>
      </c>
      <c r="AB27181">
        <v>4.8032996202644007</v>
      </c>
      <c r="AC27181">
        <v>-3.1439630372992129</v>
      </c>
      <c r="AD27181">
        <v>1.6377119652986489</v>
      </c>
      <c r="AE27181">
        <v>0.20649588732530871</v>
      </c>
      <c r="AF27181">
        <v>-3.9695839690306429</v>
      </c>
      <c r="AG27181">
        <v>-33.396799743338931</v>
      </c>
      <c r="AH27181">
        <v>6.7659472008805732</v>
      </c>
      <c r="AI27181">
        <v>10.836808539875539</v>
      </c>
      <c r="AJ27181">
        <v>3.8021724133132211</v>
      </c>
      <c r="AK27181">
        <v>6.6506342144531772</v>
      </c>
      <c r="AL27181">
        <v>3.175822486004809</v>
      </c>
      <c r="AM27181">
        <v>5.5523435276553901</v>
      </c>
      <c r="AN27181">
        <v>0.1241200536644449</v>
      </c>
      <c r="AO27181">
        <v>3.3765537435986648</v>
      </c>
      <c r="AP27181">
        <v>2.6596958167966811</v>
      </c>
      <c r="AQ27181">
        <v>2.5352940633927901</v>
      </c>
      <c r="AR27181">
        <v>2.6727466737733958</v>
      </c>
      <c r="AS27181">
        <v>3.735567707736021</v>
      </c>
      <c r="AT27181">
        <v>4.0178336237954424</v>
      </c>
      <c r="AU27181">
        <v>1.226926201975576</v>
      </c>
      <c r="AV27181">
        <v>2.7240267911903699</v>
      </c>
    </row>
    <row r="27182" spans="1:48" x14ac:dyDescent="0.25">
      <c r="A27182" s="2">
        <v>45383</v>
      </c>
      <c r="B27182">
        <v>2012</v>
      </c>
      <c r="C27182">
        <v>135</v>
      </c>
      <c r="D27182">
        <v>3.3895001644970169</v>
      </c>
      <c r="E27182">
        <v>9.342961582787801</v>
      </c>
      <c r="F27182">
        <v>-4.8657312099121386</v>
      </c>
      <c r="G27182">
        <v>-4.1475019538831486</v>
      </c>
      <c r="H27182">
        <v>-1.14363168597269</v>
      </c>
      <c r="I27182">
        <v>1.881224399068304</v>
      </c>
      <c r="J27182">
        <v>-1.644994485627804</v>
      </c>
      <c r="K27182">
        <v>-4.3993084637783397</v>
      </c>
      <c r="L27182">
        <v>7.1989941995638906</v>
      </c>
      <c r="M27182">
        <v>2.5815039272217621</v>
      </c>
      <c r="N27182">
        <v>-4.4902712753112972</v>
      </c>
      <c r="O27182">
        <v>6.4249974622315964</v>
      </c>
      <c r="P27182">
        <v>-6.2121692929276158</v>
      </c>
      <c r="Q27182">
        <v>3.5537584192751659</v>
      </c>
      <c r="R27182">
        <v>1.1240817319015719</v>
      </c>
      <c r="S27182">
        <v>13.87015288847069</v>
      </c>
      <c r="T27182">
        <v>-2.9274578330590999</v>
      </c>
      <c r="U27182">
        <v>9.6041731422125132E-2</v>
      </c>
      <c r="V27182">
        <v>-4.6683649433749359</v>
      </c>
      <c r="W27182">
        <v>-6.788915451466238</v>
      </c>
      <c r="X27182">
        <v>-5.2923466522168834</v>
      </c>
      <c r="Y27182">
        <v>2.6420190827084911</v>
      </c>
      <c r="Z27182">
        <v>0.55659602144375597</v>
      </c>
      <c r="AA27182">
        <v>-2.6583381099059999</v>
      </c>
      <c r="AB27182">
        <v>-6.1754746172301811</v>
      </c>
      <c r="AC27182">
        <v>1.6693130563565359</v>
      </c>
      <c r="AD27182">
        <v>0.32606801217114351</v>
      </c>
      <c r="AE27182">
        <v>1.9781521734694829</v>
      </c>
      <c r="AF27182">
        <v>7.1384046809975787</v>
      </c>
      <c r="AG27182">
        <v>-12.259236299722611</v>
      </c>
      <c r="AH27182">
        <v>-3.0836857210067459</v>
      </c>
      <c r="AI27182">
        <v>-2.755378063651448</v>
      </c>
      <c r="AJ27182">
        <v>-0.977393229611212</v>
      </c>
      <c r="AK27182">
        <v>-1.4510758800441841</v>
      </c>
      <c r="AL27182">
        <v>-4.2361180281217159</v>
      </c>
      <c r="AM27182">
        <v>-0.91299976382537285</v>
      </c>
      <c r="AN27182">
        <v>0.86585227939848242</v>
      </c>
      <c r="AO27182">
        <v>-4.0333084539659447</v>
      </c>
      <c r="AP27182">
        <v>2.545154261895477</v>
      </c>
      <c r="AQ27182">
        <v>-4.2002315206278062</v>
      </c>
      <c r="AR27182">
        <v>-3.1480307319302399</v>
      </c>
      <c r="AS27182">
        <v>-3.7866367470434259</v>
      </c>
      <c r="AT27182">
        <v>1.452527459428832</v>
      </c>
      <c r="AU27182">
        <v>-7.892272356612029</v>
      </c>
      <c r="AV27182">
        <v>-4.5655445326246547</v>
      </c>
    </row>
    <row r="27183" spans="1:48" x14ac:dyDescent="0.25">
      <c r="A27183" s="2">
        <v>45413</v>
      </c>
      <c r="B27183">
        <v>2012</v>
      </c>
      <c r="C27183">
        <v>135</v>
      </c>
      <c r="D27183">
        <v>3.5648324994495439</v>
      </c>
      <c r="E27183">
        <v>8.2494908952824417</v>
      </c>
      <c r="F27183">
        <v>6.6838921422959219</v>
      </c>
      <c r="G27183">
        <v>-2.913875283918999</v>
      </c>
      <c r="H27183">
        <v>5.4928149474714694</v>
      </c>
      <c r="I27183">
        <v>0.27802883157825858</v>
      </c>
      <c r="J27183">
        <v>-2.0600848543717238</v>
      </c>
      <c r="K27183">
        <v>8.544278774526969</v>
      </c>
      <c r="L27183">
        <v>4.2949012700661759</v>
      </c>
      <c r="M27183">
        <v>-0.50471789437672721</v>
      </c>
      <c r="N27183">
        <v>-5.5015325135111652</v>
      </c>
      <c r="O27183">
        <v>0.65257591253193858</v>
      </c>
      <c r="P27183">
        <v>-6.5000219001728921</v>
      </c>
      <c r="Q27183">
        <v>3.3441342405963641</v>
      </c>
      <c r="R27183">
        <v>2.454190348149643</v>
      </c>
      <c r="S27183">
        <v>5.9288737123993407</v>
      </c>
      <c r="T27183">
        <v>-5.1382349452983922</v>
      </c>
      <c r="U27183">
        <v>4.0025735125891249</v>
      </c>
      <c r="V27183">
        <v>7.6942560121706416</v>
      </c>
      <c r="W27183">
        <v>-4.7651206476159498</v>
      </c>
      <c r="X27183">
        <v>0.86828515539987272</v>
      </c>
      <c r="Y27183">
        <v>9.2088819493587835</v>
      </c>
      <c r="Z27183">
        <v>6.4815460733656627</v>
      </c>
      <c r="AA27183">
        <v>6.3900996835605914</v>
      </c>
      <c r="AB27183">
        <v>-4.0831118199539329</v>
      </c>
      <c r="AC27183">
        <v>-1.3253729013098181</v>
      </c>
      <c r="AD27183">
        <v>8.7131018083822287</v>
      </c>
      <c r="AE27183">
        <v>5.0350758704415632</v>
      </c>
      <c r="AF27183">
        <v>8.4288593429328493</v>
      </c>
      <c r="AG27183">
        <v>11.06279885281802</v>
      </c>
      <c r="AH27183">
        <v>4.5513178600527393</v>
      </c>
      <c r="AI27183">
        <v>5.4064750220407243</v>
      </c>
      <c r="AJ27183">
        <v>3.3248043882083689</v>
      </c>
      <c r="AK27183">
        <v>6.5350212444614142</v>
      </c>
      <c r="AL27183">
        <v>5.5010544487950952</v>
      </c>
      <c r="AM27183">
        <v>4.2894162826660587</v>
      </c>
      <c r="AN27183">
        <v>3.1858904249772779</v>
      </c>
      <c r="AO27183">
        <v>4.2922102073269519</v>
      </c>
      <c r="AP27183">
        <v>9.0244582221381755</v>
      </c>
      <c r="AQ27183">
        <v>3.0686229208149118</v>
      </c>
      <c r="AR27183">
        <v>2.8451157270294791</v>
      </c>
      <c r="AS27183">
        <v>2.9806577715089988</v>
      </c>
      <c r="AT27183">
        <v>3.103685537986189</v>
      </c>
      <c r="AU27183">
        <v>3.0401882363292998</v>
      </c>
      <c r="AV27183">
        <v>4.2911857154705579</v>
      </c>
    </row>
    <row r="27184" spans="1:48" x14ac:dyDescent="0.25">
      <c r="A27184" s="2">
        <v>45444</v>
      </c>
      <c r="B27184">
        <v>2012</v>
      </c>
      <c r="C27184">
        <v>135</v>
      </c>
      <c r="D27184">
        <v>-5.9274784288165012</v>
      </c>
      <c r="E27184">
        <v>-10.99288422731426</v>
      </c>
      <c r="F27184">
        <v>-6.718841645608542</v>
      </c>
      <c r="G27184">
        <v>-10.851729723433589</v>
      </c>
      <c r="H27184">
        <v>-5.7535847710279757</v>
      </c>
      <c r="I27184">
        <v>6.7105355722037796</v>
      </c>
      <c r="J27184">
        <v>-2.3423563356099302</v>
      </c>
      <c r="K27184">
        <v>0.40496687529021358</v>
      </c>
      <c r="L27184">
        <v>4.0012016758976143</v>
      </c>
      <c r="M27184">
        <v>8.9266848881669691</v>
      </c>
      <c r="N27184">
        <v>-3.9201429711179459</v>
      </c>
      <c r="O27184">
        <v>-2.349043912672633</v>
      </c>
      <c r="P27184">
        <v>0.67002967332434604</v>
      </c>
      <c r="Q27184">
        <v>0.52265912174629392</v>
      </c>
      <c r="R27184">
        <v>-0.47954714820384048</v>
      </c>
      <c r="S27184">
        <v>-0.34900840369069819</v>
      </c>
      <c r="T27184">
        <v>6.9074303789416369</v>
      </c>
      <c r="U27184">
        <v>-2.0554949297466489</v>
      </c>
      <c r="V27184">
        <v>-0.28701459503954752</v>
      </c>
      <c r="W27184">
        <v>2.6572429070892629</v>
      </c>
      <c r="X27184">
        <v>-1.0227987500941671</v>
      </c>
      <c r="Y27184">
        <v>-3.9084864089853228</v>
      </c>
      <c r="Z27184">
        <v>-8.0727498287354482</v>
      </c>
      <c r="AA27184">
        <v>-2.291056955726178</v>
      </c>
      <c r="AB27184">
        <v>8.5510353466597966</v>
      </c>
      <c r="AC27184">
        <v>-2.7346941483945231</v>
      </c>
      <c r="AD27184">
        <v>-2.615390190432199</v>
      </c>
      <c r="AE27184">
        <v>-4.6265663748119801</v>
      </c>
      <c r="AF27184">
        <v>-7.0644704648789247</v>
      </c>
      <c r="AG27184">
        <v>-2.853565273432324</v>
      </c>
      <c r="AH27184">
        <v>-5.203536665162634</v>
      </c>
      <c r="AI27184">
        <v>-4.9564231732610491</v>
      </c>
      <c r="AJ27184">
        <v>-2.015189897353054</v>
      </c>
      <c r="AK27184">
        <v>5.0770183067197161</v>
      </c>
      <c r="AL27184">
        <v>2.7999719608879698</v>
      </c>
      <c r="AM27184">
        <v>2.7589793998159529</v>
      </c>
      <c r="AN27184">
        <v>1.12794943918999</v>
      </c>
      <c r="AO27184">
        <v>-2.0737003315418718</v>
      </c>
      <c r="AP27184">
        <v>-3.5865978019199001</v>
      </c>
      <c r="AQ27184">
        <v>1.686382878323589</v>
      </c>
      <c r="AR27184">
        <v>-7.7787082811236701</v>
      </c>
      <c r="AS27184">
        <v>-2.2745154503754468</v>
      </c>
      <c r="AT27184">
        <v>-2.0772630958154958</v>
      </c>
      <c r="AU27184">
        <v>-0.1326000923093984</v>
      </c>
      <c r="AV27184">
        <v>3.2490851461627561</v>
      </c>
    </row>
    <row r="27185" spans="1:48" x14ac:dyDescent="0.25">
      <c r="A27185" s="2">
        <v>38749</v>
      </c>
      <c r="B27185">
        <v>2012</v>
      </c>
      <c r="C27185">
        <v>140</v>
      </c>
      <c r="D27185">
        <v>1.6607710484841001</v>
      </c>
      <c r="E27185">
        <v>2.1863247645513839</v>
      </c>
      <c r="F27185">
        <v>15.046497376979829</v>
      </c>
      <c r="G27185">
        <v>-5.9288068289030784</v>
      </c>
      <c r="H27185">
        <v>-3.6498206174134129</v>
      </c>
      <c r="I27185">
        <v>4.2476877894008114</v>
      </c>
      <c r="J27185">
        <v>-0.16954172239356249</v>
      </c>
      <c r="K27185">
        <v>4.0165000258177708</v>
      </c>
      <c r="L27185">
        <v>2.4347819346078441</v>
      </c>
      <c r="M27185">
        <v>63.322253839270218</v>
      </c>
      <c r="N27185">
        <v>3.6593988411316452</v>
      </c>
      <c r="O27185">
        <v>3.1968929321473332</v>
      </c>
      <c r="P27185">
        <v>-4.9573963055308701</v>
      </c>
      <c r="Q27185">
        <v>-2.7110060640619489</v>
      </c>
      <c r="R27185">
        <v>-1.724735528691324</v>
      </c>
      <c r="S27185">
        <v>-17.709401473726981</v>
      </c>
      <c r="T27185">
        <v>3.325342290641697</v>
      </c>
      <c r="U27185">
        <v>-10.13664561540096</v>
      </c>
      <c r="V27185">
        <v>6.0014363865160236</v>
      </c>
      <c r="W27185">
        <v>-3.046880821484554</v>
      </c>
      <c r="X27185">
        <v>-1.644709921711784</v>
      </c>
      <c r="Y27185">
        <v>-1.164573575332029</v>
      </c>
      <c r="Z27185">
        <v>-1.9158026401425059</v>
      </c>
      <c r="AA27185">
        <v>2.7703744662507019</v>
      </c>
      <c r="AB27185">
        <v>-0.72606057639935662</v>
      </c>
      <c r="AC27185">
        <v>-3.1254260245463632</v>
      </c>
      <c r="AD27185">
        <v>5.1543310434291056</v>
      </c>
      <c r="AE27185">
        <v>0.3501460159250902</v>
      </c>
      <c r="AF27185">
        <v>3.2113358933092422</v>
      </c>
      <c r="AG27185">
        <v>6.4668522901228709</v>
      </c>
      <c r="AH27185">
        <v>0.58216781306219545</v>
      </c>
      <c r="AI27185">
        <v>3.4662270345088291</v>
      </c>
      <c r="AJ27185">
        <v>0.93579504601144503</v>
      </c>
      <c r="AK27185">
        <v>4.994681152767444</v>
      </c>
      <c r="AL27185">
        <v>1.689674294494625</v>
      </c>
      <c r="AM27185">
        <v>4.427515693601336E-2</v>
      </c>
      <c r="AN27185">
        <v>-8.1220577502283398E-2</v>
      </c>
      <c r="AO27185">
        <v>0.1921269125785052</v>
      </c>
      <c r="AP27185">
        <v>-1.7020116104005329</v>
      </c>
      <c r="AQ27185">
        <v>-1.648286949065991</v>
      </c>
      <c r="AR27185">
        <v>-1.4154088713275841</v>
      </c>
      <c r="AS27185">
        <v>-2.1213160462514868</v>
      </c>
      <c r="AT27185">
        <v>-0.96430176241960597</v>
      </c>
      <c r="AU27185">
        <v>-2.6623199057313252</v>
      </c>
      <c r="AV27185">
        <v>-0.21657923034588131</v>
      </c>
    </row>
    <row r="27186" spans="1:48" x14ac:dyDescent="0.25">
      <c r="A27186" s="2">
        <v>38777</v>
      </c>
      <c r="B27186">
        <v>2012</v>
      </c>
      <c r="C27186">
        <v>140</v>
      </c>
      <c r="D27186">
        <v>-5.1181430090350482</v>
      </c>
      <c r="E27186">
        <v>9.5655618126146535</v>
      </c>
      <c r="F27186">
        <v>-2.6222542768456591</v>
      </c>
      <c r="G27186">
        <v>7.3205246463452278</v>
      </c>
      <c r="H27186">
        <v>-1.6219326119083171</v>
      </c>
      <c r="I27186">
        <v>3.105507302321175</v>
      </c>
      <c r="J27186">
        <v>5.4008287499482499</v>
      </c>
      <c r="K27186">
        <v>-1.024808194948579</v>
      </c>
      <c r="L27186">
        <v>1.9448911815581389</v>
      </c>
      <c r="M27186">
        <v>10.51436076567431</v>
      </c>
      <c r="N27186">
        <v>0.31982923106608219</v>
      </c>
      <c r="O27186">
        <v>1.2812286131819399</v>
      </c>
      <c r="P27186">
        <v>7.2153585355338112</v>
      </c>
      <c r="Q27186">
        <v>-3.04863959001207</v>
      </c>
      <c r="R27186">
        <v>-0.12332198737725621</v>
      </c>
      <c r="S27186">
        <v>3.1911603068568439</v>
      </c>
      <c r="T27186">
        <v>8.5677187249475253</v>
      </c>
      <c r="U27186">
        <v>-5.3862776869026296</v>
      </c>
      <c r="V27186">
        <v>-12.57141781614359</v>
      </c>
      <c r="W27186">
        <v>0.1200737088316917</v>
      </c>
      <c r="X27186">
        <v>2.1320666066925842</v>
      </c>
      <c r="Y27186">
        <v>2.1614640871194362</v>
      </c>
      <c r="Z27186">
        <v>3.0527274813669352</v>
      </c>
      <c r="AA27186">
        <v>4.5272381509716686</v>
      </c>
      <c r="AB27186">
        <v>8.2668493633711861</v>
      </c>
      <c r="AC27186">
        <v>-0.81089631749343694</v>
      </c>
      <c r="AD27186">
        <v>-2.1508559530332931</v>
      </c>
      <c r="AE27186">
        <v>10.550594766757211</v>
      </c>
      <c r="AF27186">
        <v>10.626745518488431</v>
      </c>
      <c r="AG27186">
        <v>8.679056528161766</v>
      </c>
      <c r="AH27186">
        <v>2.02196548518907</v>
      </c>
      <c r="AI27186">
        <v>1.601286149686421</v>
      </c>
      <c r="AJ27186">
        <v>1.521784385316161</v>
      </c>
      <c r="AK27186">
        <v>-7.0822213382289112</v>
      </c>
      <c r="AL27186">
        <v>3.9400506372985422</v>
      </c>
      <c r="AM27186">
        <v>6.5036720185910779</v>
      </c>
      <c r="AN27186">
        <v>-1.679771479151271</v>
      </c>
      <c r="AO27186">
        <v>4.0108106116849784</v>
      </c>
      <c r="AP27186">
        <v>5.6946259679624411E-2</v>
      </c>
      <c r="AQ27186">
        <v>0.10890135851746589</v>
      </c>
      <c r="AR27186">
        <v>5.5041446011654616</v>
      </c>
      <c r="AS27186">
        <v>1.162858682956847</v>
      </c>
      <c r="AT27186">
        <v>2.4697966271616472</v>
      </c>
      <c r="AU27186">
        <v>-1.006905052481766</v>
      </c>
      <c r="AV27186">
        <v>0.88486975236898857</v>
      </c>
    </row>
    <row r="27187" spans="1:48" x14ac:dyDescent="0.25">
      <c r="A27187" s="2">
        <v>38808</v>
      </c>
      <c r="B27187">
        <v>2012</v>
      </c>
      <c r="C27187">
        <v>140</v>
      </c>
      <c r="D27187">
        <v>9.2915569925496442</v>
      </c>
      <c r="E27187">
        <v>3.1644885931370492</v>
      </c>
      <c r="F27187">
        <v>-3.765492146761285</v>
      </c>
      <c r="G27187">
        <v>3.4837174016199901</v>
      </c>
      <c r="H27187">
        <v>8.4973550076077764</v>
      </c>
      <c r="I27187">
        <v>4.2873138503501718</v>
      </c>
      <c r="J27187">
        <v>-0.1956029414823979</v>
      </c>
      <c r="K27187">
        <v>1.5160584763029621</v>
      </c>
      <c r="L27187">
        <v>6.1257810281669434</v>
      </c>
      <c r="M27187">
        <v>8.3118987264200861</v>
      </c>
      <c r="N27187">
        <v>-2.6013669671915212</v>
      </c>
      <c r="O27187">
        <v>3.9210552614437071</v>
      </c>
      <c r="P27187">
        <v>19.459458658070549</v>
      </c>
      <c r="Q27187">
        <v>16.7179265626058</v>
      </c>
      <c r="R27187">
        <v>5.0240638977568919</v>
      </c>
      <c r="S27187">
        <v>-1.5144629532954921</v>
      </c>
      <c r="T27187">
        <v>14.02321174738961</v>
      </c>
      <c r="U27187">
        <v>-2.0169943893838531</v>
      </c>
      <c r="V27187">
        <v>4.9180053325056594</v>
      </c>
      <c r="W27187">
        <v>6.1736190055809326</v>
      </c>
      <c r="X27187">
        <v>6.0916739985454882</v>
      </c>
      <c r="Y27187">
        <v>2.5629600452969248</v>
      </c>
      <c r="Z27187">
        <v>4.4431795829434018</v>
      </c>
      <c r="AA27187">
        <v>2.9375663074267422</v>
      </c>
      <c r="AB27187">
        <v>4.8495196283352193</v>
      </c>
      <c r="AC27187">
        <v>6.437811343750055</v>
      </c>
      <c r="AD27187">
        <v>3.757226266097291</v>
      </c>
      <c r="AE27187">
        <v>8.8354718649616295</v>
      </c>
      <c r="AF27187">
        <v>5.9791111574439837</v>
      </c>
      <c r="AG27187">
        <v>3.312486681336035</v>
      </c>
      <c r="AH27187">
        <v>4.2680256659172189</v>
      </c>
      <c r="AI27187">
        <v>4.230127990838195</v>
      </c>
      <c r="AJ27187">
        <v>5.3839366515989084</v>
      </c>
      <c r="AK27187">
        <v>4.379628275401215</v>
      </c>
      <c r="AL27187">
        <v>3.5701659211270891</v>
      </c>
      <c r="AM27187">
        <v>5.9851306165456641</v>
      </c>
      <c r="AN27187">
        <v>15.512670282087941</v>
      </c>
      <c r="AO27187">
        <v>4.6691996665497948</v>
      </c>
      <c r="AP27187">
        <v>0.14984164155384949</v>
      </c>
      <c r="AQ27187">
        <v>8.8339098284977435</v>
      </c>
      <c r="AR27187">
        <v>3.0608317443040711</v>
      </c>
      <c r="AS27187">
        <v>4.5345892318912728</v>
      </c>
      <c r="AT27187">
        <v>5.5847774630742641</v>
      </c>
      <c r="AU27187">
        <v>3.8658587537936611</v>
      </c>
      <c r="AV27187">
        <v>0.97007389484673467</v>
      </c>
    </row>
    <row r="27188" spans="1:48" x14ac:dyDescent="0.25">
      <c r="A27188" s="2">
        <v>38838</v>
      </c>
      <c r="B27188">
        <v>2012</v>
      </c>
      <c r="C27188">
        <v>140</v>
      </c>
      <c r="D27188">
        <v>-16.577356806656049</v>
      </c>
      <c r="E27188">
        <v>-14.56182666605509</v>
      </c>
      <c r="F27188">
        <v>-16.466835987797211</v>
      </c>
      <c r="G27188">
        <v>-15.608260889545599</v>
      </c>
      <c r="H27188">
        <v>-9.4312397052361057</v>
      </c>
      <c r="I27188">
        <v>-4.082062166077427</v>
      </c>
      <c r="J27188">
        <v>-1.5919832466293471E-2</v>
      </c>
      <c r="K27188">
        <v>-7.1472648229776947</v>
      </c>
      <c r="L27188">
        <v>-8.4904262031304629</v>
      </c>
      <c r="M27188">
        <v>-18.593878813056651</v>
      </c>
      <c r="N27188">
        <v>-19.732136073149722</v>
      </c>
      <c r="O27188">
        <v>-2.761178684030718</v>
      </c>
      <c r="P27188">
        <v>-18.420445178717209</v>
      </c>
      <c r="Q27188">
        <v>-10.50967039520337</v>
      </c>
      <c r="R27188">
        <v>-11.36811362381343</v>
      </c>
      <c r="S27188">
        <v>-15.38609919106554</v>
      </c>
      <c r="T27188">
        <v>-12.23889995814945</v>
      </c>
      <c r="U27188">
        <v>-17.49029543509311</v>
      </c>
      <c r="V27188">
        <v>-28.178578396783941</v>
      </c>
      <c r="W27188">
        <v>-7.6428312054699798</v>
      </c>
      <c r="X27188">
        <v>-3.37958392104315</v>
      </c>
      <c r="Y27188">
        <v>-6.6080841814319404</v>
      </c>
      <c r="Z27188">
        <v>-6.1106365843817123</v>
      </c>
      <c r="AA27188">
        <v>-2.068201542008985</v>
      </c>
      <c r="AB27188">
        <v>-6.8132497424572946</v>
      </c>
      <c r="AC27188">
        <v>-8.007137296131738</v>
      </c>
      <c r="AD27188">
        <v>-7.3827214331719908</v>
      </c>
      <c r="AE27188">
        <v>-5.1125095940112608</v>
      </c>
      <c r="AF27188">
        <v>-6.2960026035821066</v>
      </c>
      <c r="AG27188">
        <v>-3.8659983293460098</v>
      </c>
      <c r="AH27188">
        <v>-0.38558277534956892</v>
      </c>
      <c r="AI27188">
        <v>-2.7883731375473619</v>
      </c>
      <c r="AJ27188">
        <v>-3.4845611495717081</v>
      </c>
      <c r="AK27188">
        <v>-4.0175196162751998</v>
      </c>
      <c r="AL27188">
        <v>-4.426845656396738</v>
      </c>
      <c r="AM27188">
        <v>-4.7955876740552021</v>
      </c>
      <c r="AN27188">
        <v>-12.031573512657079</v>
      </c>
      <c r="AO27188">
        <v>-4.074215919656055</v>
      </c>
      <c r="AP27188">
        <v>-7.4309415613519558</v>
      </c>
      <c r="AQ27188">
        <v>-5.9296598743917457</v>
      </c>
      <c r="AR27188">
        <v>-1.8083038495557591</v>
      </c>
      <c r="AS27188">
        <v>-3.0231950427979442</v>
      </c>
      <c r="AT27188">
        <v>-2.312581881550702</v>
      </c>
      <c r="AU27188">
        <v>-7.0132776863307322</v>
      </c>
      <c r="AV27188">
        <v>-3.3494587120618591</v>
      </c>
    </row>
    <row r="27189" spans="1:48" x14ac:dyDescent="0.25">
      <c r="A27189" s="2">
        <v>38869</v>
      </c>
      <c r="B27189">
        <v>2012</v>
      </c>
      <c r="C27189">
        <v>140</v>
      </c>
      <c r="D27189">
        <v>5.7692774296366212</v>
      </c>
      <c r="E27189">
        <v>1.6474748684371709</v>
      </c>
      <c r="F27189">
        <v>2.7041203502876421</v>
      </c>
      <c r="G27189">
        <v>-3.7823280838479971</v>
      </c>
      <c r="H27189">
        <v>-4.4797534387681859</v>
      </c>
      <c r="I27189">
        <v>3.7939396855036329</v>
      </c>
      <c r="J27189">
        <v>-7.2438706566145816</v>
      </c>
      <c r="K27189">
        <v>-1.858610969401953</v>
      </c>
      <c r="L27189">
        <v>2.0389315207515639</v>
      </c>
      <c r="M27189">
        <v>-17.42167702430514</v>
      </c>
      <c r="N27189">
        <v>-13.338339560320311</v>
      </c>
      <c r="O27189">
        <v>-3.291771581060277</v>
      </c>
      <c r="P27189">
        <v>6.6396041228690139</v>
      </c>
      <c r="Q27189">
        <v>9.2787242723030303</v>
      </c>
      <c r="R27189">
        <v>2.1333602944065388</v>
      </c>
      <c r="S27189">
        <v>-1.790281229984847</v>
      </c>
      <c r="T27189">
        <v>0.38492469937143609</v>
      </c>
      <c r="U27189">
        <v>-10.337938735620019</v>
      </c>
      <c r="V27189">
        <v>-7.6311140112429134</v>
      </c>
      <c r="W27189">
        <v>-6.5670525574011318</v>
      </c>
      <c r="X27189">
        <v>-0.57383489699760482</v>
      </c>
      <c r="Y27189">
        <v>-1.5204307275822</v>
      </c>
      <c r="Z27189">
        <v>-0.87782956586855976</v>
      </c>
      <c r="AA27189">
        <v>-1.8008237374969041</v>
      </c>
      <c r="AB27189">
        <v>-8.8696971577562067E-2</v>
      </c>
      <c r="AC27189">
        <v>-2.0575429281943229</v>
      </c>
      <c r="AD27189">
        <v>-1.0103215876000601E-2</v>
      </c>
      <c r="AE27189">
        <v>-4.1834642373326787</v>
      </c>
      <c r="AF27189">
        <v>-3.1899568354718859</v>
      </c>
      <c r="AG27189">
        <v>0.63438306825476243</v>
      </c>
      <c r="AH27189">
        <v>0.16459266617345761</v>
      </c>
      <c r="AI27189">
        <v>0.93311249716940825</v>
      </c>
      <c r="AJ27189">
        <v>-1.3592719980665251</v>
      </c>
      <c r="AK27189">
        <v>-0.21877679053192711</v>
      </c>
      <c r="AL27189">
        <v>-0.53771665594884999</v>
      </c>
      <c r="AM27189">
        <v>-1.486708027425421</v>
      </c>
      <c r="AN27189">
        <v>-0.35819111007695531</v>
      </c>
      <c r="AO27189">
        <v>-1.3635317316307181</v>
      </c>
      <c r="AP27189">
        <v>4.6032710799151166</v>
      </c>
      <c r="AQ27189">
        <v>0.40579354186951472</v>
      </c>
      <c r="AR27189">
        <v>0.739448314596447</v>
      </c>
      <c r="AS27189">
        <v>-1.970695696706626</v>
      </c>
      <c r="AT27189">
        <v>0.58513695022033296</v>
      </c>
      <c r="AU27189">
        <v>-9.5056007919010135</v>
      </c>
      <c r="AV27189">
        <v>-0.3020785804554782</v>
      </c>
    </row>
    <row r="27190" spans="1:48" x14ac:dyDescent="0.25">
      <c r="A27190" s="2">
        <v>38899</v>
      </c>
      <c r="B27190">
        <v>2012</v>
      </c>
      <c r="C27190">
        <v>140</v>
      </c>
      <c r="D27190">
        <v>0.71696670844898502</v>
      </c>
      <c r="E27190">
        <v>-0.27867890970221237</v>
      </c>
      <c r="F27190">
        <v>4.2938732794071566</v>
      </c>
      <c r="G27190">
        <v>-0.30675733355467472</v>
      </c>
      <c r="H27190">
        <v>3.097226208440262</v>
      </c>
      <c r="I27190">
        <v>4.0675367558309139</v>
      </c>
      <c r="J27190">
        <v>14.700891248728491</v>
      </c>
      <c r="K27190">
        <v>-2.0897881479386982E-2</v>
      </c>
      <c r="L27190">
        <v>-0.15628680344457191</v>
      </c>
      <c r="M27190">
        <v>2.0345662464786858</v>
      </c>
      <c r="N27190">
        <v>13.81747789011756</v>
      </c>
      <c r="O27190">
        <v>2.335844947116295</v>
      </c>
      <c r="P27190">
        <v>-1.210583010860278</v>
      </c>
      <c r="Q27190">
        <v>6.8666063302961877</v>
      </c>
      <c r="R27190">
        <v>6.4964413051460834</v>
      </c>
      <c r="S27190">
        <v>2.365424161917407</v>
      </c>
      <c r="T27190">
        <v>6.4538015568472051</v>
      </c>
      <c r="U27190">
        <v>15.956199403247661</v>
      </c>
      <c r="V27190">
        <v>7.6713904811265721</v>
      </c>
      <c r="W27190">
        <v>-3.7407632749286712E-2</v>
      </c>
      <c r="X27190">
        <v>2.7835019197477</v>
      </c>
      <c r="Y27190">
        <v>-0.92625099171353975</v>
      </c>
      <c r="Z27190">
        <v>-8.3491871305785281E-2</v>
      </c>
      <c r="AA27190">
        <v>-0.94975114009971939</v>
      </c>
      <c r="AB27190">
        <v>-1.9979466980343701</v>
      </c>
      <c r="AC27190">
        <v>-0.52843786207340537</v>
      </c>
      <c r="AD27190">
        <v>0.70497802288886913</v>
      </c>
      <c r="AE27190">
        <v>2.591767837747128</v>
      </c>
      <c r="AF27190">
        <v>-1.3607090514583089</v>
      </c>
      <c r="AG27190">
        <v>1.005004862149383</v>
      </c>
      <c r="AH27190">
        <v>8.3377180372212756E-2</v>
      </c>
      <c r="AI27190">
        <v>2.8837777753379918</v>
      </c>
      <c r="AJ27190">
        <v>2.372107199020479</v>
      </c>
      <c r="AK27190">
        <v>9.3201706160253686</v>
      </c>
      <c r="AL27190">
        <v>2.121640200793951</v>
      </c>
      <c r="AM27190">
        <v>-0.76032651373940663</v>
      </c>
      <c r="AN27190">
        <v>16.334668498125261</v>
      </c>
      <c r="AO27190">
        <v>-0.71751534548346596</v>
      </c>
      <c r="AP27190">
        <v>4.1633947358797663</v>
      </c>
      <c r="AQ27190">
        <v>0.84686103694486814</v>
      </c>
      <c r="AR27190">
        <v>0.28058838868441072</v>
      </c>
      <c r="AS27190">
        <v>-6.3666733154410515E-2</v>
      </c>
      <c r="AT27190">
        <v>1.917599456645136</v>
      </c>
      <c r="AU27190">
        <v>1.114975758960757</v>
      </c>
      <c r="AV27190">
        <v>-3.9169502387559341E-2</v>
      </c>
    </row>
    <row r="27191" spans="1:48" x14ac:dyDescent="0.25">
      <c r="A27191" s="2">
        <v>38930</v>
      </c>
      <c r="B27191">
        <v>2012</v>
      </c>
      <c r="C27191">
        <v>140</v>
      </c>
      <c r="D27191">
        <v>-0.95940660483312401</v>
      </c>
      <c r="E27191">
        <v>9.0018901746740099</v>
      </c>
      <c r="F27191">
        <v>-4.498077797671673</v>
      </c>
      <c r="G27191">
        <v>-0.63418653117368606</v>
      </c>
      <c r="H27191">
        <v>1.504055429019147</v>
      </c>
      <c r="I27191">
        <v>2.4825731865365519</v>
      </c>
      <c r="J27191">
        <v>-1.250893081527449</v>
      </c>
      <c r="K27191">
        <v>3.1202132836668279</v>
      </c>
      <c r="L27191">
        <v>3.0411017978371651</v>
      </c>
      <c r="M27191">
        <v>5.318257657253711</v>
      </c>
      <c r="N27191">
        <v>6.6174422882908646</v>
      </c>
      <c r="O27191">
        <v>2.193611874367063</v>
      </c>
      <c r="P27191">
        <v>-4.7770166758497554</v>
      </c>
      <c r="Q27191">
        <v>0.2372613689685554</v>
      </c>
      <c r="R27191">
        <v>3.083613172445721</v>
      </c>
      <c r="S27191">
        <v>-4.1424761780834984</v>
      </c>
      <c r="T27191">
        <v>2.8321342964380052</v>
      </c>
      <c r="U27191">
        <v>9.0321769900027817</v>
      </c>
      <c r="V27191">
        <v>5.7189593900630387</v>
      </c>
      <c r="W27191">
        <v>4.248747290725019</v>
      </c>
      <c r="X27191">
        <v>2.2553029217680538</v>
      </c>
      <c r="Y27191">
        <v>1.080426924104505</v>
      </c>
      <c r="Z27191">
        <v>0.57414689993573464</v>
      </c>
      <c r="AA27191">
        <v>7.9406880135258762</v>
      </c>
      <c r="AB27191">
        <v>3.3883248339530829</v>
      </c>
      <c r="AC27191">
        <v>2.057101570059916</v>
      </c>
      <c r="AD27191">
        <v>2.907523187011352</v>
      </c>
      <c r="AE27191">
        <v>-2.3545584864933078</v>
      </c>
      <c r="AF27191">
        <v>4.3669320346513718</v>
      </c>
      <c r="AG27191">
        <v>2.5976295477825539</v>
      </c>
      <c r="AH27191">
        <v>3.7136703934935289</v>
      </c>
      <c r="AI27191">
        <v>2.9381120014225548</v>
      </c>
      <c r="AJ27191">
        <v>4.5814694671583167</v>
      </c>
      <c r="AK27191">
        <v>-4.1085545904229193E-2</v>
      </c>
      <c r="AL27191">
        <v>4.6231660048715817</v>
      </c>
      <c r="AM27191">
        <v>6.1186173687809884</v>
      </c>
      <c r="AN27191">
        <v>-8.2405974634568562</v>
      </c>
      <c r="AO27191">
        <v>3.2223626756853858</v>
      </c>
      <c r="AP27191">
        <v>0.8278848602285338</v>
      </c>
      <c r="AQ27191">
        <v>2.6577691914143609</v>
      </c>
      <c r="AR27191">
        <v>2.8719002366026869</v>
      </c>
      <c r="AS27191">
        <v>3.6340282551196919</v>
      </c>
      <c r="AT27191">
        <v>2.0119227065396479</v>
      </c>
      <c r="AU27191">
        <v>3.9861696673254121</v>
      </c>
      <c r="AV27191">
        <v>1.99463836661371</v>
      </c>
    </row>
    <row r="27192" spans="1:48" x14ac:dyDescent="0.25">
      <c r="A27192" s="2">
        <v>38961</v>
      </c>
      <c r="B27192">
        <v>2012</v>
      </c>
      <c r="C27192">
        <v>140</v>
      </c>
      <c r="D27192">
        <v>-2.2720546690389591</v>
      </c>
      <c r="E27192">
        <v>7.4306768300229198</v>
      </c>
      <c r="F27192">
        <v>5.821936290553209</v>
      </c>
      <c r="G27192">
        <v>-6.7885667875759124</v>
      </c>
      <c r="H27192">
        <v>0.765615575205425</v>
      </c>
      <c r="I27192">
        <v>5.7616894087615167</v>
      </c>
      <c r="J27192">
        <v>11.35658296853423</v>
      </c>
      <c r="K27192">
        <v>3.654804247004551</v>
      </c>
      <c r="L27192">
        <v>2.6326330418161792</v>
      </c>
      <c r="M27192">
        <v>7.7684795043668986</v>
      </c>
      <c r="N27192">
        <v>-2.3298987608483039</v>
      </c>
      <c r="O27192">
        <v>4.5915801808127377E-2</v>
      </c>
      <c r="P27192">
        <v>-2.071114279463782</v>
      </c>
      <c r="Q27192">
        <v>2.5297815743574592</v>
      </c>
      <c r="R27192">
        <v>4.4537185973106963</v>
      </c>
      <c r="S27192">
        <v>-3.996604498894385</v>
      </c>
      <c r="T27192">
        <v>3.0786170612055801</v>
      </c>
      <c r="U27192">
        <v>3.8361811522273248</v>
      </c>
      <c r="V27192">
        <v>-4.9289190920826398</v>
      </c>
      <c r="W27192">
        <v>3.013906051781734</v>
      </c>
      <c r="X27192">
        <v>1.0655793726655589</v>
      </c>
      <c r="Y27192">
        <v>-2.042357047507648</v>
      </c>
      <c r="Z27192">
        <v>1.652103707184005</v>
      </c>
      <c r="AA27192">
        <v>0.55578360170605023</v>
      </c>
      <c r="AB27192">
        <v>4.2266279098714943</v>
      </c>
      <c r="AC27192">
        <v>2.6469774053938799</v>
      </c>
      <c r="AD27192">
        <v>0.1949856024461516</v>
      </c>
      <c r="AE27192">
        <v>-7.5194672827589182</v>
      </c>
      <c r="AF27192">
        <v>-2.8905406623823788</v>
      </c>
      <c r="AG27192">
        <v>2.1784399954031479</v>
      </c>
      <c r="AH27192">
        <v>-0.5791639865514342</v>
      </c>
      <c r="AI27192">
        <v>4.9046278444737412</v>
      </c>
      <c r="AJ27192">
        <v>2.933838657962462</v>
      </c>
      <c r="AK27192">
        <v>7.0267725830186478E-2</v>
      </c>
      <c r="AL27192">
        <v>2.6990559559890941</v>
      </c>
      <c r="AM27192">
        <v>2.026390468139327</v>
      </c>
      <c r="AN27192">
        <v>-3.1420112007719991</v>
      </c>
      <c r="AO27192">
        <v>1.0727644646950201</v>
      </c>
      <c r="AP27192">
        <v>-1.480977352804425</v>
      </c>
      <c r="AQ27192">
        <v>-1.73281291776779</v>
      </c>
      <c r="AR27192">
        <v>0.46104772284842888</v>
      </c>
      <c r="AS27192">
        <v>-3.4089527642834132</v>
      </c>
      <c r="AT27192">
        <v>-0.93505943281241288</v>
      </c>
      <c r="AU27192">
        <v>0.43519796946456252</v>
      </c>
      <c r="AV27192">
        <v>2.1121913943121569</v>
      </c>
    </row>
    <row r="27193" spans="1:48" x14ac:dyDescent="0.25">
      <c r="A27193" s="2">
        <v>38991</v>
      </c>
      <c r="B27193">
        <v>2012</v>
      </c>
      <c r="C27193">
        <v>140</v>
      </c>
      <c r="D27193">
        <v>8.1634299170171953</v>
      </c>
      <c r="E27193">
        <v>6.263539830235243</v>
      </c>
      <c r="F27193">
        <v>6.2865014620077098</v>
      </c>
      <c r="G27193">
        <v>10.71507323573249</v>
      </c>
      <c r="H27193">
        <v>7.4496577269782982</v>
      </c>
      <c r="I27193">
        <v>9.0394632745669057</v>
      </c>
      <c r="J27193">
        <v>6.3152456686876191</v>
      </c>
      <c r="K27193">
        <v>6.8180508855063326</v>
      </c>
      <c r="L27193">
        <v>7.9312367201117562</v>
      </c>
      <c r="M27193">
        <v>1.03035325416283</v>
      </c>
      <c r="N27193">
        <v>8.1511701513629085</v>
      </c>
      <c r="O27193">
        <v>3.6759466136046859</v>
      </c>
      <c r="P27193">
        <v>8.9709470732913346</v>
      </c>
      <c r="Q27193">
        <v>4.566604219632886</v>
      </c>
      <c r="R27193">
        <v>6.470846429179633</v>
      </c>
      <c r="S27193">
        <v>-4.5780778613118134</v>
      </c>
      <c r="T27193">
        <v>0.89884582603731999</v>
      </c>
      <c r="U27193">
        <v>1.745830974697782</v>
      </c>
      <c r="V27193">
        <v>14.64606918294211</v>
      </c>
      <c r="W27193">
        <v>7.4549276149334043</v>
      </c>
      <c r="X27193">
        <v>2.29452033535813</v>
      </c>
      <c r="Y27193">
        <v>1.3619322135263849</v>
      </c>
      <c r="Z27193">
        <v>5.049594913266664</v>
      </c>
      <c r="AA27193">
        <v>3.886276025782776</v>
      </c>
      <c r="AB27193">
        <v>5.9950727359598721</v>
      </c>
      <c r="AC27193">
        <v>-0.80034087477163229</v>
      </c>
      <c r="AD27193">
        <v>6.1092036489376778</v>
      </c>
      <c r="AE27193">
        <v>8.1894197107542865</v>
      </c>
      <c r="AF27193">
        <v>3.4319047914367129</v>
      </c>
      <c r="AG27193">
        <v>2.1572483682874788</v>
      </c>
      <c r="AH27193">
        <v>3.7251911810268319</v>
      </c>
      <c r="AI27193">
        <v>7.0377370198350331</v>
      </c>
      <c r="AJ27193">
        <v>2.5387246585871099</v>
      </c>
      <c r="AK27193">
        <v>9.8193776848731762</v>
      </c>
      <c r="AL27193">
        <v>6.2347084417457843E-2</v>
      </c>
      <c r="AM27193">
        <v>4.0100219548099734</v>
      </c>
      <c r="AN27193">
        <v>8.7894213007311262</v>
      </c>
      <c r="AO27193">
        <v>4.6303119777568744</v>
      </c>
      <c r="AP27193">
        <v>8.1081365631608282</v>
      </c>
      <c r="AQ27193">
        <v>7.876220296157066</v>
      </c>
      <c r="AR27193">
        <v>2.3213972624565482</v>
      </c>
      <c r="AS27193">
        <v>4.4266233392334264</v>
      </c>
      <c r="AT27193">
        <v>4.6137446035365182</v>
      </c>
      <c r="AU27193">
        <v>2.6102434417156322</v>
      </c>
      <c r="AV27193">
        <v>3.038359498590415</v>
      </c>
    </row>
    <row r="27194" spans="1:48" x14ac:dyDescent="0.25">
      <c r="A27194" s="2">
        <v>39022</v>
      </c>
      <c r="B27194">
        <v>2012</v>
      </c>
      <c r="C27194">
        <v>140</v>
      </c>
      <c r="D27194">
        <v>5.6591293487741279</v>
      </c>
      <c r="E27194">
        <v>5.298774916822202</v>
      </c>
      <c r="F27194">
        <v>-5.4000591437106671</v>
      </c>
      <c r="G27194">
        <v>7.274068576983006</v>
      </c>
      <c r="H27194">
        <v>4.3911944771950706</v>
      </c>
      <c r="I27194">
        <v>10.252717618641441</v>
      </c>
      <c r="J27194">
        <v>2.3835252528343398</v>
      </c>
      <c r="K27194">
        <v>5.7132326363163344</v>
      </c>
      <c r="L27194">
        <v>6.7186097920310504</v>
      </c>
      <c r="M27194">
        <v>18.31977487373593</v>
      </c>
      <c r="N27194">
        <v>-3.500838632906289</v>
      </c>
      <c r="O27194">
        <v>10.683238432270681</v>
      </c>
      <c r="P27194">
        <v>15.485250164237391</v>
      </c>
      <c r="Q27194">
        <v>5.8871847126420906</v>
      </c>
      <c r="R27194">
        <v>4.0630156145825334</v>
      </c>
      <c r="S27194">
        <v>-16.783964711347821</v>
      </c>
      <c r="T27194">
        <v>8.9023760540996921</v>
      </c>
      <c r="U27194">
        <v>0.50447020029524836</v>
      </c>
      <c r="V27194">
        <v>-7.3914836938263404</v>
      </c>
      <c r="W27194">
        <v>4.0463933345384007</v>
      </c>
      <c r="X27194">
        <v>2.7769729177251619</v>
      </c>
      <c r="Y27194">
        <v>0.29143445890515979</v>
      </c>
      <c r="Z27194">
        <v>4.303027514460056</v>
      </c>
      <c r="AA27194">
        <v>3.7750716858725002</v>
      </c>
      <c r="AB27194">
        <v>3.6191627147057259</v>
      </c>
      <c r="AC27194">
        <v>5.1692752255835028</v>
      </c>
      <c r="AD27194">
        <v>5.3418000403347774</v>
      </c>
      <c r="AE27194">
        <v>8.8134608432071317</v>
      </c>
      <c r="AF27194">
        <v>2.9736697421424152</v>
      </c>
      <c r="AG27194">
        <v>4.8239731751548174</v>
      </c>
      <c r="AH27194">
        <v>5.1929491679406858</v>
      </c>
      <c r="AI27194">
        <v>4.3462920661413662</v>
      </c>
      <c r="AJ27194">
        <v>1.5637846195831311</v>
      </c>
      <c r="AK27194">
        <v>-0.53944015816888014</v>
      </c>
      <c r="AL27194">
        <v>2.3695128698828278</v>
      </c>
      <c r="AM27194">
        <v>6.1097036411693173</v>
      </c>
      <c r="AN27194">
        <v>10.04584282718149</v>
      </c>
      <c r="AO27194">
        <v>4.176994094661568</v>
      </c>
      <c r="AP27194">
        <v>6.7449888931443214</v>
      </c>
      <c r="AQ27194">
        <v>3.6978306457520649</v>
      </c>
      <c r="AR27194">
        <v>3.5523550071202998</v>
      </c>
      <c r="AS27194">
        <v>2.4769953349923708</v>
      </c>
      <c r="AT27194">
        <v>2.0256119873812932</v>
      </c>
      <c r="AU27194">
        <v>2.1181089137197069</v>
      </c>
      <c r="AV27194">
        <v>1.5653285284303431</v>
      </c>
    </row>
    <row r="27195" spans="1:48" x14ac:dyDescent="0.25">
      <c r="A27195" s="2">
        <v>39052</v>
      </c>
      <c r="B27195">
        <v>2012</v>
      </c>
      <c r="C27195">
        <v>140</v>
      </c>
      <c r="D27195">
        <v>7.7502244643373084</v>
      </c>
      <c r="E27195">
        <v>2.6604066270138782</v>
      </c>
      <c r="F27195">
        <v>-6.8977223250896618</v>
      </c>
      <c r="G27195">
        <v>6.8911130687876474</v>
      </c>
      <c r="H27195">
        <v>-10.264695288011421</v>
      </c>
      <c r="I27195">
        <v>15.26724166812277</v>
      </c>
      <c r="J27195">
        <v>9.2429303459526491</v>
      </c>
      <c r="K27195">
        <v>3.91118765871179</v>
      </c>
      <c r="L27195">
        <v>5.7978661801050713</v>
      </c>
      <c r="M27195">
        <v>24.28563881989292</v>
      </c>
      <c r="N27195">
        <v>11.31522066761528</v>
      </c>
      <c r="O27195">
        <v>4.0394048149168471</v>
      </c>
      <c r="P27195">
        <v>4.9931164250627713</v>
      </c>
      <c r="Q27195">
        <v>1.5849000856475119</v>
      </c>
      <c r="R27195">
        <v>5.5512956697497229</v>
      </c>
      <c r="S27195">
        <v>15.07479264099978</v>
      </c>
      <c r="T27195">
        <v>4.7480062413260526</v>
      </c>
      <c r="U27195">
        <v>7.0209752623059396</v>
      </c>
      <c r="V27195">
        <v>4.9729310099926538</v>
      </c>
      <c r="W27195">
        <v>7.8411061562101434</v>
      </c>
      <c r="X27195">
        <v>1.3236058246977269</v>
      </c>
      <c r="Y27195">
        <v>2.0278472649854158</v>
      </c>
      <c r="Z27195">
        <v>7.18669557383671</v>
      </c>
      <c r="AA27195">
        <v>7.7350065203636298</v>
      </c>
      <c r="AB27195">
        <v>7.8598255179104024</v>
      </c>
      <c r="AC27195">
        <v>-0.75178911923745595</v>
      </c>
      <c r="AD27195">
        <v>1.7170892265707891</v>
      </c>
      <c r="AE27195">
        <v>5.9531379900834569</v>
      </c>
      <c r="AF27195">
        <v>2.435696577646596</v>
      </c>
      <c r="AG27195">
        <v>4.1894290188896788</v>
      </c>
      <c r="AH27195">
        <v>1.5751942313884331</v>
      </c>
      <c r="AI27195">
        <v>1.1870696090687141</v>
      </c>
      <c r="AJ27195">
        <v>4.4886446046705109</v>
      </c>
      <c r="AK27195">
        <v>-2.349486268710943</v>
      </c>
      <c r="AL27195">
        <v>3.395226741928759</v>
      </c>
      <c r="AM27195">
        <v>3.9524770099625521</v>
      </c>
      <c r="AN27195">
        <v>1.4797803746767311</v>
      </c>
      <c r="AO27195">
        <v>3.672438840038406</v>
      </c>
      <c r="AP27195">
        <v>1.1716008039547749</v>
      </c>
      <c r="AQ27195">
        <v>2.8906085292508932</v>
      </c>
      <c r="AR27195">
        <v>3.0818606258390608</v>
      </c>
      <c r="AS27195">
        <v>-1.106335662596247</v>
      </c>
      <c r="AT27195">
        <v>2.0789931222427782</v>
      </c>
      <c r="AU27195">
        <v>-1.9055862408976501</v>
      </c>
      <c r="AV27195">
        <v>0.75385350626313574</v>
      </c>
    </row>
    <row r="27196" spans="1:48" x14ac:dyDescent="0.25">
      <c r="A27196" s="2">
        <v>39083</v>
      </c>
      <c r="B27196">
        <v>2012</v>
      </c>
      <c r="C27196">
        <v>140</v>
      </c>
      <c r="D27196">
        <v>0.63983192171097603</v>
      </c>
      <c r="E27196">
        <v>2.164032601339239</v>
      </c>
      <c r="F27196">
        <v>15.471202418853959</v>
      </c>
      <c r="G27196">
        <v>-8.8892651607697104E-2</v>
      </c>
      <c r="H27196">
        <v>-0.29365513469103988</v>
      </c>
      <c r="I27196">
        <v>-4.6378192780470613</v>
      </c>
      <c r="J27196">
        <v>9.6404143348827844</v>
      </c>
      <c r="K27196">
        <v>3.9301355199259369</v>
      </c>
      <c r="L27196">
        <v>3.5371725187102849</v>
      </c>
      <c r="M27196">
        <v>-9.3236678458542883</v>
      </c>
      <c r="N27196">
        <v>-4.9770942367320936</v>
      </c>
      <c r="O27196">
        <v>9.9870162737408119</v>
      </c>
      <c r="P27196">
        <v>-1.855373994940146</v>
      </c>
      <c r="Q27196">
        <v>8.6605139785497443</v>
      </c>
      <c r="R27196">
        <v>2.105746352108961</v>
      </c>
      <c r="S27196">
        <v>-9.5495396056699651</v>
      </c>
      <c r="T27196">
        <v>-7.5366831476463396</v>
      </c>
      <c r="U27196">
        <v>-3.7404713768483311</v>
      </c>
      <c r="V27196">
        <v>6.9595495343430791</v>
      </c>
      <c r="W27196">
        <v>-0.45231670614686031</v>
      </c>
      <c r="X27196">
        <v>1.4851053644953089</v>
      </c>
      <c r="Y27196">
        <v>0.46054896078382418</v>
      </c>
      <c r="Z27196">
        <v>0.1066658582598468</v>
      </c>
      <c r="AA27196">
        <v>-5.2080685312148267</v>
      </c>
      <c r="AB27196">
        <v>0.86609088847260374</v>
      </c>
      <c r="AC27196">
        <v>-4.7691096934822994</v>
      </c>
      <c r="AD27196">
        <v>5.7984903833650181</v>
      </c>
      <c r="AE27196">
        <v>3.7763607706435391</v>
      </c>
      <c r="AF27196">
        <v>3.4219517935363042</v>
      </c>
      <c r="AG27196">
        <v>1.0957571209476491</v>
      </c>
      <c r="AH27196">
        <v>-0.44707187362292838</v>
      </c>
      <c r="AI27196">
        <v>1.6490326274185561</v>
      </c>
      <c r="AJ27196">
        <v>-0.1219699150756703</v>
      </c>
      <c r="AK27196">
        <v>6.2176071060857652</v>
      </c>
      <c r="AL27196">
        <v>-0.12005371800623001</v>
      </c>
      <c r="AM27196">
        <v>2.3468286438006469</v>
      </c>
      <c r="AN27196">
        <v>3.3990158779862329</v>
      </c>
      <c r="AO27196">
        <v>1.068273338342451</v>
      </c>
      <c r="AP27196">
        <v>-1.1315705678892169</v>
      </c>
      <c r="AQ27196">
        <v>-0.16056233979122589</v>
      </c>
      <c r="AR27196">
        <v>-0.6889162131991422</v>
      </c>
      <c r="AS27196">
        <v>-0.64839852339590998</v>
      </c>
      <c r="AT27196">
        <v>-0.54173914295952974</v>
      </c>
      <c r="AU27196">
        <v>5.0051888500760144</v>
      </c>
      <c r="AV27196">
        <v>1.4266327983692539</v>
      </c>
    </row>
    <row r="27197" spans="1:48" x14ac:dyDescent="0.25">
      <c r="A27197" s="2">
        <v>39114</v>
      </c>
      <c r="B27197">
        <v>2012</v>
      </c>
      <c r="C27197">
        <v>140</v>
      </c>
      <c r="D27197">
        <v>-3.1697650668008559</v>
      </c>
      <c r="E27197">
        <v>-9.0153358530618348</v>
      </c>
      <c r="F27197">
        <v>-1.749735883793613</v>
      </c>
      <c r="G27197">
        <v>2.0742021315101059E-2</v>
      </c>
      <c r="H27197">
        <v>6.1968140269518024</v>
      </c>
      <c r="I27197">
        <v>-2.3970748757573661</v>
      </c>
      <c r="J27197">
        <v>-6.2409682464147034</v>
      </c>
      <c r="K27197">
        <v>-1.746476945899333</v>
      </c>
      <c r="L27197">
        <v>0.20700239190796221</v>
      </c>
      <c r="M27197">
        <v>2.6581121671325429</v>
      </c>
      <c r="N27197">
        <v>-5.5618287707773213</v>
      </c>
      <c r="O27197">
        <v>0.1249741351120548</v>
      </c>
      <c r="P27197">
        <v>-2.196186424221136</v>
      </c>
      <c r="Q27197">
        <v>10.09256427232028</v>
      </c>
      <c r="R27197">
        <v>-4.2672010567995073</v>
      </c>
      <c r="S27197">
        <v>2.4989221517769171</v>
      </c>
      <c r="T27197">
        <v>-5.6092610150432431</v>
      </c>
      <c r="U27197">
        <v>6.9067966168500314</v>
      </c>
      <c r="V27197">
        <v>-8.9836267626108857E-2</v>
      </c>
      <c r="W27197">
        <v>-2.281947462187139</v>
      </c>
      <c r="X27197">
        <v>-2.33847473368809</v>
      </c>
      <c r="Y27197">
        <v>3.6417924391751728</v>
      </c>
      <c r="Z27197">
        <v>-2.1592162599842761</v>
      </c>
      <c r="AA27197">
        <v>3.164779805825102</v>
      </c>
      <c r="AB27197">
        <v>-3.444235904327464</v>
      </c>
      <c r="AC27197">
        <v>4.0827484668132694</v>
      </c>
      <c r="AD27197">
        <v>-4.0713396330653513</v>
      </c>
      <c r="AE27197">
        <v>-2.662893037176417</v>
      </c>
      <c r="AF27197">
        <v>0.50918473524352859</v>
      </c>
      <c r="AG27197">
        <v>2.247272125788768</v>
      </c>
      <c r="AH27197">
        <v>-1.461349253255728</v>
      </c>
      <c r="AI27197">
        <v>-0.90893156592379842</v>
      </c>
      <c r="AJ27197">
        <v>-0.95531151387718838</v>
      </c>
      <c r="AK27197">
        <v>2.2299280446858032</v>
      </c>
      <c r="AL27197">
        <v>-0.25381359537470782</v>
      </c>
      <c r="AM27197">
        <v>-0.20218989668909779</v>
      </c>
      <c r="AN27197">
        <v>-6.3682442775978787</v>
      </c>
      <c r="AO27197">
        <v>0.52666965356302775</v>
      </c>
      <c r="AP27197">
        <v>-2.3519129764087099</v>
      </c>
      <c r="AQ27197">
        <v>3.2079720249867938</v>
      </c>
      <c r="AR27197">
        <v>-0.32717781221245362</v>
      </c>
      <c r="AS27197">
        <v>0.35789329054800589</v>
      </c>
      <c r="AT27197">
        <v>-0.51804716713943488</v>
      </c>
      <c r="AU27197">
        <v>1.576926132174439</v>
      </c>
      <c r="AV27197">
        <v>-2.2110953933429771</v>
      </c>
    </row>
    <row r="27198" spans="1:48" x14ac:dyDescent="0.25">
      <c r="A27198" s="2">
        <v>39142</v>
      </c>
      <c r="B27198">
        <v>2012</v>
      </c>
      <c r="C27198">
        <v>140</v>
      </c>
      <c r="D27198">
        <v>7.6587964716974932</v>
      </c>
      <c r="E27198">
        <v>2.6886221025655739</v>
      </c>
      <c r="F27198">
        <v>0.65449508982973192</v>
      </c>
      <c r="G27198">
        <v>5.9032996773989774</v>
      </c>
      <c r="H27198">
        <v>-3.4072881350985069</v>
      </c>
      <c r="I27198">
        <v>3.115538477735869</v>
      </c>
      <c r="J27198">
        <v>4.7255082534277024</v>
      </c>
      <c r="K27198">
        <v>3.5046110540589699</v>
      </c>
      <c r="L27198">
        <v>5.0834490119794129</v>
      </c>
      <c r="M27198">
        <v>3.345324323860877</v>
      </c>
      <c r="N27198">
        <v>3.8953000937222981</v>
      </c>
      <c r="O27198">
        <v>6.1771704404013583</v>
      </c>
      <c r="P27198">
        <v>0.58004255025094764</v>
      </c>
      <c r="Q27198">
        <v>3.3278729648632539</v>
      </c>
      <c r="R27198">
        <v>7.0867173328490907</v>
      </c>
      <c r="S27198">
        <v>-0.53382868700961872</v>
      </c>
      <c r="T27198">
        <v>6.9678221493113091</v>
      </c>
      <c r="U27198">
        <v>-0.58762614467651186</v>
      </c>
      <c r="V27198">
        <v>6.054303040266551</v>
      </c>
      <c r="W27198">
        <v>2.8112521309222371</v>
      </c>
      <c r="X27198">
        <v>2.3185047271239818</v>
      </c>
      <c r="Y27198">
        <v>-1.7406644787808621</v>
      </c>
      <c r="Z27198">
        <v>6.7390257025752076</v>
      </c>
      <c r="AA27198">
        <v>0.22193191097135129</v>
      </c>
      <c r="AB27198">
        <v>5.6096435366141284</v>
      </c>
      <c r="AC27198">
        <v>2.699821875189135</v>
      </c>
      <c r="AD27198">
        <v>2.827747942769343</v>
      </c>
      <c r="AE27198">
        <v>4.8675432903386051</v>
      </c>
      <c r="AF27198">
        <v>5.4344803520141483</v>
      </c>
      <c r="AG27198">
        <v>-5.3116805344366469E-2</v>
      </c>
      <c r="AH27198">
        <v>1.5958638752611389</v>
      </c>
      <c r="AI27198">
        <v>2.5652340240035931</v>
      </c>
      <c r="AJ27198">
        <v>3.8301952970291708</v>
      </c>
      <c r="AK27198">
        <v>-2.2663794282006049</v>
      </c>
      <c r="AL27198">
        <v>6.7679541351719719</v>
      </c>
      <c r="AM27198">
        <v>4.8466925305039164</v>
      </c>
      <c r="AN27198">
        <v>11.21318872938566</v>
      </c>
      <c r="AO27198">
        <v>3.9265508333326649</v>
      </c>
      <c r="AP27198">
        <v>8.5113610853088559</v>
      </c>
      <c r="AQ27198">
        <v>5.0836747694313011</v>
      </c>
      <c r="AR27198">
        <v>2.6263196901081809</v>
      </c>
      <c r="AS27198">
        <v>2.3339163886499481</v>
      </c>
      <c r="AT27198">
        <v>2.8603505078881319</v>
      </c>
      <c r="AU27198">
        <v>2.768766521448041</v>
      </c>
      <c r="AV27198">
        <v>0.62421241188002075</v>
      </c>
    </row>
    <row r="27199" spans="1:48" x14ac:dyDescent="0.25">
      <c r="A27199" s="2">
        <v>39173</v>
      </c>
      <c r="B27199">
        <v>2012</v>
      </c>
      <c r="C27199">
        <v>140</v>
      </c>
      <c r="D27199">
        <v>5.9021215433824334</v>
      </c>
      <c r="E27199">
        <v>11.69934469301128</v>
      </c>
      <c r="F27199">
        <v>9.8894215052624634</v>
      </c>
      <c r="G27199">
        <v>7.8026652868494084</v>
      </c>
      <c r="H27199">
        <v>5.5987080878663331</v>
      </c>
      <c r="I27199">
        <v>3.3716052701972199</v>
      </c>
      <c r="J27199">
        <v>2.6365324028938759</v>
      </c>
      <c r="K27199">
        <v>11.217447302891379</v>
      </c>
      <c r="L27199">
        <v>3.8944327792329592</v>
      </c>
      <c r="M27199">
        <v>-1.2219587917057571</v>
      </c>
      <c r="N27199">
        <v>3.8013513674179928</v>
      </c>
      <c r="O27199">
        <v>6.2636687581206107</v>
      </c>
      <c r="P27199">
        <v>2.4060035701141351</v>
      </c>
      <c r="Q27199">
        <v>15.11365047239874</v>
      </c>
      <c r="R27199">
        <v>1.3972670098169939</v>
      </c>
      <c r="S27199">
        <v>5.8156288813569823</v>
      </c>
      <c r="T27199">
        <v>8.4065532338238214</v>
      </c>
      <c r="U27199">
        <v>3.5513772186520631</v>
      </c>
      <c r="V27199">
        <v>5.5113589273113828</v>
      </c>
      <c r="W27199">
        <v>5.8066994504853984</v>
      </c>
      <c r="X27199">
        <v>7.064810150653078</v>
      </c>
      <c r="Y27199">
        <v>-2.35895388579429</v>
      </c>
      <c r="Z27199">
        <v>4.094980038438889</v>
      </c>
      <c r="AA27199">
        <v>2.6919811327761778</v>
      </c>
      <c r="AB27199">
        <v>11.583410069620051</v>
      </c>
      <c r="AC27199">
        <v>5.6484258198243431</v>
      </c>
      <c r="AD27199">
        <v>4.1166415229146658</v>
      </c>
      <c r="AE27199">
        <v>5.7220182913398032</v>
      </c>
      <c r="AF27199">
        <v>8.5696392396412904</v>
      </c>
      <c r="AG27199">
        <v>8.3206782215899935</v>
      </c>
      <c r="AH27199">
        <v>7.3912201817467382</v>
      </c>
      <c r="AI27199">
        <v>0.88762369831989485</v>
      </c>
      <c r="AJ27199">
        <v>4.8222017914214099</v>
      </c>
      <c r="AK27199">
        <v>5.2481418825115256</v>
      </c>
      <c r="AL27199">
        <v>8.9991985488115489</v>
      </c>
      <c r="AM27199">
        <v>6.5882292353914407</v>
      </c>
      <c r="AN27199">
        <v>6.0079805935834729</v>
      </c>
      <c r="AO27199">
        <v>9.2561501526470025</v>
      </c>
      <c r="AP27199">
        <v>9.2374098741059072</v>
      </c>
      <c r="AQ27199">
        <v>5.5753156747058608</v>
      </c>
      <c r="AR27199">
        <v>7.771218313368089</v>
      </c>
      <c r="AS27199">
        <v>5.661323748407443</v>
      </c>
      <c r="AT27199">
        <v>4.0163903451000396</v>
      </c>
      <c r="AU27199">
        <v>6.5597597797271368</v>
      </c>
      <c r="AV27199">
        <v>3.8713177552310851</v>
      </c>
    </row>
    <row r="27200" spans="1:48" x14ac:dyDescent="0.25">
      <c r="A27200" s="2">
        <v>39203</v>
      </c>
      <c r="B27200">
        <v>2012</v>
      </c>
      <c r="C27200">
        <v>140</v>
      </c>
      <c r="D27200">
        <v>11.338477282228521</v>
      </c>
      <c r="E27200">
        <v>6.527857082077726</v>
      </c>
      <c r="F27200">
        <v>4.0655171850676242</v>
      </c>
      <c r="G27200">
        <v>-3.7091420054106932</v>
      </c>
      <c r="H27200">
        <v>5.9004075432963274</v>
      </c>
      <c r="I27200">
        <v>3.2045215369726598</v>
      </c>
      <c r="J27200">
        <v>10.488145175316159</v>
      </c>
      <c r="K27200">
        <v>1.9732596134140139</v>
      </c>
      <c r="L27200">
        <v>4.5067344990356704</v>
      </c>
      <c r="M27200">
        <v>-4.1477131622287828</v>
      </c>
      <c r="N27200">
        <v>7.5719975261787198</v>
      </c>
      <c r="O27200">
        <v>3.195258637321841</v>
      </c>
      <c r="P27200">
        <v>7.1630337064939598</v>
      </c>
      <c r="Q27200">
        <v>6.2476012691309979</v>
      </c>
      <c r="R27200">
        <v>11.35229271897364</v>
      </c>
      <c r="S27200">
        <v>12.78886658026026</v>
      </c>
      <c r="T27200">
        <v>-2.398957625646259</v>
      </c>
      <c r="U27200">
        <v>5.752750811348295</v>
      </c>
      <c r="V27200">
        <v>8.1072331708400327</v>
      </c>
      <c r="W27200">
        <v>2.4790421811508701</v>
      </c>
      <c r="X27200">
        <v>-1.4428557257388119</v>
      </c>
      <c r="Y27200">
        <v>1.215607582151379</v>
      </c>
      <c r="Z27200">
        <v>1.177210482730273</v>
      </c>
      <c r="AA27200">
        <v>4.2389385165536808</v>
      </c>
      <c r="AB27200">
        <v>-1.5904277286804549</v>
      </c>
      <c r="AC27200">
        <v>7.8571760321313411</v>
      </c>
      <c r="AD27200">
        <v>3.872053531874919</v>
      </c>
      <c r="AE27200">
        <v>2.3639782780680241</v>
      </c>
      <c r="AF27200">
        <v>6.0405833506242512</v>
      </c>
      <c r="AG27200">
        <v>6.8968178692552007</v>
      </c>
      <c r="AH27200">
        <v>-1.1882745075428081</v>
      </c>
      <c r="AI27200">
        <v>5.3626645753648727</v>
      </c>
      <c r="AJ27200">
        <v>3.8785477295211201E-2</v>
      </c>
      <c r="AK27200">
        <v>2.6461180056940758</v>
      </c>
      <c r="AL27200">
        <v>-0.89731789333910017</v>
      </c>
      <c r="AM27200">
        <v>1.763617841218013</v>
      </c>
      <c r="AN27200">
        <v>0.5916859267747876</v>
      </c>
      <c r="AO27200">
        <v>4.0511345160848533</v>
      </c>
      <c r="AP27200">
        <v>0.8995295110344248</v>
      </c>
      <c r="AQ27200">
        <v>1.1583695114163459</v>
      </c>
      <c r="AR27200">
        <v>2.1402835250640799</v>
      </c>
      <c r="AS27200">
        <v>8.1705089192188218</v>
      </c>
      <c r="AT27200">
        <v>1.289503401950753</v>
      </c>
      <c r="AU27200">
        <v>3.062262650265124</v>
      </c>
      <c r="AV27200">
        <v>3.0839886802303651</v>
      </c>
    </row>
    <row r="27201" spans="1:48" x14ac:dyDescent="0.25">
      <c r="A27201" s="2">
        <v>39234</v>
      </c>
      <c r="B27201">
        <v>2012</v>
      </c>
      <c r="C27201">
        <v>140</v>
      </c>
      <c r="D27201">
        <v>3.8592567542261809</v>
      </c>
      <c r="E27201">
        <v>0.37232408936522798</v>
      </c>
      <c r="F27201">
        <v>6.4763168932187698</v>
      </c>
      <c r="G27201">
        <v>-2.274881706209686</v>
      </c>
      <c r="H27201">
        <v>4.3977037516145234</v>
      </c>
      <c r="I27201">
        <v>12.4087368377547</v>
      </c>
      <c r="J27201">
        <v>5.4644028455258953</v>
      </c>
      <c r="K27201">
        <v>5.12742792923917</v>
      </c>
      <c r="L27201">
        <v>0.57230752070662749</v>
      </c>
      <c r="M27201">
        <v>7.772024342851247</v>
      </c>
      <c r="N27201">
        <v>4.1248240378004564</v>
      </c>
      <c r="O27201">
        <v>-1.9616366646363459</v>
      </c>
      <c r="P27201">
        <v>-3.8706272475096619</v>
      </c>
      <c r="Q27201">
        <v>8.0425510964424305</v>
      </c>
      <c r="R27201">
        <v>-1.1035212520709159</v>
      </c>
      <c r="S27201">
        <v>5.2377183861551657E-2</v>
      </c>
      <c r="T27201">
        <v>4.3490478405937338</v>
      </c>
      <c r="U27201">
        <v>-0.60008983386768966</v>
      </c>
      <c r="V27201">
        <v>0.28455120569965692</v>
      </c>
      <c r="W27201">
        <v>3.124283004680017</v>
      </c>
      <c r="X27201">
        <v>-2.924825944651066</v>
      </c>
      <c r="Y27201">
        <v>-0.71212446436111909</v>
      </c>
      <c r="Z27201">
        <v>-1.2299709659210349</v>
      </c>
      <c r="AA27201">
        <v>-4.2758382239740724</v>
      </c>
      <c r="AB27201">
        <v>-1.8335915397406091</v>
      </c>
      <c r="AC27201">
        <v>2.583171337330636</v>
      </c>
      <c r="AD27201">
        <v>-2.667178740149057</v>
      </c>
      <c r="AE27201">
        <v>5.398123775365482</v>
      </c>
      <c r="AF27201">
        <v>-0.31594390641480619</v>
      </c>
      <c r="AG27201">
        <v>0.96775619117608347</v>
      </c>
      <c r="AH27201">
        <v>-2.0875046000164881</v>
      </c>
      <c r="AI27201">
        <v>-2.853741357928286</v>
      </c>
      <c r="AJ27201">
        <v>-0.93461692585283807</v>
      </c>
      <c r="AK27201">
        <v>14.356370686586439</v>
      </c>
      <c r="AL27201">
        <v>-0.66427848602059747</v>
      </c>
      <c r="AM27201">
        <v>-2.9368806383167971</v>
      </c>
      <c r="AN27201">
        <v>5.4540435240855389</v>
      </c>
      <c r="AO27201">
        <v>1.471680459287894</v>
      </c>
      <c r="AP27201">
        <v>1.0784410947713989</v>
      </c>
      <c r="AQ27201">
        <v>2.2872520202861679</v>
      </c>
      <c r="AR27201">
        <v>-0.81886441919516439</v>
      </c>
      <c r="AS27201">
        <v>-0.52946276204999254</v>
      </c>
      <c r="AT27201">
        <v>0.88570458910879335</v>
      </c>
      <c r="AU27201">
        <v>-1.0403915043171059</v>
      </c>
      <c r="AV27201">
        <v>-2.0843139882853912</v>
      </c>
    </row>
    <row r="27202" spans="1:48" x14ac:dyDescent="0.25">
      <c r="A27202" s="2">
        <v>39264</v>
      </c>
      <c r="B27202">
        <v>2012</v>
      </c>
      <c r="C27202">
        <v>140</v>
      </c>
      <c r="D27202">
        <v>3.8662342724537169</v>
      </c>
      <c r="E27202">
        <v>5.8646795655837636</v>
      </c>
      <c r="F27202">
        <v>-3.2357132303297731</v>
      </c>
      <c r="G27202">
        <v>-0.58081483603232842</v>
      </c>
      <c r="H27202">
        <v>13.95277480423678</v>
      </c>
      <c r="I27202">
        <v>13.183763589088111</v>
      </c>
      <c r="J27202">
        <v>-2.005888285361324</v>
      </c>
      <c r="K27202">
        <v>-2.7952086920224879</v>
      </c>
      <c r="L27202">
        <v>0.63914000461804399</v>
      </c>
      <c r="M27202">
        <v>-0.65343173967417068</v>
      </c>
      <c r="N27202">
        <v>7.0773080803998134</v>
      </c>
      <c r="O27202">
        <v>1.222679147458305</v>
      </c>
      <c r="P27202">
        <v>-1.284532700721297</v>
      </c>
      <c r="Q27202">
        <v>13.231019786178109</v>
      </c>
      <c r="R27202">
        <v>-4.4732140251427133</v>
      </c>
      <c r="S27202">
        <v>4.8787541554645486</v>
      </c>
      <c r="T27202">
        <v>9.8698550964213752</v>
      </c>
      <c r="U27202">
        <v>5.1474183187860456</v>
      </c>
      <c r="V27202">
        <v>14.670427570055461</v>
      </c>
      <c r="W27202">
        <v>-1.274043523960289</v>
      </c>
      <c r="X27202">
        <v>-2.017374089833035</v>
      </c>
      <c r="Y27202">
        <v>-0.52601805278514879</v>
      </c>
      <c r="Z27202">
        <v>-5.2657001234852396</v>
      </c>
      <c r="AA27202">
        <v>-8.3534532081134927</v>
      </c>
      <c r="AB27202">
        <v>-4.650509159205285E-2</v>
      </c>
      <c r="AC27202">
        <v>10.65399879321121</v>
      </c>
      <c r="AD27202">
        <v>2.0005230338016489</v>
      </c>
      <c r="AE27202">
        <v>-1.10573804147025</v>
      </c>
      <c r="AF27202">
        <v>0.36447637157051022</v>
      </c>
      <c r="AG27202">
        <v>0.130133713250391</v>
      </c>
      <c r="AH27202">
        <v>-3.2337456131516169</v>
      </c>
      <c r="AI27202">
        <v>1.6003002589243029</v>
      </c>
      <c r="AJ27202">
        <v>-4.3915175036334571</v>
      </c>
      <c r="AK27202">
        <v>4.3322271424781844</v>
      </c>
      <c r="AL27202">
        <v>-0.37738610012225671</v>
      </c>
      <c r="AM27202">
        <v>3.3995516742588721</v>
      </c>
      <c r="AN27202">
        <v>0.2090775467552986</v>
      </c>
      <c r="AO27202">
        <v>-4.009050414366266</v>
      </c>
      <c r="AP27202">
        <v>0.74026467002910046</v>
      </c>
      <c r="AQ27202">
        <v>-1.733071810391529</v>
      </c>
      <c r="AR27202">
        <v>-3.8773485781436019</v>
      </c>
      <c r="AS27202">
        <v>-0.59788852863921216</v>
      </c>
      <c r="AT27202">
        <v>-2.870936587974338</v>
      </c>
      <c r="AU27202">
        <v>1.677829139342268</v>
      </c>
      <c r="AV27202">
        <v>-3.4618105170829971</v>
      </c>
    </row>
    <row r="27203" spans="1:48" x14ac:dyDescent="0.25">
      <c r="A27203" s="2">
        <v>39295</v>
      </c>
      <c r="B27203">
        <v>2012</v>
      </c>
      <c r="C27203">
        <v>140</v>
      </c>
      <c r="D27203">
        <v>-4.0051905942012356</v>
      </c>
      <c r="E27203">
        <v>-3.6272233217064191</v>
      </c>
      <c r="F27203">
        <v>-12.14117442075549</v>
      </c>
      <c r="G27203">
        <v>-0.94808265980080852</v>
      </c>
      <c r="H27203">
        <v>-6.3994188993698797</v>
      </c>
      <c r="I27203">
        <v>7.6863926226697687</v>
      </c>
      <c r="J27203">
        <v>-6.775920702016669</v>
      </c>
      <c r="K27203">
        <v>-1.097729905526923</v>
      </c>
      <c r="L27203">
        <v>-3.950737743960842</v>
      </c>
      <c r="M27203">
        <v>-10.67781471677587</v>
      </c>
      <c r="N27203">
        <v>-11.590155058563751</v>
      </c>
      <c r="O27203">
        <v>-8.7321151521452265</v>
      </c>
      <c r="P27203">
        <v>-3.6097991742284901</v>
      </c>
      <c r="Q27203">
        <v>-7.9146806687751203</v>
      </c>
      <c r="R27203">
        <v>-1.6582452307136619</v>
      </c>
      <c r="S27203">
        <v>-2.6907080922459188</v>
      </c>
      <c r="T27203">
        <v>-5.8197217081502046</v>
      </c>
      <c r="U27203">
        <v>-7.0947340914115138</v>
      </c>
      <c r="V27203">
        <v>-7.6737807581608646</v>
      </c>
      <c r="W27203">
        <v>-12.34007298334198</v>
      </c>
      <c r="X27203">
        <v>-1.0291127370940849</v>
      </c>
      <c r="Y27203">
        <v>-3.4239813107812318</v>
      </c>
      <c r="Z27203">
        <v>-4.5223766031180057</v>
      </c>
      <c r="AA27203">
        <v>-2.4927938690727851</v>
      </c>
      <c r="AB27203">
        <v>-5.0509856811157938</v>
      </c>
      <c r="AC27203">
        <v>-4.9330786749509192</v>
      </c>
      <c r="AD27203">
        <v>-0.33949442170571048</v>
      </c>
      <c r="AE27203">
        <v>-5.084246522282287</v>
      </c>
      <c r="AF27203">
        <v>5.3721267776218662</v>
      </c>
      <c r="AG27203">
        <v>-6.020541160252102</v>
      </c>
      <c r="AH27203">
        <v>-0.9258575665987645</v>
      </c>
      <c r="AI27203">
        <v>-2.4676773664800589</v>
      </c>
      <c r="AJ27203">
        <v>-3.4230365751988572</v>
      </c>
      <c r="AK27203">
        <v>-5.2938501380894181</v>
      </c>
      <c r="AL27203">
        <v>-2.892062749071389</v>
      </c>
      <c r="AM27203">
        <v>-0.91655738545804999</v>
      </c>
      <c r="AN27203">
        <v>-5.790933810696119</v>
      </c>
      <c r="AO27203">
        <v>-0.3217661501368374</v>
      </c>
      <c r="AP27203">
        <v>1.1441957477886571</v>
      </c>
      <c r="AQ27203">
        <v>-2.1491268405822721</v>
      </c>
      <c r="AR27203">
        <v>-2.3337777078261008</v>
      </c>
      <c r="AS27203">
        <v>-0.43227301485113673</v>
      </c>
      <c r="AT27203">
        <v>-1.3224474687520751</v>
      </c>
      <c r="AU27203">
        <v>-1.729611876492321</v>
      </c>
      <c r="AV27203">
        <v>1.0310017633243349</v>
      </c>
    </row>
    <row r="27204" spans="1:48" x14ac:dyDescent="0.25">
      <c r="A27204" s="2">
        <v>39326</v>
      </c>
      <c r="B27204">
        <v>2012</v>
      </c>
      <c r="C27204">
        <v>140</v>
      </c>
      <c r="D27204">
        <v>19.759796990908001</v>
      </c>
      <c r="E27204">
        <v>16.495149466852379</v>
      </c>
      <c r="F27204">
        <v>9.5241021992260357</v>
      </c>
      <c r="G27204">
        <v>6.4333361490844121</v>
      </c>
      <c r="H27204">
        <v>5.2200545165502321</v>
      </c>
      <c r="I27204">
        <v>18.89889133687501</v>
      </c>
      <c r="J27204">
        <v>7.9263516040803284</v>
      </c>
      <c r="K27204">
        <v>0.1918300994827371</v>
      </c>
      <c r="L27204">
        <v>11.41608223511084</v>
      </c>
      <c r="M27204">
        <v>8.2560229134623242</v>
      </c>
      <c r="N27204">
        <v>3.8470764106626638</v>
      </c>
      <c r="O27204">
        <v>8.0687669646048565</v>
      </c>
      <c r="P27204">
        <v>7.0983339722352268</v>
      </c>
      <c r="Q27204">
        <v>15.81725270932977</v>
      </c>
      <c r="R27204">
        <v>0.59768300309512856</v>
      </c>
      <c r="S27204">
        <v>9.5907093331340612</v>
      </c>
      <c r="T27204">
        <v>14.26088331968001</v>
      </c>
      <c r="U27204">
        <v>13.011383123046331</v>
      </c>
      <c r="V27204">
        <v>16.2004596500466</v>
      </c>
      <c r="W27204">
        <v>13.413179287651561</v>
      </c>
      <c r="X27204">
        <v>3.5324593299901119</v>
      </c>
      <c r="Y27204">
        <v>2.020526112244192</v>
      </c>
      <c r="Z27204">
        <v>0.1009644284254652</v>
      </c>
      <c r="AA27204">
        <v>-2.9392315404031311</v>
      </c>
      <c r="AB27204">
        <v>6.619731877383872</v>
      </c>
      <c r="AC27204">
        <v>7.129099584360854</v>
      </c>
      <c r="AD27204">
        <v>8.0186939605854093</v>
      </c>
      <c r="AE27204">
        <v>13.289665674213969</v>
      </c>
      <c r="AF27204">
        <v>11.30009462876491</v>
      </c>
      <c r="AG27204">
        <v>-1.4837098967764639</v>
      </c>
      <c r="AH27204">
        <v>3.419938820461677</v>
      </c>
      <c r="AI27204">
        <v>4.9533405073279644</v>
      </c>
      <c r="AJ27204">
        <v>2.115037805117193</v>
      </c>
      <c r="AK27204">
        <v>-4.0931883526840629</v>
      </c>
      <c r="AL27204">
        <v>7.7252151803006042</v>
      </c>
      <c r="AM27204">
        <v>5.1809193639843487</v>
      </c>
      <c r="AN27204">
        <v>5.7098420900223656</v>
      </c>
      <c r="AO27204">
        <v>7.1088493408882458</v>
      </c>
      <c r="AP27204">
        <v>10.161311723305049</v>
      </c>
      <c r="AQ27204">
        <v>14.652502663343331</v>
      </c>
      <c r="AR27204">
        <v>4.8288880493977393</v>
      </c>
      <c r="AS27204">
        <v>9.5105334876284928</v>
      </c>
      <c r="AT27204">
        <v>3.2876680051769029</v>
      </c>
      <c r="AU27204">
        <v>7.0064659514176064</v>
      </c>
      <c r="AV27204">
        <v>3.4714647698367962</v>
      </c>
    </row>
    <row r="27205" spans="1:48" x14ac:dyDescent="0.25">
      <c r="A27205" s="2">
        <v>39356</v>
      </c>
      <c r="B27205">
        <v>2012</v>
      </c>
      <c r="C27205">
        <v>140</v>
      </c>
      <c r="D27205">
        <v>15.398820546455539</v>
      </c>
      <c r="E27205">
        <v>16.698139361158891</v>
      </c>
      <c r="F27205">
        <v>7.2731772575937548</v>
      </c>
      <c r="G27205">
        <v>13.71187528426929</v>
      </c>
      <c r="H27205">
        <v>10.37447784070751</v>
      </c>
      <c r="I27205">
        <v>14.8617765340866</v>
      </c>
      <c r="J27205">
        <v>8.0935477005001033</v>
      </c>
      <c r="K27205">
        <v>9.8295031496665075</v>
      </c>
      <c r="L27205">
        <v>4.2432062966490269</v>
      </c>
      <c r="M27205">
        <v>2.0699406572344259E-2</v>
      </c>
      <c r="N27205">
        <v>4.5723299649109714</v>
      </c>
      <c r="O27205">
        <v>7.894274277399127</v>
      </c>
      <c r="P27205">
        <v>3.4623125165954121</v>
      </c>
      <c r="Q27205">
        <v>12.503140372498761</v>
      </c>
      <c r="R27205">
        <v>4.5074644345182602</v>
      </c>
      <c r="S27205">
        <v>20.655435832554559</v>
      </c>
      <c r="T27205">
        <v>14.078456107173841</v>
      </c>
      <c r="U27205">
        <v>9.2425696794527177</v>
      </c>
      <c r="V27205">
        <v>11.008605802191649</v>
      </c>
      <c r="W27205">
        <v>-1.672236832975371</v>
      </c>
      <c r="X27205">
        <v>1.6196918363112549</v>
      </c>
      <c r="Y27205">
        <v>-0.68142278183537242</v>
      </c>
      <c r="Z27205">
        <v>7.3389833686555273</v>
      </c>
      <c r="AA27205">
        <v>2.0735413058673209</v>
      </c>
      <c r="AB27205">
        <v>-2.7310632149457952</v>
      </c>
      <c r="AC27205">
        <v>6.7927160352880156</v>
      </c>
      <c r="AD27205">
        <v>5.9172162805590123</v>
      </c>
      <c r="AE27205">
        <v>3.7525977392385061</v>
      </c>
      <c r="AF27205">
        <v>3.1072926893456421</v>
      </c>
      <c r="AG27205">
        <v>10.640875375122191</v>
      </c>
      <c r="AH27205">
        <v>3.4929408843981768</v>
      </c>
      <c r="AI27205">
        <v>11.319070818020659</v>
      </c>
      <c r="AJ27205">
        <v>4.2262137291165134</v>
      </c>
      <c r="AK27205">
        <v>4.7681099697321816</v>
      </c>
      <c r="AL27205">
        <v>1.614882959674846</v>
      </c>
      <c r="AM27205">
        <v>3.7925058108115199</v>
      </c>
      <c r="AN27205">
        <v>12.11015194245342</v>
      </c>
      <c r="AO27205">
        <v>4.3524152931755822</v>
      </c>
      <c r="AP27205">
        <v>12.43922529963184</v>
      </c>
      <c r="AQ27205">
        <v>7.2456410151481743</v>
      </c>
      <c r="AR27205">
        <v>3.5286799436655909</v>
      </c>
      <c r="AS27205">
        <v>9.0915898021904695</v>
      </c>
      <c r="AT27205">
        <v>5.7216549026431593</v>
      </c>
      <c r="AU27205">
        <v>4.1451094218563078</v>
      </c>
      <c r="AV27205">
        <v>1.3835052729177291</v>
      </c>
    </row>
    <row r="27206" spans="1:48" x14ac:dyDescent="0.25">
      <c r="A27206" s="2">
        <v>39387</v>
      </c>
      <c r="B27206">
        <v>2012</v>
      </c>
      <c r="C27206">
        <v>140</v>
      </c>
      <c r="D27206">
        <v>-5.2330746209635848</v>
      </c>
      <c r="E27206">
        <v>-2.3679450660085481</v>
      </c>
      <c r="F27206">
        <v>-4.3172292488803832</v>
      </c>
      <c r="G27206">
        <v>-7.9113798132366524</v>
      </c>
      <c r="H27206">
        <v>-6.9887804966583644</v>
      </c>
      <c r="I27206">
        <v>-13.72358561138193</v>
      </c>
      <c r="J27206">
        <v>-4.8247326632840482</v>
      </c>
      <c r="K27206">
        <v>-9.7002550075353291</v>
      </c>
      <c r="L27206">
        <v>-8.032225257496318</v>
      </c>
      <c r="M27206">
        <v>-0.93784259855008711</v>
      </c>
      <c r="N27206">
        <v>2.2025438146044962</v>
      </c>
      <c r="O27206">
        <v>-2.8646092238970522</v>
      </c>
      <c r="P27206">
        <v>-10.040428227172191</v>
      </c>
      <c r="Q27206">
        <v>-14.04026514510201</v>
      </c>
      <c r="R27206">
        <v>-5.9676406375412938</v>
      </c>
      <c r="S27206">
        <v>-1.630434986212659</v>
      </c>
      <c r="T27206">
        <v>3.1107281301419492</v>
      </c>
      <c r="U27206">
        <v>2.6048947974145031</v>
      </c>
      <c r="V27206">
        <v>-7.9532314107382156</v>
      </c>
      <c r="W27206">
        <v>-2.340295748847987</v>
      </c>
      <c r="X27206">
        <v>-0.23881535183076791</v>
      </c>
      <c r="Y27206">
        <v>-2.2020152525325192</v>
      </c>
      <c r="Z27206">
        <v>-6.9164105391483659</v>
      </c>
      <c r="AA27206">
        <v>-8.7421029255542297</v>
      </c>
      <c r="AB27206">
        <v>-8.4527059233135642</v>
      </c>
      <c r="AC27206">
        <v>-9.9010502149312281</v>
      </c>
      <c r="AD27206">
        <v>-3.1678847953066409</v>
      </c>
      <c r="AE27206">
        <v>-6.2275856495089048</v>
      </c>
      <c r="AF27206">
        <v>-2.430003882587684</v>
      </c>
      <c r="AG27206">
        <v>1.347103817526119E-2</v>
      </c>
      <c r="AH27206">
        <v>-1.86869627026236</v>
      </c>
      <c r="AI27206">
        <v>4.0955406222398238E-2</v>
      </c>
      <c r="AJ27206">
        <v>-8.7555242621879295</v>
      </c>
      <c r="AK27206">
        <v>-11.6899694399167</v>
      </c>
      <c r="AL27206">
        <v>-4.1064540788076638</v>
      </c>
      <c r="AM27206">
        <v>-4.2720785074544354</v>
      </c>
      <c r="AN27206">
        <v>-8.062981080205045</v>
      </c>
      <c r="AO27206">
        <v>-1.6126047077837711</v>
      </c>
      <c r="AP27206">
        <v>-0.78922576681363932</v>
      </c>
      <c r="AQ27206">
        <v>-7.7905287182375442</v>
      </c>
      <c r="AR27206">
        <v>-1.941916406990196</v>
      </c>
      <c r="AS27206">
        <v>-11.454544277026979</v>
      </c>
      <c r="AT27206">
        <v>-5.7471504278117198</v>
      </c>
      <c r="AU27206">
        <v>-2.8938863827837951</v>
      </c>
      <c r="AV27206">
        <v>-4.5914388591415722</v>
      </c>
    </row>
    <row r="27207" spans="1:48" x14ac:dyDescent="0.25">
      <c r="A27207" s="2">
        <v>39417</v>
      </c>
      <c r="B27207">
        <v>2012</v>
      </c>
      <c r="C27207">
        <v>140</v>
      </c>
      <c r="D27207">
        <v>2.6684751778292441</v>
      </c>
      <c r="E27207">
        <v>7.2861794893991583</v>
      </c>
      <c r="F27207">
        <v>-0.43660546100903203</v>
      </c>
      <c r="G27207">
        <v>-4.1820880566646572</v>
      </c>
      <c r="H27207">
        <v>1.9202857863635181</v>
      </c>
      <c r="I27207">
        <v>-5.4052459581503172</v>
      </c>
      <c r="J27207">
        <v>3.7374535057733032</v>
      </c>
      <c r="K27207">
        <v>-1.7918627399317819</v>
      </c>
      <c r="L27207">
        <v>-0.1651050716721558</v>
      </c>
      <c r="M27207">
        <v>4.5827464284359243</v>
      </c>
      <c r="N27207">
        <v>-3.5265278631101289</v>
      </c>
      <c r="O27207">
        <v>6.1996557449875764</v>
      </c>
      <c r="P27207">
        <v>-5.1244300462122361</v>
      </c>
      <c r="Q27207">
        <v>-2.2784270270006739</v>
      </c>
      <c r="R27207">
        <v>-1.2697103313848439</v>
      </c>
      <c r="S27207">
        <v>0.87404732285536468</v>
      </c>
      <c r="T27207">
        <v>0.68344348291029533</v>
      </c>
      <c r="U27207">
        <v>9.9606776762341642</v>
      </c>
      <c r="V27207">
        <v>2.6424902265466121</v>
      </c>
      <c r="W27207">
        <v>-0.49958360572271993</v>
      </c>
      <c r="X27207">
        <v>-4.1633708144233514</v>
      </c>
      <c r="Y27207">
        <v>-4.2139895671141847</v>
      </c>
      <c r="Z27207">
        <v>-0.33870595326273012</v>
      </c>
      <c r="AA27207">
        <v>-5.4789130276643672</v>
      </c>
      <c r="AB27207">
        <v>-2.9757877002129511</v>
      </c>
      <c r="AC27207">
        <v>-1.762496657121704</v>
      </c>
      <c r="AD27207">
        <v>2.7095377246157741</v>
      </c>
      <c r="AE27207">
        <v>1.2885724678624479</v>
      </c>
      <c r="AF27207">
        <v>-3.5966023944286269</v>
      </c>
      <c r="AG27207">
        <v>-3.7654300405018382</v>
      </c>
      <c r="AH27207">
        <v>-1.719998189995287</v>
      </c>
      <c r="AI27207">
        <v>-3.541617931471897</v>
      </c>
      <c r="AJ27207">
        <v>-2.045199056286584</v>
      </c>
      <c r="AK27207">
        <v>6.0950464284359462</v>
      </c>
      <c r="AL27207">
        <v>-0.1051609101839102</v>
      </c>
      <c r="AM27207">
        <v>-0.118944201766924</v>
      </c>
      <c r="AN27207">
        <v>-2.2234855645929419</v>
      </c>
      <c r="AO27207">
        <v>1.419367015563133</v>
      </c>
      <c r="AP27207">
        <v>2.0762409174479579</v>
      </c>
      <c r="AQ27207">
        <v>-3.7838825993367742</v>
      </c>
      <c r="AR27207">
        <v>-1.6600530382691709</v>
      </c>
      <c r="AS27207">
        <v>2.5146609370731992</v>
      </c>
      <c r="AT27207">
        <v>-2.9541094512586801</v>
      </c>
      <c r="AU27207">
        <v>3.94941399196358</v>
      </c>
      <c r="AV27207">
        <v>-0.83086699027530297</v>
      </c>
    </row>
    <row r="27208" spans="1:48" x14ac:dyDescent="0.25">
      <c r="A27208" s="2">
        <v>39448</v>
      </c>
      <c r="B27208">
        <v>2012</v>
      </c>
      <c r="C27208">
        <v>140</v>
      </c>
      <c r="D27208">
        <v>-8.6218509426909673</v>
      </c>
      <c r="E27208">
        <v>-14.701154337213049</v>
      </c>
      <c r="F27208">
        <v>-1.425128837895151</v>
      </c>
      <c r="G27208">
        <v>-13.517116923652541</v>
      </c>
      <c r="H27208">
        <v>-7.0327223636844511</v>
      </c>
      <c r="I27208">
        <v>-25.09517400329878</v>
      </c>
      <c r="J27208">
        <v>-7.9258689693177287</v>
      </c>
      <c r="K27208">
        <v>-2.075193338890458</v>
      </c>
      <c r="L27208">
        <v>-12.905131315069371</v>
      </c>
      <c r="M27208">
        <v>-4.4349808781812614</v>
      </c>
      <c r="N27208">
        <v>-7.4849766306220982</v>
      </c>
      <c r="O27208">
        <v>-1.210887847364384</v>
      </c>
      <c r="P27208">
        <v>-8.1463964331807475</v>
      </c>
      <c r="Q27208">
        <v>-4.8488291527575393</v>
      </c>
      <c r="R27208">
        <v>-1.6667320939517949</v>
      </c>
      <c r="S27208">
        <v>-1.2149997122587579</v>
      </c>
      <c r="T27208">
        <v>0.40932700415308171</v>
      </c>
      <c r="U27208">
        <v>-3.0809473420667199</v>
      </c>
      <c r="V27208">
        <v>-23.938157837099091</v>
      </c>
      <c r="W27208">
        <v>-7.6873018066452303</v>
      </c>
      <c r="X27208">
        <v>-5.9746422682294469</v>
      </c>
      <c r="Y27208">
        <v>-4.9298097324305354</v>
      </c>
      <c r="Z27208">
        <v>-13.7493526651115</v>
      </c>
      <c r="AA27208">
        <v>-1.690919333338148</v>
      </c>
      <c r="AB27208">
        <v>-12.070806458695349</v>
      </c>
      <c r="AC27208">
        <v>-13.98401082368942</v>
      </c>
      <c r="AD27208">
        <v>-14.40744797323619</v>
      </c>
      <c r="AE27208">
        <v>-21.425138403258501</v>
      </c>
      <c r="AF27208">
        <v>-8.0199405658296978</v>
      </c>
      <c r="AG27208">
        <v>-11.3316496513697</v>
      </c>
      <c r="AH27208">
        <v>-10.07670761753006</v>
      </c>
      <c r="AI27208">
        <v>-12.279182043386321</v>
      </c>
      <c r="AJ27208">
        <v>-10.30024406821539</v>
      </c>
      <c r="AK27208">
        <v>-26.289030716140822</v>
      </c>
      <c r="AL27208">
        <v>-12.194580629966991</v>
      </c>
      <c r="AM27208">
        <v>-11.83150860697579</v>
      </c>
      <c r="AN27208">
        <v>-14.28768848296497</v>
      </c>
      <c r="AO27208">
        <v>-14.146019507191211</v>
      </c>
      <c r="AP27208">
        <v>-11.171144667229219</v>
      </c>
      <c r="AQ27208">
        <v>-9.5726998465770485</v>
      </c>
      <c r="AR27208">
        <v>-12.4176670409929</v>
      </c>
      <c r="AS27208">
        <v>-6.7118618413870914</v>
      </c>
      <c r="AT27208">
        <v>-9.2904802060174259</v>
      </c>
      <c r="AU27208">
        <v>-4.3962959412867981</v>
      </c>
      <c r="AV27208">
        <v>-6.4288307241250013</v>
      </c>
    </row>
    <row r="27209" spans="1:48" x14ac:dyDescent="0.25">
      <c r="A27209" s="2">
        <v>39479</v>
      </c>
      <c r="B27209">
        <v>2012</v>
      </c>
      <c r="C27209">
        <v>140</v>
      </c>
      <c r="D27209">
        <v>11.906173847810519</v>
      </c>
      <c r="E27209">
        <v>-2.5527620182753008</v>
      </c>
      <c r="F27209">
        <v>11.3397805920963</v>
      </c>
      <c r="G27209">
        <v>5.6758666548659464</v>
      </c>
      <c r="H27209">
        <v>13.22734549755358</v>
      </c>
      <c r="I27209">
        <v>13.132392124377731</v>
      </c>
      <c r="J27209">
        <v>-4.2572257531204754</v>
      </c>
      <c r="K27209">
        <v>3.5286334400923329</v>
      </c>
      <c r="L27209">
        <v>3.856543848972827</v>
      </c>
      <c r="M27209">
        <v>1.733672509687789</v>
      </c>
      <c r="N27209">
        <v>0.64473843344434734</v>
      </c>
      <c r="O27209">
        <v>-0.48753680822669621</v>
      </c>
      <c r="P27209">
        <v>9.4078597254077643</v>
      </c>
      <c r="Q27209">
        <v>16.046574859975632</v>
      </c>
      <c r="R27209">
        <v>0.46199784845220032</v>
      </c>
      <c r="S27209">
        <v>10.41522108571842</v>
      </c>
      <c r="T27209">
        <v>11.5894012137207</v>
      </c>
      <c r="U27209">
        <v>9.7885600238283956</v>
      </c>
      <c r="V27209">
        <v>0.8358561062750347</v>
      </c>
      <c r="W27209">
        <v>-1.975125811347145</v>
      </c>
      <c r="X27209">
        <v>2.2668401014001249</v>
      </c>
      <c r="Y27209">
        <v>0.53057494175563491</v>
      </c>
      <c r="Z27209">
        <v>3.2214480360870379</v>
      </c>
      <c r="AA27209">
        <v>-1.3881263058432629</v>
      </c>
      <c r="AB27209">
        <v>6.8175390611134423</v>
      </c>
      <c r="AC27209">
        <v>5.3876563180831782</v>
      </c>
      <c r="AD27209">
        <v>-4.5945956231336238</v>
      </c>
      <c r="AE27209">
        <v>14.08949007201872</v>
      </c>
      <c r="AF27209">
        <v>3.0265981099203869</v>
      </c>
      <c r="AG27209">
        <v>-2.3974684422303878</v>
      </c>
      <c r="AH27209">
        <v>-0.3672455438181732</v>
      </c>
      <c r="AI27209">
        <v>1.7911969153192151</v>
      </c>
      <c r="AJ27209">
        <v>2.2375300024760629</v>
      </c>
      <c r="AK27209">
        <v>5.2674022351229199</v>
      </c>
      <c r="AL27209">
        <v>2.1887523858507452</v>
      </c>
      <c r="AM27209">
        <v>8.7708722915915907</v>
      </c>
      <c r="AN27209">
        <v>3.3763749930998621</v>
      </c>
      <c r="AO27209">
        <v>1.1560301685664021</v>
      </c>
      <c r="AP27209">
        <v>10.56152136843691</v>
      </c>
      <c r="AQ27209">
        <v>3.051282948812339</v>
      </c>
      <c r="AR27209">
        <v>1.4951974288643031</v>
      </c>
      <c r="AS27209">
        <v>6.0445006498097698</v>
      </c>
      <c r="AT27209">
        <v>0.25677546742441942</v>
      </c>
      <c r="AU27209">
        <v>5.3612806060289619</v>
      </c>
      <c r="AV27209">
        <v>-3.2691522461536948</v>
      </c>
    </row>
    <row r="27210" spans="1:48" x14ac:dyDescent="0.25">
      <c r="A27210" s="2">
        <v>39508</v>
      </c>
      <c r="B27210">
        <v>2012</v>
      </c>
      <c r="C27210">
        <v>140</v>
      </c>
      <c r="D27210">
        <v>-7.7604458762514987</v>
      </c>
      <c r="E27210">
        <v>-12.84589348538247</v>
      </c>
      <c r="F27210">
        <v>0.78480387381461014</v>
      </c>
      <c r="G27210">
        <v>-7.6480803251653304</v>
      </c>
      <c r="H27210">
        <v>-2.4851504256637398</v>
      </c>
      <c r="I27210">
        <v>-14.292681381220049</v>
      </c>
      <c r="J27210">
        <v>-6.4783454129941358</v>
      </c>
      <c r="K27210">
        <v>7.5734972103012943</v>
      </c>
      <c r="L27210">
        <v>1.5953871485850699</v>
      </c>
      <c r="M27210">
        <v>-3.1372072696575719</v>
      </c>
      <c r="N27210">
        <v>1.928937745198356</v>
      </c>
      <c r="O27210">
        <v>-8.4175155917651558</v>
      </c>
      <c r="P27210">
        <v>5.6505422959336693</v>
      </c>
      <c r="Q27210">
        <v>-5.2761888693030219</v>
      </c>
      <c r="R27210">
        <v>5.6360801690953588</v>
      </c>
      <c r="S27210">
        <v>-8.716460594147124</v>
      </c>
      <c r="T27210">
        <v>-13.11734969927231</v>
      </c>
      <c r="U27210">
        <v>0.71290737909122104</v>
      </c>
      <c r="V27210">
        <v>-20.284435428916559</v>
      </c>
      <c r="W27210">
        <v>-6.128753023572342</v>
      </c>
      <c r="X27210">
        <v>1.3895996763400249</v>
      </c>
      <c r="Y27210">
        <v>-4.162915176094673</v>
      </c>
      <c r="Z27210">
        <v>0.477919779955438</v>
      </c>
      <c r="AA27210">
        <v>1.4321671587651521</v>
      </c>
      <c r="AB27210">
        <v>2.0991701403835878</v>
      </c>
      <c r="AC27210">
        <v>-4.4563098619033621</v>
      </c>
      <c r="AD27210">
        <v>2.3075643573536202</v>
      </c>
      <c r="AE27210">
        <v>-0.85417947939879779</v>
      </c>
      <c r="AF27210">
        <v>-5.9202087553959952</v>
      </c>
      <c r="AG27210">
        <v>-0.3894898764152499</v>
      </c>
      <c r="AH27210">
        <v>-2.18309530091565</v>
      </c>
      <c r="AI27210">
        <v>5.0491953267815193</v>
      </c>
      <c r="AJ27210">
        <v>4.9376665009588372</v>
      </c>
      <c r="AK27210">
        <v>4.489635794029323</v>
      </c>
      <c r="AL27210">
        <v>3.4238681291340001</v>
      </c>
      <c r="AM27210">
        <v>3.8901995856432499</v>
      </c>
      <c r="AN27210">
        <v>7.6897907098195004</v>
      </c>
      <c r="AO27210">
        <v>0.92992807588709869</v>
      </c>
      <c r="AP27210">
        <v>0.70466901255024084</v>
      </c>
      <c r="AQ27210">
        <v>-5.5952598137375187</v>
      </c>
      <c r="AR27210">
        <v>2.3634671534522371</v>
      </c>
      <c r="AS27210">
        <v>-5.634625398930293</v>
      </c>
      <c r="AT27210">
        <v>-2.3179188052745658</v>
      </c>
      <c r="AU27210">
        <v>-6.0412952457010514</v>
      </c>
      <c r="AV27210">
        <v>-0.53674462567002701</v>
      </c>
    </row>
    <row r="27211" spans="1:48" x14ac:dyDescent="0.25">
      <c r="A27211" s="2">
        <v>39539</v>
      </c>
      <c r="B27211">
        <v>2012</v>
      </c>
      <c r="C27211">
        <v>140</v>
      </c>
      <c r="D27211">
        <v>15.26658878298726</v>
      </c>
      <c r="E27211">
        <v>10.97972649835808</v>
      </c>
      <c r="F27211">
        <v>-4.201168921666576</v>
      </c>
      <c r="G27211">
        <v>12.579035804764359</v>
      </c>
      <c r="H27211">
        <v>1.7999617620888311</v>
      </c>
      <c r="I27211">
        <v>14.86975344260695</v>
      </c>
      <c r="J27211">
        <v>-9.7656896412019236</v>
      </c>
      <c r="K27211">
        <v>-1.1689055616851189</v>
      </c>
      <c r="L27211">
        <v>6.369479897684216</v>
      </c>
      <c r="M27211">
        <v>5.5509190850062229</v>
      </c>
      <c r="N27211">
        <v>18.515110604543519</v>
      </c>
      <c r="O27211">
        <v>2.5769341614134911</v>
      </c>
      <c r="P27211">
        <v>2.2062091312944569</v>
      </c>
      <c r="Q27211">
        <v>5.0253999834682714</v>
      </c>
      <c r="R27211">
        <v>-1.8631021471794409</v>
      </c>
      <c r="S27211">
        <v>23.27552351344309</v>
      </c>
      <c r="T27211">
        <v>-3.2073236934188949</v>
      </c>
      <c r="U27211">
        <v>5.4158486010928764</v>
      </c>
      <c r="V27211">
        <v>16.502171195079569</v>
      </c>
      <c r="W27211">
        <v>2.5094618972770539</v>
      </c>
      <c r="X27211">
        <v>0.35269399880362151</v>
      </c>
      <c r="Y27211">
        <v>7.1687867249958126</v>
      </c>
      <c r="Z27211">
        <v>11.60195119280756</v>
      </c>
      <c r="AA27211">
        <v>1.3390297637946971</v>
      </c>
      <c r="AB27211">
        <v>4.9491239986633628</v>
      </c>
      <c r="AC27211">
        <v>7.0963472799004723</v>
      </c>
      <c r="AD27211">
        <v>4.4543475017390763</v>
      </c>
      <c r="AE27211">
        <v>12.931974802903291</v>
      </c>
      <c r="AF27211">
        <v>-1.2387013640764439</v>
      </c>
      <c r="AG27211">
        <v>4.3789126005143952</v>
      </c>
      <c r="AH27211">
        <v>6.1576097119879769</v>
      </c>
      <c r="AI27211">
        <v>3.088796850051057</v>
      </c>
      <c r="AJ27211">
        <v>5.2256601265895597</v>
      </c>
      <c r="AK27211">
        <v>7.2588881435004859</v>
      </c>
      <c r="AL27211">
        <v>4.3384516753870228</v>
      </c>
      <c r="AM27211">
        <v>-0.64901975892103225</v>
      </c>
      <c r="AN27211">
        <v>-1.68668679917291</v>
      </c>
      <c r="AO27211">
        <v>4.5457967188508484</v>
      </c>
      <c r="AP27211">
        <v>-1.085909170258359</v>
      </c>
      <c r="AQ27211">
        <v>8.3607040818574507</v>
      </c>
      <c r="AR27211">
        <v>4.4714342151826791</v>
      </c>
      <c r="AS27211">
        <v>6.9966420250220152</v>
      </c>
      <c r="AT27211">
        <v>6.3738014523704978</v>
      </c>
      <c r="AU27211">
        <v>9.0304977119413099</v>
      </c>
      <c r="AV27211">
        <v>4.8515518876747654</v>
      </c>
    </row>
    <row r="27212" spans="1:48" x14ac:dyDescent="0.25">
      <c r="A27212" s="2">
        <v>39569</v>
      </c>
      <c r="B27212">
        <v>2012</v>
      </c>
      <c r="C27212">
        <v>140</v>
      </c>
      <c r="D27212">
        <v>11.40986763683498</v>
      </c>
      <c r="E27212">
        <v>-10.21153992970955</v>
      </c>
      <c r="F27212">
        <v>-23.621152513444201</v>
      </c>
      <c r="G27212">
        <v>2.2645230669277479</v>
      </c>
      <c r="H27212">
        <v>-3.037499263152621</v>
      </c>
      <c r="I27212">
        <v>-3.7716005146401059</v>
      </c>
      <c r="J27212">
        <v>-0.30018062573713422</v>
      </c>
      <c r="K27212">
        <v>-1.1292286339276261</v>
      </c>
      <c r="L27212">
        <v>0.61203020762821136</v>
      </c>
      <c r="M27212">
        <v>5.5045077993792102</v>
      </c>
      <c r="N27212">
        <v>4.0155189576852157</v>
      </c>
      <c r="O27212">
        <v>-3.1216281856334742</v>
      </c>
      <c r="P27212">
        <v>15.81204775764828</v>
      </c>
      <c r="Q27212">
        <v>-0.409602875050874</v>
      </c>
      <c r="R27212">
        <v>6.3751648101904701</v>
      </c>
      <c r="S27212">
        <v>5.0786167478783506</v>
      </c>
      <c r="T27212">
        <v>10.285693402807921</v>
      </c>
      <c r="U27212">
        <v>-6.6649892480616479</v>
      </c>
      <c r="V27212">
        <v>-3.2093877609292281</v>
      </c>
      <c r="W27212">
        <v>0.55434531389664254</v>
      </c>
      <c r="X27212">
        <v>-0.22804133587626119</v>
      </c>
      <c r="Y27212">
        <v>2.4336284890882798</v>
      </c>
      <c r="Z27212">
        <v>3.7460540997398262</v>
      </c>
      <c r="AA27212">
        <v>-4.3112789950343622</v>
      </c>
      <c r="AB27212">
        <v>2.2796817631056681</v>
      </c>
      <c r="AC27212">
        <v>-1.839410991902624</v>
      </c>
      <c r="AD27212">
        <v>0.4079498692656891</v>
      </c>
      <c r="AE27212">
        <v>8.0472310119826815</v>
      </c>
      <c r="AF27212">
        <v>0.56419711022797081</v>
      </c>
      <c r="AG27212">
        <v>-2.100761744909752</v>
      </c>
      <c r="AH27212">
        <v>0.74217001858349896</v>
      </c>
      <c r="AI27212">
        <v>-0.83511564170556385</v>
      </c>
      <c r="AJ27212">
        <v>-4.8087469718346991</v>
      </c>
      <c r="AK27212">
        <v>13.27289662183362</v>
      </c>
      <c r="AL27212">
        <v>0.44237682495831271</v>
      </c>
      <c r="AM27212">
        <v>6.1338810722708423</v>
      </c>
      <c r="AN27212">
        <v>3.0380027963674778</v>
      </c>
      <c r="AO27212">
        <v>1.841835466188591</v>
      </c>
      <c r="AP27212">
        <v>11.00641347851241</v>
      </c>
      <c r="AQ27212">
        <v>2.3704308202656681</v>
      </c>
      <c r="AR27212">
        <v>2.5624017789571019</v>
      </c>
      <c r="AS27212">
        <v>7.5358625357681897</v>
      </c>
      <c r="AT27212">
        <v>-0.67584857992922798</v>
      </c>
      <c r="AU27212">
        <v>4.780667411245032</v>
      </c>
      <c r="AV27212">
        <v>1.5112414321983401</v>
      </c>
    </row>
    <row r="27213" spans="1:48" x14ac:dyDescent="0.25">
      <c r="A27213" s="2">
        <v>39600</v>
      </c>
      <c r="B27213">
        <v>2012</v>
      </c>
      <c r="C27213">
        <v>140</v>
      </c>
      <c r="D27213">
        <v>-8.0985839806489217</v>
      </c>
      <c r="E27213">
        <v>-19.73390415789056</v>
      </c>
      <c r="F27213">
        <v>3.8570543095506338E-2</v>
      </c>
      <c r="G27213">
        <v>-9.5283703146899601</v>
      </c>
      <c r="H27213">
        <v>-10.980653149127431</v>
      </c>
      <c r="I27213">
        <v>-12.83891314760155</v>
      </c>
      <c r="J27213">
        <v>-16.716519099219411</v>
      </c>
      <c r="K27213">
        <v>-9.8994928636748636</v>
      </c>
      <c r="L27213">
        <v>-7.6987783616954131</v>
      </c>
      <c r="M27213">
        <v>-3.5032011009141999</v>
      </c>
      <c r="N27213">
        <v>-16.048255106939859</v>
      </c>
      <c r="O27213">
        <v>-8.8636929957516042</v>
      </c>
      <c r="P27213">
        <v>13.993999410109859</v>
      </c>
      <c r="Q27213">
        <v>-2.4296719665439341</v>
      </c>
      <c r="R27213">
        <v>-8.8725393859093504</v>
      </c>
      <c r="S27213">
        <v>-0.88816283452460842</v>
      </c>
      <c r="T27213">
        <v>-0.59634800089353179</v>
      </c>
      <c r="U27213">
        <v>-9.1219807852687786</v>
      </c>
      <c r="V27213">
        <v>-12.623920813885301</v>
      </c>
      <c r="W27213">
        <v>-17.13866658307839</v>
      </c>
      <c r="X27213">
        <v>-5.5563254642367994</v>
      </c>
      <c r="Y27213">
        <v>-6.9807212025353671</v>
      </c>
      <c r="Z27213">
        <v>-9.1891465572568993</v>
      </c>
      <c r="AA27213">
        <v>-15.24928024477928</v>
      </c>
      <c r="AB27213">
        <v>-15.570014364455441</v>
      </c>
      <c r="AC27213">
        <v>-12.41414714459399</v>
      </c>
      <c r="AD27213">
        <v>-17.321330902939359</v>
      </c>
      <c r="AE27213">
        <v>-6.5754105476565456</v>
      </c>
      <c r="AF27213">
        <v>-12.82274027274379</v>
      </c>
      <c r="AG27213">
        <v>-15.557645237104669</v>
      </c>
      <c r="AH27213">
        <v>-10.78373830850331</v>
      </c>
      <c r="AI27213">
        <v>-10.60753942500787</v>
      </c>
      <c r="AJ27213">
        <v>-19.16840032052896</v>
      </c>
      <c r="AK27213">
        <v>-17.087143975440409</v>
      </c>
      <c r="AL27213">
        <v>-13.01396274317298</v>
      </c>
      <c r="AM27213">
        <v>-6.3453472341050361</v>
      </c>
      <c r="AN27213">
        <v>-9.6244800677900084</v>
      </c>
      <c r="AO27213">
        <v>-8.1008693505676526</v>
      </c>
      <c r="AP27213">
        <v>1.936536904780839</v>
      </c>
      <c r="AQ27213">
        <v>-6.3199067549237098</v>
      </c>
      <c r="AR27213">
        <v>-10.01484074394312</v>
      </c>
      <c r="AS27213">
        <v>-3.7326648047437909</v>
      </c>
      <c r="AT27213">
        <v>-6.43437750043846</v>
      </c>
      <c r="AU27213">
        <v>-2.4191794940397582</v>
      </c>
      <c r="AV27213">
        <v>-8.3186141164872769</v>
      </c>
    </row>
    <row r="27214" spans="1:48" x14ac:dyDescent="0.25">
      <c r="A27214" s="2">
        <v>39630</v>
      </c>
      <c r="B27214">
        <v>2012</v>
      </c>
      <c r="C27214">
        <v>140</v>
      </c>
      <c r="D27214">
        <v>-10.533807936967291</v>
      </c>
      <c r="E27214">
        <v>6.5690566183589594</v>
      </c>
      <c r="F27214">
        <v>-18.503758092678591</v>
      </c>
      <c r="G27214">
        <v>2.7804007560456649</v>
      </c>
      <c r="H27214">
        <v>-13.499140800388741</v>
      </c>
      <c r="I27214">
        <v>3.0262382795190672</v>
      </c>
      <c r="J27214">
        <v>8.0931355730571966</v>
      </c>
      <c r="K27214">
        <v>5.8880573814371173</v>
      </c>
      <c r="L27214">
        <v>-0.77651169029218092</v>
      </c>
      <c r="M27214">
        <v>-11.6316646857463</v>
      </c>
      <c r="N27214">
        <v>7.1110252685861797</v>
      </c>
      <c r="O27214">
        <v>-1.455157943714902</v>
      </c>
      <c r="P27214">
        <v>-19.454484655722968</v>
      </c>
      <c r="Q27214">
        <v>-16.4428095060895</v>
      </c>
      <c r="R27214">
        <v>-4.3782973355389281</v>
      </c>
      <c r="S27214">
        <v>-2.697536151417057</v>
      </c>
      <c r="T27214">
        <v>-9.012130857459832</v>
      </c>
      <c r="U27214">
        <v>-3.9877173506199459</v>
      </c>
      <c r="V27214">
        <v>28.137048912917489</v>
      </c>
      <c r="W27214">
        <v>1.3384556228275279</v>
      </c>
      <c r="X27214">
        <v>-0.68073506782987403</v>
      </c>
      <c r="Y27214">
        <v>-3.555858227175535</v>
      </c>
      <c r="Z27214">
        <v>-9.4757945099106617</v>
      </c>
      <c r="AA27214">
        <v>-19.70798853433535</v>
      </c>
      <c r="AB27214">
        <v>-1.0011330971251839</v>
      </c>
      <c r="AC27214">
        <v>-1.7582963334913599</v>
      </c>
      <c r="AD27214">
        <v>0.48200514901106661</v>
      </c>
      <c r="AE27214">
        <v>-10.32216426299898</v>
      </c>
      <c r="AF27214">
        <v>1.1855774674685899</v>
      </c>
      <c r="AG27214">
        <v>-3.622723672885098</v>
      </c>
      <c r="AH27214">
        <v>-4.6709423092094031</v>
      </c>
      <c r="AI27214">
        <v>-1.0040040817838161</v>
      </c>
      <c r="AJ27214">
        <v>-8.5476346994828205</v>
      </c>
      <c r="AK27214">
        <v>-5.6556449970147193</v>
      </c>
      <c r="AL27214">
        <v>-4.1246134890428721</v>
      </c>
      <c r="AM27214">
        <v>-2.8650866530755992</v>
      </c>
      <c r="AN27214">
        <v>12.817536845012061</v>
      </c>
      <c r="AO27214">
        <v>-1.1958831761846309</v>
      </c>
      <c r="AP27214">
        <v>-3.293833085015474</v>
      </c>
      <c r="AQ27214">
        <v>-7.1616936594831824</v>
      </c>
      <c r="AR27214">
        <v>-2.1137551260049681</v>
      </c>
      <c r="AS27214">
        <v>-7.0963000088012151</v>
      </c>
      <c r="AT27214">
        <v>-4.2479585268200184</v>
      </c>
      <c r="AU27214">
        <v>-7.4583560216886173</v>
      </c>
      <c r="AV27214">
        <v>-1.2916209402171639</v>
      </c>
    </row>
    <row r="27215" spans="1:48" x14ac:dyDescent="0.25">
      <c r="A27215" s="2">
        <v>39661</v>
      </c>
      <c r="B27215">
        <v>2012</v>
      </c>
      <c r="C27215">
        <v>140</v>
      </c>
      <c r="D27215">
        <v>-10.02305688989258</v>
      </c>
      <c r="E27215">
        <v>-1.3103528529052171</v>
      </c>
      <c r="F27215">
        <v>-19.339209105180409</v>
      </c>
      <c r="G27215">
        <v>-4.8598448654041171</v>
      </c>
      <c r="H27215">
        <v>1.4859406480856261</v>
      </c>
      <c r="I27215">
        <v>-9.5023074394131157</v>
      </c>
      <c r="J27215">
        <v>2.047295189395038</v>
      </c>
      <c r="K27215">
        <v>-5.7175656684997129</v>
      </c>
      <c r="L27215">
        <v>-8.0873807710424508</v>
      </c>
      <c r="M27215">
        <v>-17.620322246326548</v>
      </c>
      <c r="N27215">
        <v>-3.0395672105298588</v>
      </c>
      <c r="O27215">
        <v>-8.8888026720253208</v>
      </c>
      <c r="P27215">
        <v>-7.9296138757965604</v>
      </c>
      <c r="Q27215">
        <v>-7.4938596492959864</v>
      </c>
      <c r="R27215">
        <v>-4.3696473286830457</v>
      </c>
      <c r="S27215">
        <v>-11.895239814046271</v>
      </c>
      <c r="T27215">
        <v>-9.9331643225336599</v>
      </c>
      <c r="U27215">
        <v>-9.4093705638201079</v>
      </c>
      <c r="V27215">
        <v>-9.6843958995347474</v>
      </c>
      <c r="W27215">
        <v>-5.8100673637809468</v>
      </c>
      <c r="X27215">
        <v>-3.0580607126628689</v>
      </c>
      <c r="Y27215">
        <v>-4.1194309543982737</v>
      </c>
      <c r="Z27215">
        <v>-6.0407068224783922</v>
      </c>
      <c r="AA27215">
        <v>-2.8039280820832069</v>
      </c>
      <c r="AB27215">
        <v>-4.541796317175506</v>
      </c>
      <c r="AC27215">
        <v>-13.944221487989941</v>
      </c>
      <c r="AD27215">
        <v>-8.4192524563962081</v>
      </c>
      <c r="AE27215">
        <v>-5.3057106767424154</v>
      </c>
      <c r="AF27215">
        <v>-5.6879382701372609</v>
      </c>
      <c r="AG27215">
        <v>-7.3243352409066986</v>
      </c>
      <c r="AH27215">
        <v>-4.4701091807645366</v>
      </c>
      <c r="AI27215">
        <v>-7.10271566942966</v>
      </c>
      <c r="AJ27215">
        <v>-0.41451073866739518</v>
      </c>
      <c r="AK27215">
        <v>-14.7337657741752</v>
      </c>
      <c r="AL27215">
        <v>1.305927343248015</v>
      </c>
      <c r="AM27215">
        <v>-4.5870422971839968</v>
      </c>
      <c r="AN27215">
        <v>-13.552683692158061</v>
      </c>
      <c r="AO27215">
        <v>-6.2511612912336094</v>
      </c>
      <c r="AP27215">
        <v>-9.1249165278228457</v>
      </c>
      <c r="AQ27215">
        <v>-4.2125021064544077</v>
      </c>
      <c r="AR27215">
        <v>-3.6301826891549038</v>
      </c>
      <c r="AS27215">
        <v>-2.076000516424537</v>
      </c>
      <c r="AT27215">
        <v>-3.3594314587103051</v>
      </c>
      <c r="AU27215">
        <v>-0.74634245335030158</v>
      </c>
      <c r="AV27215">
        <v>1.227128716340786</v>
      </c>
    </row>
    <row r="27216" spans="1:48" x14ac:dyDescent="0.25">
      <c r="A27216" s="2">
        <v>39692</v>
      </c>
      <c r="B27216">
        <v>2012</v>
      </c>
      <c r="C27216">
        <v>140</v>
      </c>
      <c r="D27216">
        <v>-23.256170605668739</v>
      </c>
      <c r="E27216">
        <v>-18.584034141875382</v>
      </c>
      <c r="F27216">
        <v>-3.3667394842253899</v>
      </c>
      <c r="G27216">
        <v>-15.07722377350243</v>
      </c>
      <c r="H27216">
        <v>-12.154518345941369</v>
      </c>
      <c r="I27216">
        <v>-22.07479583760259</v>
      </c>
      <c r="J27216">
        <v>-6.4899037011361234</v>
      </c>
      <c r="K27216">
        <v>-10.597329496794231</v>
      </c>
      <c r="L27216">
        <v>-15.122582194464581</v>
      </c>
      <c r="M27216">
        <v>-29.740969665709429</v>
      </c>
      <c r="N27216">
        <v>-12.25215551952066</v>
      </c>
      <c r="O27216">
        <v>-8.9927606644912608</v>
      </c>
      <c r="P27216">
        <v>-24.87418052733149</v>
      </c>
      <c r="Q27216">
        <v>-15.47749137401374</v>
      </c>
      <c r="R27216">
        <v>-11.579298191202531</v>
      </c>
      <c r="S27216">
        <v>-10.003959553533511</v>
      </c>
      <c r="T27216">
        <v>-29.942226857611701</v>
      </c>
      <c r="U27216">
        <v>-17.03820720606819</v>
      </c>
      <c r="V27216">
        <v>-14.57752991033049</v>
      </c>
      <c r="W27216">
        <v>-12.97705341110378</v>
      </c>
      <c r="X27216">
        <v>-10.315536144038481</v>
      </c>
      <c r="Y27216">
        <v>-11.34776603876589</v>
      </c>
      <c r="Z27216">
        <v>-31.21324627838127</v>
      </c>
      <c r="AA27216">
        <v>-26.234394149162139</v>
      </c>
      <c r="AB27216">
        <v>-18.730876940663709</v>
      </c>
      <c r="AC27216">
        <v>-10.83201309687346</v>
      </c>
      <c r="AD27216">
        <v>-15.02582856516436</v>
      </c>
      <c r="AE27216">
        <v>-30.483721805332511</v>
      </c>
      <c r="AF27216">
        <v>-24.20534674295989</v>
      </c>
      <c r="AG27216">
        <v>-9.2919104880358923</v>
      </c>
      <c r="AH27216">
        <v>-14.85315840469622</v>
      </c>
      <c r="AI27216">
        <v>-10.191343948694231</v>
      </c>
      <c r="AJ27216">
        <v>-25.539745666672331</v>
      </c>
      <c r="AK27216">
        <v>-29.05731004629093</v>
      </c>
      <c r="AL27216">
        <v>-19.044564257090389</v>
      </c>
      <c r="AM27216">
        <v>-20.925222312901479</v>
      </c>
      <c r="AN27216">
        <v>-13.71206459462273</v>
      </c>
      <c r="AO27216">
        <v>-14.685328806946639</v>
      </c>
      <c r="AP27216">
        <v>-15.7599888528836</v>
      </c>
      <c r="AQ27216">
        <v>-17.481243187471229</v>
      </c>
      <c r="AR27216">
        <v>-14.457439570065469</v>
      </c>
      <c r="AS27216">
        <v>-14.37524459500713</v>
      </c>
      <c r="AT27216">
        <v>-15.0373922437986</v>
      </c>
      <c r="AU27216">
        <v>-8.2709090479693437</v>
      </c>
      <c r="AV27216">
        <v>-9.3625450955025613</v>
      </c>
    </row>
    <row r="27217" spans="1:48" x14ac:dyDescent="0.25">
      <c r="A27217" s="2">
        <v>39722</v>
      </c>
      <c r="B27217">
        <v>2012</v>
      </c>
      <c r="C27217">
        <v>140</v>
      </c>
      <c r="D27217">
        <v>-32.132943626187739</v>
      </c>
      <c r="E27217">
        <v>-28.561452875880391</v>
      </c>
      <c r="F27217">
        <v>-3.955562109611344</v>
      </c>
      <c r="G27217">
        <v>-26.269444633809862</v>
      </c>
      <c r="H27217">
        <v>-33.094939292732448</v>
      </c>
      <c r="I27217">
        <v>-21.263662540838961</v>
      </c>
      <c r="J27217">
        <v>-24.415231805695651</v>
      </c>
      <c r="K27217">
        <v>-25.701122778586871</v>
      </c>
      <c r="L27217">
        <v>-29.078805009501959</v>
      </c>
      <c r="M27217">
        <v>-23.458322513907682</v>
      </c>
      <c r="N27217">
        <v>-28.249811512589002</v>
      </c>
      <c r="O27217">
        <v>-17.555670354812911</v>
      </c>
      <c r="P27217">
        <v>-41.76439262783687</v>
      </c>
      <c r="Q27217">
        <v>-36.129649591153857</v>
      </c>
      <c r="R27217">
        <v>-30.761510989735829</v>
      </c>
      <c r="S27217">
        <v>-26.57015501041931</v>
      </c>
      <c r="T27217">
        <v>-39.79295877890322</v>
      </c>
      <c r="U27217">
        <v>-32.531432046583561</v>
      </c>
      <c r="V27217">
        <v>-34.360065583716022</v>
      </c>
      <c r="W27217">
        <v>-22.523014766071469</v>
      </c>
      <c r="X27217">
        <v>-12.35295859002826</v>
      </c>
      <c r="Y27217">
        <v>-14.867924817789721</v>
      </c>
      <c r="Z27217">
        <v>-37.127162526034887</v>
      </c>
      <c r="AA27217">
        <v>-23.77728023453297</v>
      </c>
      <c r="AB27217">
        <v>-26.741737960356851</v>
      </c>
      <c r="AC27217">
        <v>-26.208959650659491</v>
      </c>
      <c r="AD27217">
        <v>-36.789288868624311</v>
      </c>
      <c r="AE27217">
        <v>-33.446380652594563</v>
      </c>
      <c r="AF27217">
        <v>-17.779715244461549</v>
      </c>
      <c r="AG27217">
        <v>-26.335723902572969</v>
      </c>
      <c r="AH27217">
        <v>-23.686736468873129</v>
      </c>
      <c r="AI27217">
        <v>-25.354653097693671</v>
      </c>
      <c r="AJ27217">
        <v>-36.641574461305467</v>
      </c>
      <c r="AK27217">
        <v>-31.992367310836919</v>
      </c>
      <c r="AL27217">
        <v>-25.197471091221761</v>
      </c>
      <c r="AM27217">
        <v>-25.7584984527446</v>
      </c>
      <c r="AN27217">
        <v>-33.936876886608459</v>
      </c>
      <c r="AO27217">
        <v>-23.054989795422699</v>
      </c>
      <c r="AP27217">
        <v>-29.530413113288169</v>
      </c>
      <c r="AQ27217">
        <v>-25.595968806586889</v>
      </c>
      <c r="AR27217">
        <v>-22.500437079368869</v>
      </c>
      <c r="AS27217">
        <v>-27.02928044436625</v>
      </c>
      <c r="AT27217">
        <v>-19.046787563746879</v>
      </c>
      <c r="AU27217">
        <v>-17.87546518116347</v>
      </c>
      <c r="AV27217">
        <v>-17.18780525508534</v>
      </c>
    </row>
    <row r="27218" spans="1:48" x14ac:dyDescent="0.25">
      <c r="A27218" s="2">
        <v>39753</v>
      </c>
      <c r="B27218">
        <v>2012</v>
      </c>
      <c r="C27218">
        <v>140</v>
      </c>
      <c r="D27218">
        <v>-9.2556495667302396</v>
      </c>
      <c r="E27218">
        <v>-10.71311579528175</v>
      </c>
      <c r="F27218">
        <v>3.1565678609176251</v>
      </c>
      <c r="G27218">
        <v>-0.22675929060383959</v>
      </c>
      <c r="H27218">
        <v>-4.2063777844286836</v>
      </c>
      <c r="I27218">
        <v>3.1039082940942149</v>
      </c>
      <c r="J27218">
        <v>-0.62271597876938367</v>
      </c>
      <c r="K27218">
        <v>-2.8112882235873831</v>
      </c>
      <c r="L27218">
        <v>-2.7675895897800951</v>
      </c>
      <c r="M27218">
        <v>9.8820360699049203</v>
      </c>
      <c r="N27218">
        <v>5.1904834160736444</v>
      </c>
      <c r="O27218">
        <v>-1.2514894525030631</v>
      </c>
      <c r="P27218">
        <v>-1.791077472683045</v>
      </c>
      <c r="Q27218">
        <v>12.661019678610661</v>
      </c>
      <c r="R27218">
        <v>-3.6008907938502528</v>
      </c>
      <c r="S27218">
        <v>-16.26544276213</v>
      </c>
      <c r="T27218">
        <v>-17.203529096199471</v>
      </c>
      <c r="U27218">
        <v>-14.53679724079967</v>
      </c>
      <c r="V27218">
        <v>-10.47068015427798</v>
      </c>
      <c r="W27218">
        <v>-6.8659102117679556</v>
      </c>
      <c r="X27218">
        <v>-9.1343677674601604</v>
      </c>
      <c r="Y27218">
        <v>-1.2918169634089429</v>
      </c>
      <c r="Z27218">
        <v>-14.60497245359411</v>
      </c>
      <c r="AA27218">
        <v>-18.71543366301146</v>
      </c>
      <c r="AB27218">
        <v>-3.6837139217389399</v>
      </c>
      <c r="AC27218">
        <v>-16.987118101912809</v>
      </c>
      <c r="AD27218">
        <v>-9.8797122344695296</v>
      </c>
      <c r="AE27218">
        <v>-15.16607630330147</v>
      </c>
      <c r="AF27218">
        <v>-8.5728917696328963</v>
      </c>
      <c r="AG27218">
        <v>-2.4179717230762292</v>
      </c>
      <c r="AH27218">
        <v>-5.5724043300315547</v>
      </c>
      <c r="AI27218">
        <v>-1.4983333806632639</v>
      </c>
      <c r="AJ27218">
        <v>-10.420082524159451</v>
      </c>
      <c r="AK27218">
        <v>1.9134696024856179</v>
      </c>
      <c r="AL27218">
        <v>-5.8216918704086629</v>
      </c>
      <c r="AM27218">
        <v>-6.8633024859889531</v>
      </c>
      <c r="AN27218">
        <v>-11.88393046461273</v>
      </c>
      <c r="AO27218">
        <v>-8.9956090784173099</v>
      </c>
      <c r="AP27218">
        <v>-6.8365218159281538</v>
      </c>
      <c r="AQ27218">
        <v>-7.3953764780681608</v>
      </c>
      <c r="AR27218">
        <v>-5.5152552242362818</v>
      </c>
      <c r="AS27218">
        <v>-5.6909804415743563</v>
      </c>
      <c r="AT27218">
        <v>-6.4716459642319313</v>
      </c>
      <c r="AU27218">
        <v>-7.9712513449976434</v>
      </c>
      <c r="AV27218">
        <v>-7.4230520744280497</v>
      </c>
    </row>
    <row r="27219" spans="1:48" x14ac:dyDescent="0.25">
      <c r="A27219" s="2">
        <v>39783</v>
      </c>
      <c r="B27219">
        <v>2012</v>
      </c>
      <c r="C27219">
        <v>140</v>
      </c>
      <c r="D27219">
        <v>1.897553200036395</v>
      </c>
      <c r="E27219">
        <v>9.69622772936658</v>
      </c>
      <c r="F27219">
        <v>-49.95220004161898</v>
      </c>
      <c r="G27219">
        <v>13.59808369504063</v>
      </c>
      <c r="H27219">
        <v>13.998046915134911</v>
      </c>
      <c r="I27219">
        <v>12.44397445020595</v>
      </c>
      <c r="J27219">
        <v>-1.206179826103015</v>
      </c>
      <c r="K27219">
        <v>2.656149293257037</v>
      </c>
      <c r="L27219">
        <v>6.755779521457117</v>
      </c>
      <c r="M27219">
        <v>-4.7848758619534077</v>
      </c>
      <c r="N27219">
        <v>8.9552982227319333</v>
      </c>
      <c r="O27219">
        <v>6.5105057354297502</v>
      </c>
      <c r="P27219">
        <v>-1.987112756684273</v>
      </c>
      <c r="Q27219">
        <v>17.25161835426163</v>
      </c>
      <c r="R27219">
        <v>4.6712973170416339</v>
      </c>
      <c r="S27219">
        <v>19.421026099482731</v>
      </c>
      <c r="T27219">
        <v>21.69797078777837</v>
      </c>
      <c r="U27219">
        <v>17.408483033063369</v>
      </c>
      <c r="V27219">
        <v>6.2777162210274851</v>
      </c>
      <c r="W27219">
        <v>5.3702717570506708</v>
      </c>
      <c r="X27219">
        <v>8.6819263738812538</v>
      </c>
      <c r="Y27219">
        <v>8.1324644723155703</v>
      </c>
      <c r="Z27219">
        <v>5.5525359582155431</v>
      </c>
      <c r="AA27219">
        <v>-3.6584138924935838</v>
      </c>
      <c r="AB27219">
        <v>6.0109202696092989</v>
      </c>
      <c r="AC27219">
        <v>19.813501980158769</v>
      </c>
      <c r="AD27219">
        <v>3.4125754574227511</v>
      </c>
      <c r="AE27219">
        <v>4.881529423128006</v>
      </c>
      <c r="AF27219">
        <v>6.0785002679057509</v>
      </c>
      <c r="AG27219">
        <v>9.3347686946224417</v>
      </c>
      <c r="AH27219">
        <v>6.7930688933371952</v>
      </c>
      <c r="AI27219">
        <v>13.1191121063625</v>
      </c>
      <c r="AJ27219">
        <v>10.810623675482161</v>
      </c>
      <c r="AK27219">
        <v>2.0736750170513569</v>
      </c>
      <c r="AL27219">
        <v>9.2428211262221449</v>
      </c>
      <c r="AM27219">
        <v>3.7754310416587611</v>
      </c>
      <c r="AN27219">
        <v>4.4416977094703158</v>
      </c>
      <c r="AO27219">
        <v>12.803765360546841</v>
      </c>
      <c r="AP27219">
        <v>4.5508001403686826</v>
      </c>
      <c r="AQ27219">
        <v>6.3421978440733939</v>
      </c>
      <c r="AR27219">
        <v>8.5589574385619436</v>
      </c>
      <c r="AS27219">
        <v>-2.770370797193189</v>
      </c>
      <c r="AT27219">
        <v>-2.8761968761353618</v>
      </c>
      <c r="AU27219">
        <v>4.1200329992898466</v>
      </c>
      <c r="AV27219">
        <v>1.2946234554641389</v>
      </c>
    </row>
    <row r="27220" spans="1:48" x14ac:dyDescent="0.25">
      <c r="A27220" s="2">
        <v>39814</v>
      </c>
      <c r="B27220">
        <v>2012</v>
      </c>
      <c r="C27220">
        <v>140</v>
      </c>
      <c r="D27220">
        <v>4.6194091520373792</v>
      </c>
      <c r="E27220">
        <v>-2.0069542355601988</v>
      </c>
      <c r="F27220">
        <v>-4.3937153673086033</v>
      </c>
      <c r="G27220">
        <v>-12.56941107334786</v>
      </c>
      <c r="H27220">
        <v>-4.001230831535163</v>
      </c>
      <c r="I27220">
        <v>-7.7438987008283782</v>
      </c>
      <c r="J27220">
        <v>-2.1166928698890142</v>
      </c>
      <c r="K27220">
        <v>10.82298352029645</v>
      </c>
      <c r="L27220">
        <v>-5.5663070526430598</v>
      </c>
      <c r="M27220">
        <v>-16.983812610824529</v>
      </c>
      <c r="N27220">
        <v>-6.1237365629506657</v>
      </c>
      <c r="O27220">
        <v>-2.1736326324730442</v>
      </c>
      <c r="P27220">
        <v>-3.995535073056999</v>
      </c>
      <c r="Q27220">
        <v>-12.41258439772095</v>
      </c>
      <c r="R27220">
        <v>-12.71013975566083</v>
      </c>
      <c r="S27220">
        <v>-22.77591977034319</v>
      </c>
      <c r="T27220">
        <v>-10.683607394972009</v>
      </c>
      <c r="U27220">
        <v>-17.384206596283651</v>
      </c>
      <c r="V27220">
        <v>-9.6099441381774948</v>
      </c>
      <c r="W27220">
        <v>-8.408871326938705</v>
      </c>
      <c r="X27220">
        <v>-12.14874115726928</v>
      </c>
      <c r="Y27220">
        <v>-6.7903957804856594</v>
      </c>
      <c r="Z27220">
        <v>-10.72461402922683</v>
      </c>
      <c r="AA27220">
        <v>-6.2682683472986556</v>
      </c>
      <c r="AB27220">
        <v>-11.252672881268809</v>
      </c>
      <c r="AC27220">
        <v>-3.8980996879959822</v>
      </c>
      <c r="AD27220">
        <v>-7.5603149982777396</v>
      </c>
      <c r="AE27220">
        <v>2.4786798931221381</v>
      </c>
      <c r="AF27220">
        <v>-15.99187952727053</v>
      </c>
      <c r="AG27220">
        <v>-5.7999013733973204</v>
      </c>
      <c r="AH27220">
        <v>-13.91472605569319</v>
      </c>
      <c r="AI27220">
        <v>-14.96586601784033</v>
      </c>
      <c r="AJ27220">
        <v>-1.351691521027254</v>
      </c>
      <c r="AK27220">
        <v>-49.294000132490893</v>
      </c>
      <c r="AL27220">
        <v>-8.3023606156663714</v>
      </c>
      <c r="AM27220">
        <v>-2.2215338608242319</v>
      </c>
      <c r="AN27220">
        <v>-24.910321410497399</v>
      </c>
      <c r="AO27220">
        <v>-16.716937104768359</v>
      </c>
      <c r="AP27220">
        <v>-18.007778134994091</v>
      </c>
      <c r="AQ27220">
        <v>-13.17913115036408</v>
      </c>
      <c r="AR27220">
        <v>-14.25399091460957</v>
      </c>
      <c r="AS27220">
        <v>-3.4852652547369689</v>
      </c>
      <c r="AT27220">
        <v>-6.2138021097020264</v>
      </c>
      <c r="AU27220">
        <v>-2.6828178195911878</v>
      </c>
      <c r="AV27220">
        <v>-8.1405584971202529</v>
      </c>
    </row>
    <row r="27221" spans="1:48" x14ac:dyDescent="0.25">
      <c r="A27221" s="2">
        <v>39845</v>
      </c>
      <c r="B27221">
        <v>2012</v>
      </c>
      <c r="C27221">
        <v>140</v>
      </c>
      <c r="D27221">
        <v>-2.922979087425059</v>
      </c>
      <c r="E27221">
        <v>-10.38561970238665</v>
      </c>
      <c r="F27221">
        <v>16.575437060599558</v>
      </c>
      <c r="G27221">
        <v>-6.5688752243015633</v>
      </c>
      <c r="H27221">
        <v>-4.3583918336907894</v>
      </c>
      <c r="I27221">
        <v>-2.0060799554363018</v>
      </c>
      <c r="J27221">
        <v>0.2510202916208959</v>
      </c>
      <c r="K27221">
        <v>-0.60900551981201145</v>
      </c>
      <c r="L27221">
        <v>-11.15013104028723</v>
      </c>
      <c r="M27221">
        <v>-2.4106371447374819</v>
      </c>
      <c r="N27221">
        <v>-6.959672619056656</v>
      </c>
      <c r="O27221">
        <v>-1.2516179658500159</v>
      </c>
      <c r="P27221">
        <v>-13.102800970375069</v>
      </c>
      <c r="Q27221">
        <v>-4.2685749040533238</v>
      </c>
      <c r="R27221">
        <v>-13.29897587253058</v>
      </c>
      <c r="S27221">
        <v>-13.03512891135307</v>
      </c>
      <c r="T27221">
        <v>-7.2833188473686921</v>
      </c>
      <c r="U27221">
        <v>-6.4454125470455148</v>
      </c>
      <c r="V27221">
        <v>-10.990505530092809</v>
      </c>
      <c r="W27221">
        <v>-9.9784171304308718</v>
      </c>
      <c r="X27221">
        <v>-10.64292885232774</v>
      </c>
      <c r="Y27221">
        <v>-12.3989096748872</v>
      </c>
      <c r="Z27221">
        <v>-17.450907215113489</v>
      </c>
      <c r="AA27221">
        <v>-12.54844142291048</v>
      </c>
      <c r="AB27221">
        <v>-3.50688136349393</v>
      </c>
      <c r="AC27221">
        <v>-17.73226938082998</v>
      </c>
      <c r="AD27221">
        <v>-18.99682058031301</v>
      </c>
      <c r="AE27221">
        <v>-7.8375447370674252</v>
      </c>
      <c r="AF27221">
        <v>-18.35906799053684</v>
      </c>
      <c r="AG27221">
        <v>-8.0205003342520236</v>
      </c>
      <c r="AH27221">
        <v>-13.768937132344931</v>
      </c>
      <c r="AI27221">
        <v>-10.601963758498179</v>
      </c>
      <c r="AJ27221">
        <v>-9.1985992052909573</v>
      </c>
      <c r="AK27221">
        <v>-24.639014590629319</v>
      </c>
      <c r="AL27221">
        <v>-12.490600826172329</v>
      </c>
      <c r="AM27221">
        <v>-10.27140009976041</v>
      </c>
      <c r="AN27221">
        <v>-20.39002127214323</v>
      </c>
      <c r="AO27221">
        <v>-12.556238942257821</v>
      </c>
      <c r="AP27221">
        <v>-14.22857765411192</v>
      </c>
      <c r="AQ27221">
        <v>-3.7224582159758661</v>
      </c>
      <c r="AR27221">
        <v>-9.5110407713009497</v>
      </c>
      <c r="AS27221">
        <v>-8.5667274946762735</v>
      </c>
      <c r="AT27221">
        <v>-8.1936351355407879</v>
      </c>
      <c r="AU27221">
        <v>7.4786992086667503</v>
      </c>
      <c r="AV27221">
        <v>-10.268308279631061</v>
      </c>
    </row>
    <row r="27222" spans="1:48" x14ac:dyDescent="0.25">
      <c r="A27222" s="2">
        <v>39873</v>
      </c>
      <c r="B27222">
        <v>2012</v>
      </c>
      <c r="C27222">
        <v>140</v>
      </c>
      <c r="D27222">
        <v>10.7392732053766</v>
      </c>
      <c r="E27222">
        <v>12.136659039951359</v>
      </c>
      <c r="F27222">
        <v>23.488005310440681</v>
      </c>
      <c r="G27222">
        <v>17.53876917853767</v>
      </c>
      <c r="H27222">
        <v>3.500287931865631</v>
      </c>
      <c r="I27222">
        <v>13.13713685341202</v>
      </c>
      <c r="J27222">
        <v>8.6935260672984072</v>
      </c>
      <c r="K27222">
        <v>3.143763877001704</v>
      </c>
      <c r="L27222">
        <v>8.3881613403705266</v>
      </c>
      <c r="M27222">
        <v>12.46868876593836</v>
      </c>
      <c r="N27222">
        <v>2.8731976102108541</v>
      </c>
      <c r="O27222">
        <v>0.3290495877248612</v>
      </c>
      <c r="P27222">
        <v>1.7705636363330339</v>
      </c>
      <c r="Q27222">
        <v>27.036840062293429</v>
      </c>
      <c r="R27222">
        <v>13.658565678295689</v>
      </c>
      <c r="S27222">
        <v>12.46200323109967</v>
      </c>
      <c r="T27222">
        <v>19.826760062161949</v>
      </c>
      <c r="U27222">
        <v>14.54344937728656</v>
      </c>
      <c r="V27222">
        <v>8.5058573883201039</v>
      </c>
      <c r="W27222">
        <v>18.0154789905169</v>
      </c>
      <c r="X27222">
        <v>8.2973486439651634</v>
      </c>
      <c r="Y27222">
        <v>2.1472850547365359</v>
      </c>
      <c r="Z27222">
        <v>24.631104200953828</v>
      </c>
      <c r="AA27222">
        <v>11.13770782142911</v>
      </c>
      <c r="AB27222">
        <v>9.4439146292900844</v>
      </c>
      <c r="AC27222">
        <v>26.360711276036831</v>
      </c>
      <c r="AD27222">
        <v>16.733595005019211</v>
      </c>
      <c r="AE27222">
        <v>9.2874618483344449</v>
      </c>
      <c r="AF27222">
        <v>13.8146694561669</v>
      </c>
      <c r="AG27222">
        <v>6.3790620420506539</v>
      </c>
      <c r="AH27222">
        <v>6.9570987050391784</v>
      </c>
      <c r="AI27222">
        <v>7.4132773426403897</v>
      </c>
      <c r="AJ27222">
        <v>6.7831414546059232</v>
      </c>
      <c r="AK27222">
        <v>37.947266205655417</v>
      </c>
      <c r="AL27222">
        <v>4.2093961571205041</v>
      </c>
      <c r="AM27222">
        <v>1.337627336946734</v>
      </c>
      <c r="AN27222">
        <v>14.643619127113251</v>
      </c>
      <c r="AO27222">
        <v>10.58268187583951</v>
      </c>
      <c r="AP27222">
        <v>19.862650457673858</v>
      </c>
      <c r="AQ27222">
        <v>17.776367869724851</v>
      </c>
      <c r="AR27222">
        <v>8.2777594157611212</v>
      </c>
      <c r="AS27222">
        <v>9.4217241124030302</v>
      </c>
      <c r="AT27222">
        <v>3.7042983208818381</v>
      </c>
      <c r="AU27222">
        <v>1.0416302045416219</v>
      </c>
      <c r="AV27222">
        <v>8.5504136108611295</v>
      </c>
    </row>
    <row r="27223" spans="1:48" x14ac:dyDescent="0.25">
      <c r="A27223" s="2">
        <v>39904</v>
      </c>
      <c r="B27223">
        <v>2012</v>
      </c>
      <c r="C27223">
        <v>140</v>
      </c>
      <c r="D27223">
        <v>20.196237813473399</v>
      </c>
      <c r="E27223">
        <v>19.522995549437969</v>
      </c>
      <c r="F27223">
        <v>7.571400647524662</v>
      </c>
      <c r="G27223">
        <v>11.569650705065991</v>
      </c>
      <c r="H27223">
        <v>18.959379442700431</v>
      </c>
      <c r="I27223">
        <v>9.2106638553954632</v>
      </c>
      <c r="J27223">
        <v>6.9441730889623576</v>
      </c>
      <c r="K27223">
        <v>7.6226246649812257</v>
      </c>
      <c r="L27223">
        <v>17.483953894738981</v>
      </c>
      <c r="M27223">
        <v>16.113862962672851</v>
      </c>
      <c r="N27223">
        <v>18.62517065984866</v>
      </c>
      <c r="O27223">
        <v>16.067520373382841</v>
      </c>
      <c r="P27223">
        <v>7.6036148488852762</v>
      </c>
      <c r="Q27223">
        <v>1.453582343575621</v>
      </c>
      <c r="R27223">
        <v>14.52845398074167</v>
      </c>
      <c r="S27223">
        <v>15.45862477002715</v>
      </c>
      <c r="T27223">
        <v>30.901128843175751</v>
      </c>
      <c r="U27223">
        <v>23.066950659107441</v>
      </c>
      <c r="V27223">
        <v>29.664355321453488</v>
      </c>
      <c r="W27223">
        <v>9.8262131570244104</v>
      </c>
      <c r="X27223">
        <v>7.7279037120268068</v>
      </c>
      <c r="Y27223">
        <v>9.6040730803485843</v>
      </c>
      <c r="Z27223">
        <v>9.982478051111233</v>
      </c>
      <c r="AA27223">
        <v>13.900907506569141</v>
      </c>
      <c r="AB27223">
        <v>25.467679739505851</v>
      </c>
      <c r="AC27223">
        <v>21.401117730293429</v>
      </c>
      <c r="AD27223">
        <v>24.635973014957258</v>
      </c>
      <c r="AE27223">
        <v>12.80942658493254</v>
      </c>
      <c r="AF27223">
        <v>28.277877351916601</v>
      </c>
      <c r="AG27223">
        <v>10.60754769689307</v>
      </c>
      <c r="AH27223">
        <v>19.135775790789449</v>
      </c>
      <c r="AI27223">
        <v>16.431076248975021</v>
      </c>
      <c r="AJ27223">
        <v>12.757864121521051</v>
      </c>
      <c r="AK27223">
        <v>26.638427472713349</v>
      </c>
      <c r="AL27223">
        <v>12.77164117214655</v>
      </c>
      <c r="AM27223">
        <v>18.320590186113559</v>
      </c>
      <c r="AN27223">
        <v>26.292672765823919</v>
      </c>
      <c r="AO27223">
        <v>17.154283248973059</v>
      </c>
      <c r="AP27223">
        <v>18.10336451227468</v>
      </c>
      <c r="AQ27223">
        <v>11.233411782266289</v>
      </c>
      <c r="AR27223">
        <v>13.30415525545625</v>
      </c>
      <c r="AS27223">
        <v>13.94157429840728</v>
      </c>
      <c r="AT27223">
        <v>12.585211924545851</v>
      </c>
      <c r="AU27223">
        <v>4.1961176169649672</v>
      </c>
      <c r="AV27223">
        <v>9.5807175063235448</v>
      </c>
    </row>
    <row r="27224" spans="1:48" x14ac:dyDescent="0.25">
      <c r="A27224" s="2">
        <v>39934</v>
      </c>
      <c r="B27224">
        <v>2012</v>
      </c>
      <c r="C27224">
        <v>140</v>
      </c>
      <c r="D27224">
        <v>22.064230143968761</v>
      </c>
      <c r="E27224">
        <v>36.668668148054181</v>
      </c>
      <c r="F27224">
        <v>0.1679638325708277</v>
      </c>
      <c r="G27224">
        <v>16.278218291431521</v>
      </c>
      <c r="H27224">
        <v>16.855663301996909</v>
      </c>
      <c r="I27224">
        <v>15.136179226926849</v>
      </c>
      <c r="J27224">
        <v>16.657832292582061</v>
      </c>
      <c r="K27224">
        <v>19.296706680431019</v>
      </c>
      <c r="L27224">
        <v>24.847794539900342</v>
      </c>
      <c r="M27224">
        <v>31.720721708911739</v>
      </c>
      <c r="N27224">
        <v>20.43957773691389</v>
      </c>
      <c r="O27224">
        <v>6.9804333987879774</v>
      </c>
      <c r="P27224">
        <v>1.782138608999762</v>
      </c>
      <c r="Q27224">
        <v>18.614254878818159</v>
      </c>
      <c r="R27224">
        <v>17.2242763410813</v>
      </c>
      <c r="S27224">
        <v>15.768485664310839</v>
      </c>
      <c r="T27224">
        <v>11.53383281744755</v>
      </c>
      <c r="U27224">
        <v>10.764852557178759</v>
      </c>
      <c r="V27224">
        <v>15.085136960475641</v>
      </c>
      <c r="W27224">
        <v>8.0845572983068372</v>
      </c>
      <c r="X27224">
        <v>9.5206716491169416</v>
      </c>
      <c r="Y27224">
        <v>10.296883259054219</v>
      </c>
      <c r="Z27224">
        <v>25.52886814963939</v>
      </c>
      <c r="AA27224">
        <v>-2.0821353449583908</v>
      </c>
      <c r="AB27224">
        <v>8.6690837500346127</v>
      </c>
      <c r="AC27224">
        <v>4.0806108467940527</v>
      </c>
      <c r="AD27224">
        <v>18.875090899955271</v>
      </c>
      <c r="AE27224">
        <v>21.460551718209</v>
      </c>
      <c r="AF27224">
        <v>8.4229944104443391</v>
      </c>
      <c r="AG27224">
        <v>15.761375918374121</v>
      </c>
      <c r="AH27224">
        <v>13.450052951504031</v>
      </c>
      <c r="AI27224">
        <v>13.139027029787639</v>
      </c>
      <c r="AJ27224">
        <v>14.404042319223301</v>
      </c>
      <c r="AK27224">
        <v>25.276097319784309</v>
      </c>
      <c r="AL27224">
        <v>12.686128637487171</v>
      </c>
      <c r="AM27224">
        <v>13.29776830385128</v>
      </c>
      <c r="AN27224">
        <v>3.6675980863768891</v>
      </c>
      <c r="AO27224">
        <v>10.25001765026412</v>
      </c>
      <c r="AP27224">
        <v>9.3481613571312359</v>
      </c>
      <c r="AQ27224">
        <v>9.9210089357012485</v>
      </c>
      <c r="AR27224">
        <v>12.718609419850701</v>
      </c>
      <c r="AS27224">
        <v>21.254223064986991</v>
      </c>
      <c r="AT27224">
        <v>13.86221481009955</v>
      </c>
      <c r="AU27224">
        <v>9.7569907265374169</v>
      </c>
      <c r="AV27224">
        <v>5.4928156116562654</v>
      </c>
    </row>
    <row r="27225" spans="1:48" x14ac:dyDescent="0.25">
      <c r="A27225" s="2">
        <v>39965</v>
      </c>
      <c r="B27225">
        <v>2012</v>
      </c>
      <c r="C27225">
        <v>140</v>
      </c>
      <c r="D27225">
        <v>-3.950661537194355</v>
      </c>
      <c r="E27225">
        <v>-2.1822117614930798</v>
      </c>
      <c r="F27225">
        <v>-2.778457534505141</v>
      </c>
      <c r="G27225">
        <v>1.1996404021004989</v>
      </c>
      <c r="H27225">
        <v>10.573355043992819</v>
      </c>
      <c r="I27225">
        <v>4.0006160635916777</v>
      </c>
      <c r="J27225">
        <v>-0.29296934744088571</v>
      </c>
      <c r="K27225">
        <v>4.9106297284898348</v>
      </c>
      <c r="L27225">
        <v>-0.49373218854120721</v>
      </c>
      <c r="M27225">
        <v>-10.72298908104171</v>
      </c>
      <c r="N27225">
        <v>6.7807938370835874</v>
      </c>
      <c r="O27225">
        <v>3.0892099812303009</v>
      </c>
      <c r="P27225">
        <v>25.043671971898078</v>
      </c>
      <c r="Q27225">
        <v>-7.616619347055142</v>
      </c>
      <c r="R27225">
        <v>0.94304681814629809</v>
      </c>
      <c r="S27225">
        <v>0.70960384176677049</v>
      </c>
      <c r="T27225">
        <v>6.7161291543278656</v>
      </c>
      <c r="U27225">
        <v>0.64968004694783144</v>
      </c>
      <c r="V27225">
        <v>5.3055213427102954</v>
      </c>
      <c r="W27225">
        <v>4.2185610839964749</v>
      </c>
      <c r="X27225">
        <v>-0.95601916126740738</v>
      </c>
      <c r="Y27225">
        <v>1.7523694612684879</v>
      </c>
      <c r="Z27225">
        <v>-2.1107117658001999</v>
      </c>
      <c r="AA27225">
        <v>-4.4197016394364352</v>
      </c>
      <c r="AB27225">
        <v>-0.16814700067371291</v>
      </c>
      <c r="AC27225">
        <v>-1.0070822802067729</v>
      </c>
      <c r="AD27225">
        <v>-6.1630656205500571</v>
      </c>
      <c r="AE27225">
        <v>-8.3534001186232665</v>
      </c>
      <c r="AF27225">
        <v>-4.6941957452225846</v>
      </c>
      <c r="AG27225">
        <v>-0.59772716309324236</v>
      </c>
      <c r="AH27225">
        <v>-3.7808992010234022</v>
      </c>
      <c r="AI27225">
        <v>4.0354601415428348</v>
      </c>
      <c r="AJ27225">
        <v>-1.818189737338372</v>
      </c>
      <c r="AK27225">
        <v>-0.60854211282197479</v>
      </c>
      <c r="AL27225">
        <v>-1.287870977524652</v>
      </c>
      <c r="AM27225">
        <v>0.16706891928381931</v>
      </c>
      <c r="AN27225">
        <v>4.6138031973454341</v>
      </c>
      <c r="AO27225">
        <v>-3.4398657822994561</v>
      </c>
      <c r="AP27225">
        <v>2.4042582484744561</v>
      </c>
      <c r="AQ27225">
        <v>4.9932372614678533</v>
      </c>
      <c r="AR27225">
        <v>-4.1327884191333482</v>
      </c>
      <c r="AS27225">
        <v>-5.4046264956080563</v>
      </c>
      <c r="AT27225">
        <v>-1.2818784254032269</v>
      </c>
      <c r="AU27225">
        <v>1.414547185667425</v>
      </c>
      <c r="AV27225">
        <v>0.21739109279543811</v>
      </c>
    </row>
    <row r="27226" spans="1:48" x14ac:dyDescent="0.25">
      <c r="A27226" s="2">
        <v>39995</v>
      </c>
      <c r="B27226">
        <v>2012</v>
      </c>
      <c r="C27226">
        <v>140</v>
      </c>
      <c r="D27226">
        <v>8.8076416653754652</v>
      </c>
      <c r="E27226">
        <v>8.9057763609773346</v>
      </c>
      <c r="F27226">
        <v>5.8281722350786991</v>
      </c>
      <c r="G27226">
        <v>5.1049929956657358</v>
      </c>
      <c r="H27226">
        <v>3.9168672705877978</v>
      </c>
      <c r="I27226">
        <v>11.74540174135606</v>
      </c>
      <c r="J27226">
        <v>16.26546825727624</v>
      </c>
      <c r="K27226">
        <v>2.8524886216470651</v>
      </c>
      <c r="L27226">
        <v>15.573289632760551</v>
      </c>
      <c r="M27226">
        <v>13.30784996506438</v>
      </c>
      <c r="N27226">
        <v>11.68785749222323</v>
      </c>
      <c r="O27226">
        <v>10.294924718584641</v>
      </c>
      <c r="P27226">
        <v>7.6364262045321096</v>
      </c>
      <c r="Q27226">
        <v>16.25500235499544</v>
      </c>
      <c r="R27226">
        <v>10.60607268547127</v>
      </c>
      <c r="S27226">
        <v>3.6975977073271831</v>
      </c>
      <c r="T27226">
        <v>19.538319091364901</v>
      </c>
      <c r="U27226">
        <v>9.9326045363483892</v>
      </c>
      <c r="V27226">
        <v>20.753500963883091</v>
      </c>
      <c r="W27226">
        <v>9.1066322821000689</v>
      </c>
      <c r="X27226">
        <v>11.10029256920477</v>
      </c>
      <c r="Y27226">
        <v>4.2647258678415456</v>
      </c>
      <c r="Z27226">
        <v>8.3102298651171793</v>
      </c>
      <c r="AA27226">
        <v>5.2025920576528328</v>
      </c>
      <c r="AB27226">
        <v>17.914009685353658</v>
      </c>
      <c r="AC27226">
        <v>18.601072971111641</v>
      </c>
      <c r="AD27226">
        <v>9.7412734785678126</v>
      </c>
      <c r="AE27226">
        <v>10.70257901131586</v>
      </c>
      <c r="AF27226">
        <v>-0.17646372094782811</v>
      </c>
      <c r="AG27226">
        <v>3.3292942940527759</v>
      </c>
      <c r="AH27226">
        <v>8.3261201157261553</v>
      </c>
      <c r="AI27226">
        <v>14.18820700555281</v>
      </c>
      <c r="AJ27226">
        <v>8.6355588794367897</v>
      </c>
      <c r="AK27226">
        <v>16.641925717592201</v>
      </c>
      <c r="AL27226">
        <v>14.372930354546719</v>
      </c>
      <c r="AM27226">
        <v>7.1498585625744182</v>
      </c>
      <c r="AN27226">
        <v>28.581431910085929</v>
      </c>
      <c r="AO27226">
        <v>11.76448591023969</v>
      </c>
      <c r="AP27226">
        <v>19.371208611529571</v>
      </c>
      <c r="AQ27226">
        <v>10.224116718801641</v>
      </c>
      <c r="AR27226">
        <v>10.54591724304672</v>
      </c>
      <c r="AS27226">
        <v>12.01281225849935</v>
      </c>
      <c r="AT27226">
        <v>9.2527779509911525</v>
      </c>
      <c r="AU27226">
        <v>11.86358764728455</v>
      </c>
      <c r="AV27226">
        <v>7.523410924480145</v>
      </c>
    </row>
    <row r="27227" spans="1:48" x14ac:dyDescent="0.25">
      <c r="A27227" s="2">
        <v>40026</v>
      </c>
      <c r="B27227">
        <v>2012</v>
      </c>
      <c r="C27227">
        <v>140</v>
      </c>
      <c r="D27227">
        <v>1.692407228791559</v>
      </c>
      <c r="E27227">
        <v>-1.102946332602539</v>
      </c>
      <c r="F27227">
        <v>18.558105827346228</v>
      </c>
      <c r="G27227">
        <v>5.6541388654366864</v>
      </c>
      <c r="H27227">
        <v>2.508490191448232</v>
      </c>
      <c r="I27227">
        <v>-7.3484202017374054</v>
      </c>
      <c r="J27227">
        <v>-0.70108399786296127</v>
      </c>
      <c r="K27227">
        <v>-4.4393317133781913</v>
      </c>
      <c r="L27227">
        <v>-2.4095993209358739</v>
      </c>
      <c r="M27227">
        <v>4.5521029357302289</v>
      </c>
      <c r="N27227">
        <v>4.661366875832984</v>
      </c>
      <c r="O27227">
        <v>-2.9392300615527219E-2</v>
      </c>
      <c r="P27227">
        <v>12.777197912731751</v>
      </c>
      <c r="Q27227">
        <v>4.8272220550908074</v>
      </c>
      <c r="R27227">
        <v>5.0105052155233087</v>
      </c>
      <c r="S27227">
        <v>5.7164914478936346</v>
      </c>
      <c r="T27227">
        <v>-0.45509137181520831</v>
      </c>
      <c r="U27227">
        <v>9.6391803061543371</v>
      </c>
      <c r="V27227">
        <v>6.1066130539535912</v>
      </c>
      <c r="W27227">
        <v>6.9091237446079923</v>
      </c>
      <c r="X27227">
        <v>6.4932014683164896</v>
      </c>
      <c r="Y27227">
        <v>3.9191399570778662</v>
      </c>
      <c r="Z27227">
        <v>12.440440951929221</v>
      </c>
      <c r="AA27227">
        <v>5.3251071745792364</v>
      </c>
      <c r="AB27227">
        <v>5.381149088075321</v>
      </c>
      <c r="AC27227">
        <v>1.1580179685395151</v>
      </c>
      <c r="AD27227">
        <v>8.4272043399519436</v>
      </c>
      <c r="AE27227">
        <v>2.6605156537025549</v>
      </c>
      <c r="AF27227">
        <v>8.4082714252381443</v>
      </c>
      <c r="AG27227">
        <v>7.2804793527237122</v>
      </c>
      <c r="AH27227">
        <v>9.3177089954712855</v>
      </c>
      <c r="AI27227">
        <v>6.1981725558886147</v>
      </c>
      <c r="AJ27227">
        <v>10.34055574109818</v>
      </c>
      <c r="AK27227">
        <v>9.3440378196129927</v>
      </c>
      <c r="AL27227">
        <v>5.9854334904714701</v>
      </c>
      <c r="AM27227">
        <v>7.9126555728032733</v>
      </c>
      <c r="AN27227">
        <v>6.3392142420490627</v>
      </c>
      <c r="AO27227">
        <v>4.1524028113180353</v>
      </c>
      <c r="AP27227">
        <v>1.585355415854961</v>
      </c>
      <c r="AQ27227">
        <v>8.1919855803380681</v>
      </c>
      <c r="AR27227">
        <v>7.9307862073265456</v>
      </c>
      <c r="AS27227">
        <v>-1.439274299685622</v>
      </c>
      <c r="AT27227">
        <v>5.516859251000783</v>
      </c>
      <c r="AU27227">
        <v>-1.856676007340452</v>
      </c>
      <c r="AV27227">
        <v>3.4603459532717369</v>
      </c>
    </row>
    <row r="27228" spans="1:48" x14ac:dyDescent="0.25">
      <c r="A27228" s="2">
        <v>40057</v>
      </c>
      <c r="B27228">
        <v>2012</v>
      </c>
      <c r="C27228">
        <v>140</v>
      </c>
      <c r="D27228">
        <v>15.18917767615466</v>
      </c>
      <c r="E27228">
        <v>10.995858301351831</v>
      </c>
      <c r="F27228">
        <v>7.3564558640654143</v>
      </c>
      <c r="G27228">
        <v>2.994168073813674</v>
      </c>
      <c r="H27228">
        <v>12.63887232730168</v>
      </c>
      <c r="I27228">
        <v>5.0527809343882346</v>
      </c>
      <c r="J27228">
        <v>-0.24330101245285671</v>
      </c>
      <c r="K27228">
        <v>7.4363100419847727</v>
      </c>
      <c r="L27228">
        <v>5.7787208909233501</v>
      </c>
      <c r="M27228">
        <v>5.4428091707592774</v>
      </c>
      <c r="N27228">
        <v>16.1789561435248</v>
      </c>
      <c r="O27228">
        <v>4.0878079514947494</v>
      </c>
      <c r="P27228">
        <v>4.6208528928939563</v>
      </c>
      <c r="Q27228">
        <v>18.113421218172029</v>
      </c>
      <c r="R27228">
        <v>1.6666929740794649</v>
      </c>
      <c r="S27228">
        <v>3.2231045366450721</v>
      </c>
      <c r="T27228">
        <v>10.00663982616563</v>
      </c>
      <c r="U27228">
        <v>1.6960239270197299</v>
      </c>
      <c r="V27228">
        <v>3.3337232295027608</v>
      </c>
      <c r="W27228">
        <v>7.8315138347258451</v>
      </c>
      <c r="X27228">
        <v>3.6292541332650701</v>
      </c>
      <c r="Y27228">
        <v>-1.688987593922564</v>
      </c>
      <c r="Z27228">
        <v>6.0777394145206554</v>
      </c>
      <c r="AA27228">
        <v>7.6419368421625888</v>
      </c>
      <c r="AB27228">
        <v>0.86576529225546039</v>
      </c>
      <c r="AC27228">
        <v>12.044474191597891</v>
      </c>
      <c r="AD27228">
        <v>11.54713506169427</v>
      </c>
      <c r="AE27228">
        <v>11.283022262591389</v>
      </c>
      <c r="AF27228">
        <v>4.1674943356013738</v>
      </c>
      <c r="AG27228">
        <v>8.3474052049532297</v>
      </c>
      <c r="AH27228">
        <v>7.3219080058306796</v>
      </c>
      <c r="AI27228">
        <v>5.1216819176110207</v>
      </c>
      <c r="AJ27228">
        <v>7.3708277501295614</v>
      </c>
      <c r="AK27228">
        <v>4.3565265926348129</v>
      </c>
      <c r="AL27228">
        <v>8.2618353582789119</v>
      </c>
      <c r="AM27228">
        <v>2.0437697127445138</v>
      </c>
      <c r="AN27228">
        <v>-1.7274481156948409</v>
      </c>
      <c r="AO27228">
        <v>5.8240823174673606</v>
      </c>
      <c r="AP27228">
        <v>1.4097985195606679</v>
      </c>
      <c r="AQ27228">
        <v>11.631000591430141</v>
      </c>
      <c r="AR27228">
        <v>6.1062421442726436</v>
      </c>
      <c r="AS27228">
        <v>7.2677315163105938</v>
      </c>
      <c r="AT27228">
        <v>2.7740475315706452</v>
      </c>
      <c r="AU27228">
        <v>0.53166926623879895</v>
      </c>
      <c r="AV27228">
        <v>3.8660116965295139</v>
      </c>
    </row>
    <row r="27229" spans="1:48" x14ac:dyDescent="0.25">
      <c r="A27229" s="2">
        <v>40087</v>
      </c>
      <c r="B27229">
        <v>2012</v>
      </c>
      <c r="C27229">
        <v>140</v>
      </c>
      <c r="D27229">
        <v>2.7548703035095161</v>
      </c>
      <c r="E27229">
        <v>-4.0236896001010214</v>
      </c>
      <c r="F27229">
        <v>-2.678460745580868</v>
      </c>
      <c r="G27229">
        <v>-1.2086936361436209</v>
      </c>
      <c r="H27229">
        <v>-6.4436394984757506</v>
      </c>
      <c r="I27229">
        <v>5.2654699859558507</v>
      </c>
      <c r="J27229">
        <v>1.617902317525366</v>
      </c>
      <c r="K27229">
        <v>0.77845906253763975</v>
      </c>
      <c r="L27229">
        <v>-0.77949118687778984</v>
      </c>
      <c r="M27229">
        <v>4.9915132202733803</v>
      </c>
      <c r="N27229">
        <v>-9.1128289364320825</v>
      </c>
      <c r="O27229">
        <v>4.6552010067953731</v>
      </c>
      <c r="P27229">
        <v>7.6062248033385682</v>
      </c>
      <c r="Q27229">
        <v>-3.9658255375706108</v>
      </c>
      <c r="R27229">
        <v>0.47795897515299218</v>
      </c>
      <c r="S27229">
        <v>-2.570857961318251</v>
      </c>
      <c r="T27229">
        <v>-0.26040233559607717</v>
      </c>
      <c r="U27229">
        <v>4.1877685213193239</v>
      </c>
      <c r="V27229">
        <v>-2.3474971893783998</v>
      </c>
      <c r="W27229">
        <v>1.365560562973722</v>
      </c>
      <c r="X27229">
        <v>0.46438725598165748</v>
      </c>
      <c r="Y27229">
        <v>-2.517035171302084</v>
      </c>
      <c r="Z27229">
        <v>-5.6183239812346404</v>
      </c>
      <c r="AA27229">
        <v>-10.853621349953359</v>
      </c>
      <c r="AB27229">
        <v>4.598161583508964</v>
      </c>
      <c r="AC27229">
        <v>-6.2855481885017106</v>
      </c>
      <c r="AD27229">
        <v>1.8384116636326999</v>
      </c>
      <c r="AE27229">
        <v>3.4996417032176379</v>
      </c>
      <c r="AF27229">
        <v>-7.9759133645184281</v>
      </c>
      <c r="AG27229">
        <v>5.7428180913232652E-2</v>
      </c>
      <c r="AH27229">
        <v>-4.9354415362870103</v>
      </c>
      <c r="AI27229">
        <v>-0.74609891558302666</v>
      </c>
      <c r="AJ27229">
        <v>-1.922335554685439</v>
      </c>
      <c r="AK27229">
        <v>5.7947107269185061E-2</v>
      </c>
      <c r="AL27229">
        <v>-1.973159888541332</v>
      </c>
      <c r="AM27229">
        <v>-2.8451123458867249</v>
      </c>
      <c r="AN27229">
        <v>6.6235792831869311</v>
      </c>
      <c r="AO27229">
        <v>-3.9889799148830289</v>
      </c>
      <c r="AP27229">
        <v>-4.2390480886125506</v>
      </c>
      <c r="AQ27229">
        <v>5.7653592988660129E-2</v>
      </c>
      <c r="AR27229">
        <v>-4.0053033988831874</v>
      </c>
      <c r="AS27229">
        <v>-5.1316628889268801</v>
      </c>
      <c r="AT27229">
        <v>1.278004797312748</v>
      </c>
      <c r="AU27229">
        <v>1.70566098803886</v>
      </c>
      <c r="AV27229">
        <v>-1.9459111540101719</v>
      </c>
    </row>
    <row r="27230" spans="1:48" x14ac:dyDescent="0.25">
      <c r="A27230" s="2">
        <v>40118</v>
      </c>
      <c r="B27230">
        <v>2012</v>
      </c>
      <c r="C27230">
        <v>140</v>
      </c>
      <c r="D27230">
        <v>8.2437709801482573</v>
      </c>
      <c r="E27230">
        <v>8.4075149415107742</v>
      </c>
      <c r="F27230">
        <v>-0.2530433463852178</v>
      </c>
      <c r="G27230">
        <v>5.4184848750921999</v>
      </c>
      <c r="H27230">
        <v>0.62687139228014832</v>
      </c>
      <c r="I27230">
        <v>3.6686466427570559</v>
      </c>
      <c r="J27230">
        <v>5.1633822113298589</v>
      </c>
      <c r="K27230">
        <v>5.4758882825507014</v>
      </c>
      <c r="L27230">
        <v>4.8701991234524122</v>
      </c>
      <c r="M27230">
        <v>7.2824778424718239</v>
      </c>
      <c r="N27230">
        <v>5.3619127862980074</v>
      </c>
      <c r="O27230">
        <v>1.2776578596567669</v>
      </c>
      <c r="P27230">
        <v>-1.256016386052605</v>
      </c>
      <c r="Q27230">
        <v>12.348107456510069</v>
      </c>
      <c r="R27230">
        <v>10.02148937213585</v>
      </c>
      <c r="S27230">
        <v>-7.1437075219737967E-2</v>
      </c>
      <c r="T27230">
        <v>5.2964010597504894</v>
      </c>
      <c r="U27230">
        <v>-16.116901584258869</v>
      </c>
      <c r="V27230">
        <v>-6.5777269274151067</v>
      </c>
      <c r="W27230">
        <v>-5.0144963939542926</v>
      </c>
      <c r="X27230">
        <v>1.6664263487628841</v>
      </c>
      <c r="Y27230">
        <v>-1.0297279168432709</v>
      </c>
      <c r="Z27230">
        <v>1.2440724907767819</v>
      </c>
      <c r="AA27230">
        <v>3.8424555203192319</v>
      </c>
      <c r="AB27230">
        <v>-2.8123175192951159E-2</v>
      </c>
      <c r="AC27230">
        <v>0.77990865614621097</v>
      </c>
      <c r="AD27230">
        <v>-16.1143960633547</v>
      </c>
      <c r="AE27230">
        <v>5.7967330548786888</v>
      </c>
      <c r="AF27230">
        <v>4.1742105336724178</v>
      </c>
      <c r="AG27230">
        <v>1.413813744521875</v>
      </c>
      <c r="AH27230">
        <v>1.3906350505486389</v>
      </c>
      <c r="AI27230">
        <v>4.4798938437992986</v>
      </c>
      <c r="AJ27230">
        <v>3.7447651642139812</v>
      </c>
      <c r="AK27230">
        <v>13.5252623641138</v>
      </c>
      <c r="AL27230">
        <v>2.0602947093812052</v>
      </c>
      <c r="AM27230">
        <v>3.2270953226311239</v>
      </c>
      <c r="AN27230">
        <v>8.5031781543538187</v>
      </c>
      <c r="AO27230">
        <v>5.1351985722430271</v>
      </c>
      <c r="AP27230">
        <v>2.4836425233738968</v>
      </c>
      <c r="AQ27230">
        <v>3.1050719970990852</v>
      </c>
      <c r="AR27230">
        <v>3.9702953197426889</v>
      </c>
      <c r="AS27230">
        <v>7.4460054424496214</v>
      </c>
      <c r="AT27230">
        <v>2.9040710900712701</v>
      </c>
      <c r="AU27230">
        <v>6.0480211903984449</v>
      </c>
      <c r="AV27230">
        <v>5.9455481891924844</v>
      </c>
    </row>
    <row r="27231" spans="1:48" x14ac:dyDescent="0.25">
      <c r="A27231" s="2">
        <v>40148</v>
      </c>
      <c r="B27231">
        <v>2012</v>
      </c>
      <c r="C27231">
        <v>140</v>
      </c>
      <c r="D27231">
        <v>1.6292131161530721</v>
      </c>
      <c r="E27231">
        <v>3.4981598630186022</v>
      </c>
      <c r="F27231">
        <v>0.72872990072443411</v>
      </c>
      <c r="G27231">
        <v>4.9796769978501354</v>
      </c>
      <c r="H27231">
        <v>7.3322168994829573</v>
      </c>
      <c r="I27231">
        <v>1.1623052032370129</v>
      </c>
      <c r="J27231">
        <v>2.7393183225437712</v>
      </c>
      <c r="K27231">
        <v>8.5735935231764806</v>
      </c>
      <c r="L27231">
        <v>5.4700609398436129</v>
      </c>
      <c r="M27231">
        <v>4.591129785556225</v>
      </c>
      <c r="N27231">
        <v>3.2833174098321432</v>
      </c>
      <c r="O27231">
        <v>0.63375682207309492</v>
      </c>
      <c r="P27231">
        <v>4.3965001850588603</v>
      </c>
      <c r="Q27231">
        <v>-6.5573182416469926</v>
      </c>
      <c r="R27231">
        <v>2.8060574868625339</v>
      </c>
      <c r="S27231">
        <v>-2.9276844925221539</v>
      </c>
      <c r="T27231">
        <v>5.7433684605374236</v>
      </c>
      <c r="U27231">
        <v>7.2618587182408101</v>
      </c>
      <c r="V27231">
        <v>19.648346785491171</v>
      </c>
      <c r="W27231">
        <v>3.9589018706369221</v>
      </c>
      <c r="X27231">
        <v>1.6415464923266181</v>
      </c>
      <c r="Y27231">
        <v>0.77546324422155255</v>
      </c>
      <c r="Z27231">
        <v>-5.5997869001941041</v>
      </c>
      <c r="AA27231">
        <v>5.136404288901808</v>
      </c>
      <c r="AB27231">
        <v>-0.89836262474740636</v>
      </c>
      <c r="AC27231">
        <v>8.3263304147283446</v>
      </c>
      <c r="AD27231">
        <v>-9.1614253198192053</v>
      </c>
      <c r="AE27231">
        <v>4.9468032554728758</v>
      </c>
      <c r="AF27231">
        <v>0.65306523467785205</v>
      </c>
      <c r="AG27231">
        <v>-1.021074924502541</v>
      </c>
      <c r="AH27231">
        <v>1.0732004840789069</v>
      </c>
      <c r="AI27231">
        <v>-2.0520434427146239</v>
      </c>
      <c r="AJ27231">
        <v>-0.16249911752144189</v>
      </c>
      <c r="AK27231">
        <v>-7.0099415058379133</v>
      </c>
      <c r="AL27231">
        <v>3.7315224358629222</v>
      </c>
      <c r="AM27231">
        <v>-3.0807733338158232</v>
      </c>
      <c r="AN27231">
        <v>-2.4556549987821201</v>
      </c>
      <c r="AO27231">
        <v>1.2088113399387981</v>
      </c>
      <c r="AP27231">
        <v>-5.1434374245307843</v>
      </c>
      <c r="AQ27231">
        <v>1.7240134376628411</v>
      </c>
      <c r="AR27231">
        <v>2.4053174956322638</v>
      </c>
      <c r="AS27231">
        <v>3.1711173122217269</v>
      </c>
      <c r="AT27231">
        <v>2.6311754356227461</v>
      </c>
      <c r="AU27231">
        <v>5.8098644268882014</v>
      </c>
      <c r="AV27231">
        <v>2.058725489162105</v>
      </c>
    </row>
    <row r="27232" spans="1:48" x14ac:dyDescent="0.25">
      <c r="A27232" s="2">
        <v>40179</v>
      </c>
      <c r="B27232">
        <v>2012</v>
      </c>
      <c r="C27232">
        <v>140</v>
      </c>
      <c r="D27232">
        <v>-10.937215825763159</v>
      </c>
      <c r="E27232">
        <v>-5.2980112114119908</v>
      </c>
      <c r="F27232">
        <v>1.408266527227076</v>
      </c>
      <c r="G27232">
        <v>-5.2927788313757436</v>
      </c>
      <c r="H27232">
        <v>-5.3169424382407566</v>
      </c>
      <c r="I27232">
        <v>-8.5240883813119446</v>
      </c>
      <c r="J27232">
        <v>-5.8589615908526183</v>
      </c>
      <c r="K27232">
        <v>3.2126436913499918</v>
      </c>
      <c r="L27232">
        <v>-5.9995435696871162</v>
      </c>
      <c r="M27232">
        <v>1.144095231963105</v>
      </c>
      <c r="N27232">
        <v>2.2528276140139298</v>
      </c>
      <c r="O27232">
        <v>-0.88051320614083162</v>
      </c>
      <c r="P27232">
        <v>-3.1902765962182782</v>
      </c>
      <c r="Q27232">
        <v>-10.093462765414939</v>
      </c>
      <c r="R27232">
        <v>-6.234915254463691</v>
      </c>
      <c r="S27232">
        <v>-4.2915594544356006</v>
      </c>
      <c r="T27232">
        <v>2.1068325164486978</v>
      </c>
      <c r="U27232">
        <v>7.3141643550596047</v>
      </c>
      <c r="V27232">
        <v>2.252733725253786</v>
      </c>
      <c r="W27232">
        <v>-5.9948381294091968</v>
      </c>
      <c r="X27232">
        <v>-3.3442140531263709</v>
      </c>
      <c r="Y27232">
        <v>1.8949990607896261</v>
      </c>
      <c r="Z27232">
        <v>-4.7630615041689524</v>
      </c>
      <c r="AA27232">
        <v>-4.4274265087782982</v>
      </c>
      <c r="AB27232">
        <v>-2.4911320218753419</v>
      </c>
      <c r="AC27232">
        <v>-4.3548045636010997</v>
      </c>
      <c r="AD27232">
        <v>-10.424092527229909</v>
      </c>
      <c r="AE27232">
        <v>-7.372207727925062</v>
      </c>
      <c r="AF27232">
        <v>2.266278311584236</v>
      </c>
      <c r="AG27232">
        <v>-10.233120211911681</v>
      </c>
      <c r="AH27232">
        <v>-8.4652718445302089</v>
      </c>
      <c r="AI27232">
        <v>-11.72373054223057</v>
      </c>
      <c r="AJ27232">
        <v>-2.570282941497259</v>
      </c>
      <c r="AK27232">
        <v>8.3826059807601272</v>
      </c>
      <c r="AL27232">
        <v>-3.5477301687944052</v>
      </c>
      <c r="AM27232">
        <v>3.1236307946138191</v>
      </c>
      <c r="AN27232">
        <v>-1.1226170485448159</v>
      </c>
      <c r="AO27232">
        <v>-8.6326343123891753</v>
      </c>
      <c r="AP27232">
        <v>2.025905229774239</v>
      </c>
      <c r="AQ27232">
        <v>-7.0008323205462464</v>
      </c>
      <c r="AR27232">
        <v>-7.3943285573537798</v>
      </c>
      <c r="AS27232">
        <v>-7.3718165383415908</v>
      </c>
      <c r="AT27232">
        <v>-4.8153503777074942</v>
      </c>
      <c r="AU27232">
        <v>0.30447212984101579</v>
      </c>
      <c r="AV27232">
        <v>-3.5111970147093219</v>
      </c>
    </row>
    <row r="27233" spans="1:48" x14ac:dyDescent="0.25">
      <c r="A27233" s="2">
        <v>40210</v>
      </c>
      <c r="B27233">
        <v>2012</v>
      </c>
      <c r="C27233">
        <v>140</v>
      </c>
      <c r="D27233">
        <v>4.5475007876084614</v>
      </c>
      <c r="E27233">
        <v>1.3490520668067549</v>
      </c>
      <c r="F27233">
        <v>0.7316534050513912</v>
      </c>
      <c r="G27233">
        <v>-0.34135870212047559</v>
      </c>
      <c r="H27233">
        <v>4.3508304963586708</v>
      </c>
      <c r="I27233">
        <v>2.8744612564343131</v>
      </c>
      <c r="J27233">
        <v>5.8065326375718929</v>
      </c>
      <c r="K27233">
        <v>-0.98504938775096917</v>
      </c>
      <c r="L27233">
        <v>0.79610619901118174</v>
      </c>
      <c r="M27233">
        <v>-3.9490361039832722</v>
      </c>
      <c r="N27233">
        <v>4.5168589496391798</v>
      </c>
      <c r="O27233">
        <v>0.87155372120402141</v>
      </c>
      <c r="P27233">
        <v>-4.7305372484666268</v>
      </c>
      <c r="Q27233">
        <v>7.8450223719368504</v>
      </c>
      <c r="R27233">
        <v>4.2463537536215457</v>
      </c>
      <c r="S27233">
        <v>6.0184363431125654</v>
      </c>
      <c r="T27233">
        <v>-2.5915033775741669</v>
      </c>
      <c r="U27233">
        <v>1.453915108777637</v>
      </c>
      <c r="V27233">
        <v>-12.389955079733321</v>
      </c>
      <c r="W27233">
        <v>-1.6397693031358069</v>
      </c>
      <c r="X27233">
        <v>1.881355605026203</v>
      </c>
      <c r="Y27233">
        <v>1.1204010852951201</v>
      </c>
      <c r="Z27233">
        <v>-3.632750022201003</v>
      </c>
      <c r="AA27233">
        <v>-3.9277712886603311</v>
      </c>
      <c r="AB27233">
        <v>2.8700319216962149</v>
      </c>
      <c r="AC27233">
        <v>-0.5345240226003023</v>
      </c>
      <c r="AD27233">
        <v>-9.7718338626744625</v>
      </c>
      <c r="AE27233">
        <v>-5.0824273767551613</v>
      </c>
      <c r="AF27233">
        <v>-2.41842065830703</v>
      </c>
      <c r="AG27233">
        <v>-6.0020021431073554</v>
      </c>
      <c r="AH27233">
        <v>-5.5895694413262254</v>
      </c>
      <c r="AI27233">
        <v>-7.2241711553847399</v>
      </c>
      <c r="AJ27233">
        <v>-1.3333196725854759</v>
      </c>
      <c r="AK27233">
        <v>-1.0409838793817521</v>
      </c>
      <c r="AL27233">
        <v>-4.5481063091255329</v>
      </c>
      <c r="AM27233">
        <v>-1.284159322173084</v>
      </c>
      <c r="AN27233">
        <v>-5.0497503022813532</v>
      </c>
      <c r="AO27233">
        <v>-2.2261225272427692</v>
      </c>
      <c r="AP27233">
        <v>-4.4385652180035651</v>
      </c>
      <c r="AQ27233">
        <v>3.4176283392595148</v>
      </c>
      <c r="AR27233">
        <v>-2.2919794571061858</v>
      </c>
      <c r="AS27233">
        <v>5.7799406362972539</v>
      </c>
      <c r="AT27233">
        <v>-1.4463342251604281</v>
      </c>
      <c r="AU27233">
        <v>2.1798666128346689</v>
      </c>
      <c r="AV27233">
        <v>3.0846338487582559</v>
      </c>
    </row>
    <row r="27234" spans="1:48" x14ac:dyDescent="0.25">
      <c r="A27234" s="2">
        <v>40238</v>
      </c>
      <c r="B27234">
        <v>2012</v>
      </c>
      <c r="C27234">
        <v>140</v>
      </c>
      <c r="D27234">
        <v>7.2904723378297573</v>
      </c>
      <c r="E27234">
        <v>9.234666237000134</v>
      </c>
      <c r="F27234">
        <v>7.7720730167215146</v>
      </c>
      <c r="G27234">
        <v>10.78577880980327</v>
      </c>
      <c r="H27234">
        <v>14.61566555433207</v>
      </c>
      <c r="I27234">
        <v>5.2651597315273024</v>
      </c>
      <c r="J27234">
        <v>5.6011552379227947</v>
      </c>
      <c r="K27234">
        <v>-1.8617125203982401</v>
      </c>
      <c r="L27234">
        <v>4.2023728965393969</v>
      </c>
      <c r="M27234">
        <v>4.8024016271700942</v>
      </c>
      <c r="N27234">
        <v>3.2537245351974109</v>
      </c>
      <c r="O27234">
        <v>9.0741610645753923</v>
      </c>
      <c r="P27234">
        <v>14.174481987450861</v>
      </c>
      <c r="Q27234">
        <v>3.7406793032881192</v>
      </c>
      <c r="R27234">
        <v>10.308913702430459</v>
      </c>
      <c r="S27234">
        <v>7.5986502791735466</v>
      </c>
      <c r="T27234">
        <v>12.52612883787252</v>
      </c>
      <c r="U27234">
        <v>2.7434870972163679</v>
      </c>
      <c r="V27234">
        <v>16.06733919742376</v>
      </c>
      <c r="W27234">
        <v>4.1765687022762732</v>
      </c>
      <c r="X27234">
        <v>6.02293164429899</v>
      </c>
      <c r="Y27234">
        <v>5.0485810223242167</v>
      </c>
      <c r="Z27234">
        <v>7.6146968137313484</v>
      </c>
      <c r="AA27234">
        <v>8.6597193624221802</v>
      </c>
      <c r="AB27234">
        <v>7.3878012821912531</v>
      </c>
      <c r="AC27234">
        <v>9.3377131577425665</v>
      </c>
      <c r="AD27234">
        <v>7.4295611515894588</v>
      </c>
      <c r="AE27234">
        <v>6.4556366523505382</v>
      </c>
      <c r="AF27234">
        <v>12.60106849045042</v>
      </c>
      <c r="AG27234">
        <v>6.342326182706759</v>
      </c>
      <c r="AH27234">
        <v>7.2757879899072231</v>
      </c>
      <c r="AI27234">
        <v>3.506109044550199</v>
      </c>
      <c r="AJ27234">
        <v>2.9753610200906611</v>
      </c>
      <c r="AK27234">
        <v>13.19961507553071</v>
      </c>
      <c r="AL27234">
        <v>7.535540424746201</v>
      </c>
      <c r="AM27234">
        <v>8.0074088547979372</v>
      </c>
      <c r="AN27234">
        <v>11.019306641416479</v>
      </c>
      <c r="AO27234">
        <v>9.0401265231142336</v>
      </c>
      <c r="AP27234">
        <v>2.3459889822990081</v>
      </c>
      <c r="AQ27234">
        <v>8.3430746340804376</v>
      </c>
      <c r="AR27234">
        <v>6.2098257416894898</v>
      </c>
      <c r="AS27234">
        <v>8.3235521677895505</v>
      </c>
      <c r="AT27234">
        <v>5.9598531168599589</v>
      </c>
      <c r="AU27234">
        <v>7.3547216077242572</v>
      </c>
      <c r="AV27234">
        <v>5.9825630108362837</v>
      </c>
    </row>
    <row r="27235" spans="1:48" x14ac:dyDescent="0.25">
      <c r="A27235" s="2">
        <v>40269</v>
      </c>
      <c r="B27235">
        <v>2012</v>
      </c>
      <c r="C27235">
        <v>140</v>
      </c>
      <c r="D27235">
        <v>-0.90300649434152946</v>
      </c>
      <c r="E27235">
        <v>1.864707997464921</v>
      </c>
      <c r="F27235">
        <v>1.4286830655734439</v>
      </c>
      <c r="G27235">
        <v>1.1791692474633519</v>
      </c>
      <c r="H27235">
        <v>-2.5300734125496049</v>
      </c>
      <c r="I27235">
        <v>-1.1606720622779449</v>
      </c>
      <c r="J27235">
        <v>5.1085489797407568</v>
      </c>
      <c r="K27235">
        <v>3.6492665426408171</v>
      </c>
      <c r="L27235">
        <v>5.7677480000580372</v>
      </c>
      <c r="M27235">
        <v>-4.0571561092116024</v>
      </c>
      <c r="N27235">
        <v>0.58923653311502289</v>
      </c>
      <c r="O27235">
        <v>4.3011317652033032</v>
      </c>
      <c r="P27235">
        <v>0.52073066778932642</v>
      </c>
      <c r="Q27235">
        <v>1.104995614219106</v>
      </c>
      <c r="R27235">
        <v>0.1371767817286873</v>
      </c>
      <c r="S27235">
        <v>5.293194562435688</v>
      </c>
      <c r="T27235">
        <v>5.3386006340403034</v>
      </c>
      <c r="U27235">
        <v>8.9812078451452226</v>
      </c>
      <c r="V27235">
        <v>7.4982948181204323</v>
      </c>
      <c r="W27235">
        <v>3.7342607527495848</v>
      </c>
      <c r="X27235">
        <v>-4.740863544923446</v>
      </c>
      <c r="Y27235">
        <v>-0.16616434600367211</v>
      </c>
      <c r="Z27235">
        <v>0.32764144921890731</v>
      </c>
      <c r="AA27235">
        <v>8.1200857859218267</v>
      </c>
      <c r="AB27235">
        <v>5.3411871962417479</v>
      </c>
      <c r="AC27235">
        <v>5.6364887195189617</v>
      </c>
      <c r="AD27235">
        <v>-11.478250722379711</v>
      </c>
      <c r="AE27235">
        <v>1.7416047981506639</v>
      </c>
      <c r="AF27235">
        <v>-8.8350909386783467</v>
      </c>
      <c r="AG27235">
        <v>-8.6940558503701091</v>
      </c>
      <c r="AH27235">
        <v>-6.8806553419060386</v>
      </c>
      <c r="AI27235">
        <v>-4.7925255361755958</v>
      </c>
      <c r="AJ27235">
        <v>-3.501750349308419</v>
      </c>
      <c r="AK27235">
        <v>-7.1977033003455038</v>
      </c>
      <c r="AL27235">
        <v>-0.3836141495825896</v>
      </c>
      <c r="AM27235">
        <v>5.8082530385937803</v>
      </c>
      <c r="AN27235">
        <v>-0.63796047665759525</v>
      </c>
      <c r="AO27235">
        <v>-1.752004949995045</v>
      </c>
      <c r="AP27235">
        <v>1.2718088393187219</v>
      </c>
      <c r="AQ27235">
        <v>-0.57375412779979706</v>
      </c>
      <c r="AR27235">
        <v>-5.0693644927817916</v>
      </c>
      <c r="AS27235">
        <v>1.463889941520002</v>
      </c>
      <c r="AT27235">
        <v>-1.137139055236958</v>
      </c>
      <c r="AU27235">
        <v>-7.1748239929702917</v>
      </c>
      <c r="AV27235">
        <v>1.589311917063041</v>
      </c>
    </row>
    <row r="27236" spans="1:48" x14ac:dyDescent="0.25">
      <c r="A27236" s="2">
        <v>40299</v>
      </c>
      <c r="B27236">
        <v>2012</v>
      </c>
      <c r="C27236">
        <v>140</v>
      </c>
      <c r="D27236">
        <v>-10.495725715495389</v>
      </c>
      <c r="E27236">
        <v>-7.9998911802224963</v>
      </c>
      <c r="F27236">
        <v>-12.56985088175924</v>
      </c>
      <c r="G27236">
        <v>-7.3376697311955059</v>
      </c>
      <c r="H27236">
        <v>-2.7077453540306222</v>
      </c>
      <c r="I27236">
        <v>-4.710410302208123</v>
      </c>
      <c r="J27236">
        <v>-4.4383176514243283</v>
      </c>
      <c r="K27236">
        <v>-1.7700638908457189</v>
      </c>
      <c r="L27236">
        <v>-8.8865150134657895</v>
      </c>
      <c r="M27236">
        <v>-13.14765628161773</v>
      </c>
      <c r="N27236">
        <v>-1.734424818093228</v>
      </c>
      <c r="O27236">
        <v>-6.9419243792887331</v>
      </c>
      <c r="P27236">
        <v>-10.95822408633671</v>
      </c>
      <c r="Q27236">
        <v>2.954174090727157</v>
      </c>
      <c r="R27236">
        <v>-6.4911651111437596</v>
      </c>
      <c r="S27236">
        <v>-10.012005588680161</v>
      </c>
      <c r="T27236">
        <v>-5.4881348808914376</v>
      </c>
      <c r="U27236">
        <v>-13.005321073214439</v>
      </c>
      <c r="V27236">
        <v>-11.36811293227905</v>
      </c>
      <c r="W27236">
        <v>-12.99542161581315</v>
      </c>
      <c r="X27236">
        <v>-10.70064276663242</v>
      </c>
      <c r="Y27236">
        <v>-8.098695964161795</v>
      </c>
      <c r="Z27236">
        <v>-16.324459940769611</v>
      </c>
      <c r="AA27236">
        <v>-19.851271247363002</v>
      </c>
      <c r="AB27236">
        <v>-13.82266181562113</v>
      </c>
      <c r="AC27236">
        <v>-13.323056427790011</v>
      </c>
      <c r="AD27236">
        <v>-25.852640376165439</v>
      </c>
      <c r="AE27236">
        <v>-16.370970280899868</v>
      </c>
      <c r="AF27236">
        <v>-12.718391202572811</v>
      </c>
      <c r="AG27236">
        <v>-8.2759926484266657</v>
      </c>
      <c r="AH27236">
        <v>-14.432455250861789</v>
      </c>
      <c r="AI27236">
        <v>-16.36011958670651</v>
      </c>
      <c r="AJ27236">
        <v>-7.5982290800947201</v>
      </c>
      <c r="AK27236">
        <v>-19.502419377439828</v>
      </c>
      <c r="AL27236">
        <v>-12.05292186048111</v>
      </c>
      <c r="AM27236">
        <v>-11.39399640572775</v>
      </c>
      <c r="AN27236">
        <v>-14.66649554456624</v>
      </c>
      <c r="AO27236">
        <v>-10.427448999184341</v>
      </c>
      <c r="AP27236">
        <v>-12.12861494887677</v>
      </c>
      <c r="AQ27236">
        <v>-16.708721808083869</v>
      </c>
      <c r="AR27236">
        <v>-12.67350462785911</v>
      </c>
      <c r="AS27236">
        <v>-6.8531203228332398</v>
      </c>
      <c r="AT27236">
        <v>-10.88783663484605</v>
      </c>
      <c r="AU27236">
        <v>-10.996403353088761</v>
      </c>
      <c r="AV27236">
        <v>-8.0748655735456971</v>
      </c>
    </row>
    <row r="27237" spans="1:48" x14ac:dyDescent="0.25">
      <c r="A27237" s="2">
        <v>40330</v>
      </c>
      <c r="B27237">
        <v>2012</v>
      </c>
      <c r="C27237">
        <v>140</v>
      </c>
      <c r="D27237">
        <v>-4.4349845031098294</v>
      </c>
      <c r="E27237">
        <v>4.2823423422173823</v>
      </c>
      <c r="F27237">
        <v>4.9839380940032374</v>
      </c>
      <c r="G27237">
        <v>-3.5370736994565721</v>
      </c>
      <c r="H27237">
        <v>3.6528643525815858</v>
      </c>
      <c r="I27237">
        <v>1.5922901269727059E-3</v>
      </c>
      <c r="J27237">
        <v>2.5643604315566342</v>
      </c>
      <c r="K27237">
        <v>1.000158205948654</v>
      </c>
      <c r="L27237">
        <v>3.7546853321818401</v>
      </c>
      <c r="M27237">
        <v>-9.7528848376461035</v>
      </c>
      <c r="N27237">
        <v>4.7537881959581751</v>
      </c>
      <c r="O27237">
        <v>3.22348436599178</v>
      </c>
      <c r="P27237">
        <v>5.2706575334786621</v>
      </c>
      <c r="Q27237">
        <v>8.2633183063607341E-2</v>
      </c>
      <c r="R27237">
        <v>-2.8707082969881119</v>
      </c>
      <c r="S27237">
        <v>2.026806991206676</v>
      </c>
      <c r="T27237">
        <v>7.3432527821764459</v>
      </c>
      <c r="U27237">
        <v>-8.6774101740946126</v>
      </c>
      <c r="V27237">
        <v>0.69297393454952338</v>
      </c>
      <c r="W27237">
        <v>-0.87956897159723324</v>
      </c>
      <c r="X27237">
        <v>4.2638079348329194</v>
      </c>
      <c r="Y27237">
        <v>-2.010364638578654</v>
      </c>
      <c r="Z27237">
        <v>-6.9696084469294313</v>
      </c>
      <c r="AA27237">
        <v>-7.4803166913420371</v>
      </c>
      <c r="AB27237">
        <v>2.862046606238966</v>
      </c>
      <c r="AC27237">
        <v>0.91504466717149402</v>
      </c>
      <c r="AD27237">
        <v>-9.2611371153207287</v>
      </c>
      <c r="AE27237">
        <v>-3.037801449650845</v>
      </c>
      <c r="AF27237">
        <v>-6.9195424483977197</v>
      </c>
      <c r="AG27237">
        <v>-0.60132871821962919</v>
      </c>
      <c r="AH27237">
        <v>-0.83018720867489293</v>
      </c>
      <c r="AI27237">
        <v>-0.1216545214342224</v>
      </c>
      <c r="AJ27237">
        <v>-1.660681654609109</v>
      </c>
      <c r="AK27237">
        <v>-8.9962487921213743</v>
      </c>
      <c r="AL27237">
        <v>-0.69188244826189349</v>
      </c>
      <c r="AM27237">
        <v>0.90157589256432136</v>
      </c>
      <c r="AN27237">
        <v>-7.5395776868514064</v>
      </c>
      <c r="AO27237">
        <v>-0.2076520130790849</v>
      </c>
      <c r="AP27237">
        <v>-2.2965130799090909</v>
      </c>
      <c r="AQ27237">
        <v>-2.1703203521758589</v>
      </c>
      <c r="AR27237">
        <v>-1.4581485834256109</v>
      </c>
      <c r="AS27237">
        <v>-5.1654856602498906</v>
      </c>
      <c r="AT27237">
        <v>-2.2362755976983228</v>
      </c>
      <c r="AU27237">
        <v>-1.2372152974887809</v>
      </c>
      <c r="AV27237">
        <v>-5.3245960765678007</v>
      </c>
    </row>
    <row r="27238" spans="1:48" x14ac:dyDescent="0.25">
      <c r="A27238" s="2">
        <v>40360</v>
      </c>
      <c r="B27238">
        <v>2012</v>
      </c>
      <c r="C27238">
        <v>140</v>
      </c>
      <c r="D27238">
        <v>13.719097871211639</v>
      </c>
      <c r="E27238">
        <v>0.71169314760062274</v>
      </c>
      <c r="F27238">
        <v>9.0799237707268823</v>
      </c>
      <c r="G27238">
        <v>12.572991375232711</v>
      </c>
      <c r="H27238">
        <v>6.1018155024578524</v>
      </c>
      <c r="I27238">
        <v>5.3934722554145784</v>
      </c>
      <c r="J27238">
        <v>2.8308690868561031</v>
      </c>
      <c r="K27238">
        <v>12.058963145609329</v>
      </c>
      <c r="L27238">
        <v>7.9228176279708906</v>
      </c>
      <c r="M27238">
        <v>4.4200340078352829</v>
      </c>
      <c r="N27238">
        <v>13.22891753738873</v>
      </c>
      <c r="O27238">
        <v>5.5534188240399018</v>
      </c>
      <c r="P27238">
        <v>15.887804370966951</v>
      </c>
      <c r="Q27238">
        <v>7.9814498188641281</v>
      </c>
      <c r="R27238">
        <v>5.8282774570390439</v>
      </c>
      <c r="S27238">
        <v>1.841795590602668</v>
      </c>
      <c r="T27238">
        <v>5.2532396367306999</v>
      </c>
      <c r="U27238">
        <v>5.3177522994183768</v>
      </c>
      <c r="V27238">
        <v>15.96662794540174</v>
      </c>
      <c r="W27238">
        <v>7.2440000943329252</v>
      </c>
      <c r="X27238">
        <v>4.7948322372594721</v>
      </c>
      <c r="Y27238">
        <v>3.5471215824221858</v>
      </c>
      <c r="Z27238">
        <v>18.181994463046738</v>
      </c>
      <c r="AA27238">
        <v>6.893365638025406</v>
      </c>
      <c r="AB27238">
        <v>11.67199043799836</v>
      </c>
      <c r="AC27238">
        <v>7.5474000123344709</v>
      </c>
      <c r="AD27238">
        <v>30.68943604265975</v>
      </c>
      <c r="AE27238">
        <v>17.798994645093199</v>
      </c>
      <c r="AF27238">
        <v>12.19688088338806</v>
      </c>
      <c r="AG27238">
        <v>10.903756457506651</v>
      </c>
      <c r="AH27238">
        <v>15.81251478546522</v>
      </c>
      <c r="AI27238">
        <v>22.07768981949252</v>
      </c>
      <c r="AJ27238">
        <v>10.39481129339608</v>
      </c>
      <c r="AK27238">
        <v>15.02563361285114</v>
      </c>
      <c r="AL27238">
        <v>10.991623500714541</v>
      </c>
      <c r="AM27238">
        <v>10.2786863585169</v>
      </c>
      <c r="AN27238">
        <v>19.695017633345909</v>
      </c>
      <c r="AO27238">
        <v>9.4802550942817874</v>
      </c>
      <c r="AP27238">
        <v>13.706037957828411</v>
      </c>
      <c r="AQ27238">
        <v>12.17224415456819</v>
      </c>
      <c r="AR27238">
        <v>12.41124187483544</v>
      </c>
      <c r="AS27238">
        <v>7.1828016421628504</v>
      </c>
      <c r="AT27238">
        <v>12.12077109247751</v>
      </c>
      <c r="AU27238">
        <v>-1.037333612795754</v>
      </c>
      <c r="AV27238">
        <v>6.9738446842714694</v>
      </c>
    </row>
    <row r="27239" spans="1:48" x14ac:dyDescent="0.25">
      <c r="A27239" s="2">
        <v>40391</v>
      </c>
      <c r="B27239">
        <v>2012</v>
      </c>
      <c r="C27239">
        <v>140</v>
      </c>
      <c r="D27239">
        <v>-3.2168324494179612</v>
      </c>
      <c r="E27239">
        <v>-1.4508877725826099</v>
      </c>
      <c r="F27239">
        <v>-6.6215931811825719</v>
      </c>
      <c r="G27239">
        <v>-2.884968975813484</v>
      </c>
      <c r="H27239">
        <v>9.3805974947686046</v>
      </c>
      <c r="I27239">
        <v>-3.0134260443528849</v>
      </c>
      <c r="J27239">
        <v>5.6237847466089619</v>
      </c>
      <c r="K27239">
        <v>7.2544625387484194</v>
      </c>
      <c r="L27239">
        <v>-0.73075438043247454</v>
      </c>
      <c r="M27239">
        <v>-5.5323713220272293</v>
      </c>
      <c r="N27239">
        <v>9.0859603646356479</v>
      </c>
      <c r="O27239">
        <v>6.4564153959523418</v>
      </c>
      <c r="P27239">
        <v>4.8301948351933799</v>
      </c>
      <c r="Q27239">
        <v>4.1771790766155448</v>
      </c>
      <c r="R27239">
        <v>-5.0482721920542373</v>
      </c>
      <c r="S27239">
        <v>2.2337224737429611</v>
      </c>
      <c r="T27239">
        <v>-3.4660883997623788</v>
      </c>
      <c r="U27239">
        <v>1.6367302011770719</v>
      </c>
      <c r="V27239">
        <v>-1.4388377643139609</v>
      </c>
      <c r="W27239">
        <v>-3.3321376495594519</v>
      </c>
      <c r="X27239">
        <v>2.4808068097694309</v>
      </c>
      <c r="Y27239">
        <v>-2.294213610817275</v>
      </c>
      <c r="Z27239">
        <v>-4.530860967843342</v>
      </c>
      <c r="AA27239">
        <v>-15.43313840521315</v>
      </c>
      <c r="AB27239">
        <v>-5.8082095118924926</v>
      </c>
      <c r="AC27239">
        <v>-2.59327936089967</v>
      </c>
      <c r="AD27239">
        <v>-9.3474257173912783</v>
      </c>
      <c r="AE27239">
        <v>-5.0956366866191534</v>
      </c>
      <c r="AF27239">
        <v>-4.0373289405893242</v>
      </c>
      <c r="AG27239">
        <v>-1.8452906857385321</v>
      </c>
      <c r="AH27239">
        <v>-7.4591766945037659</v>
      </c>
      <c r="AI27239">
        <v>-5.4525929144153329</v>
      </c>
      <c r="AJ27239">
        <v>-3.774438560938032</v>
      </c>
      <c r="AK27239">
        <v>-2.7164990577489561</v>
      </c>
      <c r="AL27239">
        <v>-7.362872719103275</v>
      </c>
      <c r="AM27239">
        <v>-4.7827343799869411</v>
      </c>
      <c r="AN27239">
        <v>-3.4886048647341021</v>
      </c>
      <c r="AO27239">
        <v>-5.9404726231930161</v>
      </c>
      <c r="AP27239">
        <v>-4.7565769016287174</v>
      </c>
      <c r="AQ27239">
        <v>-3.0671101366466562</v>
      </c>
      <c r="AR27239">
        <v>-6.058890007547002</v>
      </c>
      <c r="AS27239">
        <v>-1.921776474907533</v>
      </c>
      <c r="AT27239">
        <v>-1.986952275332166</v>
      </c>
      <c r="AU27239">
        <v>2.610397068151582</v>
      </c>
      <c r="AV27239">
        <v>-4.454049106620861</v>
      </c>
    </row>
    <row r="27240" spans="1:48" x14ac:dyDescent="0.25">
      <c r="A27240" s="2">
        <v>40422</v>
      </c>
      <c r="B27240">
        <v>2012</v>
      </c>
      <c r="C27240">
        <v>140</v>
      </c>
      <c r="D27240">
        <v>10.59164190560009</v>
      </c>
      <c r="E27240">
        <v>16.270045398030248</v>
      </c>
      <c r="F27240">
        <v>-0.36232126932773667</v>
      </c>
      <c r="G27240">
        <v>14.65341485313099</v>
      </c>
      <c r="H27240">
        <v>14.16133325916436</v>
      </c>
      <c r="I27240">
        <v>10.907449860200471</v>
      </c>
      <c r="J27240">
        <v>19.25250750029344</v>
      </c>
      <c r="K27240">
        <v>10.2811136458046</v>
      </c>
      <c r="L27240">
        <v>8.0882740375408879</v>
      </c>
      <c r="M27240">
        <v>0.28846218143159241</v>
      </c>
      <c r="N27240">
        <v>7.1126529769446112</v>
      </c>
      <c r="O27240">
        <v>5.7328406611725216</v>
      </c>
      <c r="P27240">
        <v>16.40117941927317</v>
      </c>
      <c r="Q27240">
        <v>10.9754735980347</v>
      </c>
      <c r="R27240">
        <v>10.89645779627984</v>
      </c>
      <c r="S27240">
        <v>5.9139985281977614</v>
      </c>
      <c r="T27240">
        <v>12.233341300390199</v>
      </c>
      <c r="U27240">
        <v>3.2740069099832292</v>
      </c>
      <c r="V27240">
        <v>15.334767186634821</v>
      </c>
      <c r="W27240">
        <v>9.5481523467421781</v>
      </c>
      <c r="X27240">
        <v>5.4701556031902632</v>
      </c>
      <c r="Y27240">
        <v>4.6270069931410918</v>
      </c>
      <c r="Z27240">
        <v>13.7984519607623</v>
      </c>
      <c r="AA27240">
        <v>6.8077852512549164</v>
      </c>
      <c r="AB27240">
        <v>18.516122083280688</v>
      </c>
      <c r="AC27240">
        <v>11.8449296954396</v>
      </c>
      <c r="AD27240">
        <v>0.32021832175486148</v>
      </c>
      <c r="AE27240">
        <v>15.7224215344306</v>
      </c>
      <c r="AF27240">
        <v>17.494798861464851</v>
      </c>
      <c r="AG27240">
        <v>10.70290409457151</v>
      </c>
      <c r="AH27240">
        <v>11.888139982693399</v>
      </c>
      <c r="AI27240">
        <v>10.58037676723611</v>
      </c>
      <c r="AJ27240">
        <v>12.585950784853321</v>
      </c>
      <c r="AK27240">
        <v>12.05387794403214</v>
      </c>
      <c r="AL27240">
        <v>13.126438061552721</v>
      </c>
      <c r="AM27240">
        <v>12.02310360436614</v>
      </c>
      <c r="AN27240">
        <v>17.353062747719662</v>
      </c>
      <c r="AO27240">
        <v>13.24244156746308</v>
      </c>
      <c r="AP27240">
        <v>8.3303376444175505</v>
      </c>
      <c r="AQ27240">
        <v>13.70547608732724</v>
      </c>
      <c r="AR27240">
        <v>14.474105578245821</v>
      </c>
      <c r="AS27240">
        <v>7.8103141160964729</v>
      </c>
      <c r="AT27240">
        <v>8.9594655311777913</v>
      </c>
      <c r="AU27240">
        <v>9.8400029746933182</v>
      </c>
      <c r="AV27240">
        <v>9.0814442244757654</v>
      </c>
    </row>
    <row r="27241" spans="1:48" x14ac:dyDescent="0.25">
      <c r="A27241" s="2">
        <v>40452</v>
      </c>
      <c r="B27241">
        <v>2012</v>
      </c>
      <c r="C27241">
        <v>140</v>
      </c>
      <c r="D27241">
        <v>1.4441208456776879</v>
      </c>
      <c r="E27241">
        <v>1.612324490472306</v>
      </c>
      <c r="F27241">
        <v>5.6627072766170627</v>
      </c>
      <c r="G27241">
        <v>1.7078260439510999</v>
      </c>
      <c r="H27241">
        <v>1.852044538965103</v>
      </c>
      <c r="I27241">
        <v>3.538845190544659</v>
      </c>
      <c r="J27241">
        <v>1.6313689909160709</v>
      </c>
      <c r="K27241">
        <v>1.457864797488662</v>
      </c>
      <c r="L27241">
        <v>3.3218507899719141</v>
      </c>
      <c r="M27241">
        <v>-0.27314154716621131</v>
      </c>
      <c r="N27241">
        <v>5.8882052783905792</v>
      </c>
      <c r="O27241">
        <v>2.6366460413428379</v>
      </c>
      <c r="P27241">
        <v>16.02247167211566</v>
      </c>
      <c r="Q27241">
        <v>16.552210583432458</v>
      </c>
      <c r="R27241">
        <v>8.1996352961592134</v>
      </c>
      <c r="S27241">
        <v>1.809264049600201</v>
      </c>
      <c r="T27241">
        <v>3.427874831900724</v>
      </c>
      <c r="U27241">
        <v>-0.7095297331126682</v>
      </c>
      <c r="V27241">
        <v>5.5468217055071101</v>
      </c>
      <c r="W27241">
        <v>7.0125348748757643</v>
      </c>
      <c r="X27241">
        <v>2.2672736020802109</v>
      </c>
      <c r="Y27241">
        <v>2.0269194156328219</v>
      </c>
      <c r="Z27241">
        <v>6.9021071535720457</v>
      </c>
      <c r="AA27241">
        <v>2.047987597544676</v>
      </c>
      <c r="AB27241">
        <v>0.46807257242311717</v>
      </c>
      <c r="AC27241">
        <v>1.513588297947255</v>
      </c>
      <c r="AD27241">
        <v>8.1051553208549407</v>
      </c>
      <c r="AE27241">
        <v>3.7741597306846231</v>
      </c>
      <c r="AF27241">
        <v>4.0822928841990791</v>
      </c>
      <c r="AG27241">
        <v>9.1930681359522417</v>
      </c>
      <c r="AH27241">
        <v>6.405739469096261</v>
      </c>
      <c r="AI27241">
        <v>4.7488890196225819</v>
      </c>
      <c r="AJ27241">
        <v>4.2229940593295767</v>
      </c>
      <c r="AK27241">
        <v>7.3121570415279891E-3</v>
      </c>
      <c r="AL27241">
        <v>1.701491871325866</v>
      </c>
      <c r="AM27241">
        <v>3.3922750178326129</v>
      </c>
      <c r="AN27241">
        <v>4.7441690775093637</v>
      </c>
      <c r="AO27241">
        <v>7.7948773814690453</v>
      </c>
      <c r="AP27241">
        <v>0.16975406366661619</v>
      </c>
      <c r="AQ27241">
        <v>2.8555056305156201</v>
      </c>
      <c r="AR27241">
        <v>5.0732189754986834</v>
      </c>
      <c r="AS27241">
        <v>3.1532728233422351</v>
      </c>
      <c r="AT27241">
        <v>3.931788235926903</v>
      </c>
      <c r="AU27241">
        <v>-0.40592084526984712</v>
      </c>
      <c r="AV27241">
        <v>3.9248977475316642</v>
      </c>
    </row>
    <row r="27242" spans="1:48" x14ac:dyDescent="0.25">
      <c r="A27242" s="2">
        <v>40483</v>
      </c>
      <c r="B27242">
        <v>2012</v>
      </c>
      <c r="C27242">
        <v>140</v>
      </c>
      <c r="D27242">
        <v>-4.7746146080658853</v>
      </c>
      <c r="E27242">
        <v>-6.5386962844627972</v>
      </c>
      <c r="F27242">
        <v>5.2943385819998356</v>
      </c>
      <c r="G27242">
        <v>-3.147502827761306</v>
      </c>
      <c r="H27242">
        <v>0.37028082929007061</v>
      </c>
      <c r="I27242">
        <v>-2.6576721821826692</v>
      </c>
      <c r="J27242">
        <v>-13.14235164215644</v>
      </c>
      <c r="K27242">
        <v>1.0503056791224099</v>
      </c>
      <c r="L27242">
        <v>-1.6515121335251679</v>
      </c>
      <c r="M27242">
        <v>9.1871554237061623</v>
      </c>
      <c r="N27242">
        <v>-13.13926740509025</v>
      </c>
      <c r="O27242">
        <v>-2.8468950328017328</v>
      </c>
      <c r="P27242">
        <v>3.2179903749707468</v>
      </c>
      <c r="Q27242">
        <v>-3.3694369568148308</v>
      </c>
      <c r="R27242">
        <v>1.9454426412845121</v>
      </c>
      <c r="S27242">
        <v>3.97476783355315</v>
      </c>
      <c r="T27242">
        <v>-7.031185242552751</v>
      </c>
      <c r="U27242">
        <v>-0.86284236029275929</v>
      </c>
      <c r="V27242">
        <v>-9.9991238020416322</v>
      </c>
      <c r="W27242">
        <v>-1.3695122038263949</v>
      </c>
      <c r="X27242">
        <v>-3.6151723872469459</v>
      </c>
      <c r="Y27242">
        <v>2.095755669261901</v>
      </c>
      <c r="Z27242">
        <v>-10.208501324943789</v>
      </c>
      <c r="AA27242">
        <v>-8.1839403691613022</v>
      </c>
      <c r="AB27242">
        <v>-2.7757887313424772</v>
      </c>
      <c r="AC27242">
        <v>3.5641100906258487E-2</v>
      </c>
      <c r="AD27242">
        <v>-15.49719011784244</v>
      </c>
      <c r="AE27242">
        <v>-8.4734737481018119</v>
      </c>
      <c r="AF27242">
        <v>-9.2128880113849458</v>
      </c>
      <c r="AG27242">
        <v>-14.256271571054789</v>
      </c>
      <c r="AH27242">
        <v>-15.585660884543231</v>
      </c>
      <c r="AI27242">
        <v>-20.29108544484685</v>
      </c>
      <c r="AJ27242">
        <v>-12.35484893506692</v>
      </c>
      <c r="AK27242">
        <v>-11.146287846151051</v>
      </c>
      <c r="AL27242">
        <v>-9.6607063301682565</v>
      </c>
      <c r="AM27242">
        <v>-6.3617517516592397</v>
      </c>
      <c r="AN27242">
        <v>-9.5957060174211239</v>
      </c>
      <c r="AO27242">
        <v>-5.0874573711967237</v>
      </c>
      <c r="AP27242">
        <v>-10.902421703536049</v>
      </c>
      <c r="AQ27242">
        <v>-3.4675992834515612</v>
      </c>
      <c r="AR27242">
        <v>-10.84974183314527</v>
      </c>
      <c r="AS27242">
        <v>1.059427634058463</v>
      </c>
      <c r="AT27242">
        <v>-4.91905291682545</v>
      </c>
      <c r="AU27242">
        <v>-1.726385009580822</v>
      </c>
      <c r="AV27242">
        <v>0.1040483215006605</v>
      </c>
    </row>
    <row r="27243" spans="1:48" x14ac:dyDescent="0.25">
      <c r="A27243" s="2">
        <v>40513</v>
      </c>
      <c r="B27243">
        <v>2012</v>
      </c>
      <c r="C27243">
        <v>140</v>
      </c>
      <c r="D27243">
        <v>7.1565002540606049</v>
      </c>
      <c r="E27243">
        <v>7.5890203556189473</v>
      </c>
      <c r="F27243">
        <v>9.6662465445833448</v>
      </c>
      <c r="G27243">
        <v>14.81112957324842</v>
      </c>
      <c r="H27243">
        <v>3.532958268455455</v>
      </c>
      <c r="I27243">
        <v>-1.7420790283920959</v>
      </c>
      <c r="J27243">
        <v>9.2340779653801839</v>
      </c>
      <c r="K27243">
        <v>3.211739070558894</v>
      </c>
      <c r="L27243">
        <v>5.0478654950995239</v>
      </c>
      <c r="M27243">
        <v>3.251552188545515</v>
      </c>
      <c r="N27243">
        <v>3.0294724099636068</v>
      </c>
      <c r="O27243">
        <v>5.7217021728967143</v>
      </c>
      <c r="P27243">
        <v>5.4447353635979754</v>
      </c>
      <c r="Q27243">
        <v>3.9670785265759849</v>
      </c>
      <c r="R27243">
        <v>5.7491933378754911</v>
      </c>
      <c r="S27243">
        <v>6.4377175757702298</v>
      </c>
      <c r="T27243">
        <v>4.344891104456039</v>
      </c>
      <c r="U27243">
        <v>6.5509128979309939</v>
      </c>
      <c r="V27243">
        <v>-3.0505743006586932</v>
      </c>
      <c r="W27243">
        <v>5.6402232078006209</v>
      </c>
      <c r="X27243">
        <v>9.0330759145643924</v>
      </c>
      <c r="Y27243">
        <v>7.6092289113984801</v>
      </c>
      <c r="Z27243">
        <v>16.347765597235789</v>
      </c>
      <c r="AA27243">
        <v>13.576724810482579</v>
      </c>
      <c r="AB27243">
        <v>9.9447429047753388</v>
      </c>
      <c r="AC27243">
        <v>11.06147966862072</v>
      </c>
      <c r="AD27243">
        <v>-1.6721484931764059</v>
      </c>
      <c r="AE27243">
        <v>17.719574631087578</v>
      </c>
      <c r="AF27243">
        <v>12.008999401679191</v>
      </c>
      <c r="AG27243">
        <v>6.1096286465291527</v>
      </c>
      <c r="AH27243">
        <v>8.7769677433494167</v>
      </c>
      <c r="AI27243">
        <v>9.6493383748691652</v>
      </c>
      <c r="AJ27243">
        <v>5.534617507570827</v>
      </c>
      <c r="AK27243">
        <v>7.5693381767351742</v>
      </c>
      <c r="AL27243">
        <v>10.85981322651557</v>
      </c>
      <c r="AM27243">
        <v>10.547671079865269</v>
      </c>
      <c r="AN27243">
        <v>10.330985451393641</v>
      </c>
      <c r="AO27243">
        <v>6.9854758936054751</v>
      </c>
      <c r="AP27243">
        <v>8.1301396988385797</v>
      </c>
      <c r="AQ27243">
        <v>10.586457203048891</v>
      </c>
      <c r="AR27243">
        <v>8.7260769864865075</v>
      </c>
      <c r="AS27243">
        <v>7.7259608722494599</v>
      </c>
      <c r="AT27243">
        <v>7.2834312255293687</v>
      </c>
      <c r="AU27243">
        <v>7.0020406192815132</v>
      </c>
      <c r="AV27243">
        <v>6.6725227918548624</v>
      </c>
    </row>
    <row r="27244" spans="1:48" x14ac:dyDescent="0.25">
      <c r="A27244" s="2">
        <v>40544</v>
      </c>
      <c r="B27244">
        <v>2012</v>
      </c>
      <c r="C27244">
        <v>140</v>
      </c>
      <c r="D27244">
        <v>-4.1760999463067439</v>
      </c>
      <c r="E27244">
        <v>-13.0650115669073</v>
      </c>
      <c r="F27244">
        <v>2.5920516306617629</v>
      </c>
      <c r="G27244">
        <v>-12.2223373305</v>
      </c>
      <c r="H27244">
        <v>-8.8237676395864995</v>
      </c>
      <c r="I27244">
        <v>-2.0500620801522822</v>
      </c>
      <c r="J27244">
        <v>-10.435628084183501</v>
      </c>
      <c r="K27244">
        <v>-9.0668586049729498</v>
      </c>
      <c r="L27244">
        <v>-0.20981273183617871</v>
      </c>
      <c r="M27244">
        <v>7.222479991749986</v>
      </c>
      <c r="N27244">
        <v>-2.0941125953975681</v>
      </c>
      <c r="O27244">
        <v>0.87122993737351884</v>
      </c>
      <c r="P27244">
        <v>-1.1755921457523579</v>
      </c>
      <c r="Q27244">
        <v>-12.05189017453471</v>
      </c>
      <c r="R27244">
        <v>-2.847394241824774</v>
      </c>
      <c r="S27244">
        <v>1.10726998629691</v>
      </c>
      <c r="T27244">
        <v>-10.655171264221289</v>
      </c>
      <c r="U27244">
        <v>-20.858368740579831</v>
      </c>
      <c r="V27244">
        <v>-9.87579640524282</v>
      </c>
      <c r="W27244">
        <v>1.0142720606784119</v>
      </c>
      <c r="X27244">
        <v>-0.32343276513077113</v>
      </c>
      <c r="Y27244">
        <v>0.1212174054001425</v>
      </c>
      <c r="Z27244">
        <v>3.1263626579050912</v>
      </c>
      <c r="AA27244">
        <v>2.3744026778022902</v>
      </c>
      <c r="AB27244">
        <v>3.5370801659881712</v>
      </c>
      <c r="AC27244">
        <v>2.6378292314152452</v>
      </c>
      <c r="AD27244">
        <v>17.74060963146427</v>
      </c>
      <c r="AE27244">
        <v>-1.8503945442562619</v>
      </c>
      <c r="AF27244">
        <v>4.4817031233119309</v>
      </c>
      <c r="AG27244">
        <v>5.7079811782553946</v>
      </c>
      <c r="AH27244">
        <v>11.12194183160784</v>
      </c>
      <c r="AI27244">
        <v>13.746457652414399</v>
      </c>
      <c r="AJ27244">
        <v>1.923088787180993</v>
      </c>
      <c r="AK27244">
        <v>11.590828602208751</v>
      </c>
      <c r="AL27244">
        <v>4.359742522269916</v>
      </c>
      <c r="AM27244">
        <v>1.9997572960873231</v>
      </c>
      <c r="AN27244">
        <v>1.451627605905315</v>
      </c>
      <c r="AO27244">
        <v>4.3730893886083866</v>
      </c>
      <c r="AP27244">
        <v>9.0344308650321494</v>
      </c>
      <c r="AQ27244">
        <v>-2.287469613565285</v>
      </c>
      <c r="AR27244">
        <v>6.9368883965256654</v>
      </c>
      <c r="AS27244">
        <v>0.44088793783951807</v>
      </c>
      <c r="AT27244">
        <v>1.967475044137768</v>
      </c>
      <c r="AU27244">
        <v>-2.7928489559532421</v>
      </c>
      <c r="AV27244">
        <v>2.391547480429757</v>
      </c>
    </row>
    <row r="27245" spans="1:48" x14ac:dyDescent="0.25">
      <c r="A27245" s="2">
        <v>40575</v>
      </c>
      <c r="B27245">
        <v>2012</v>
      </c>
      <c r="C27245">
        <v>140</v>
      </c>
      <c r="D27245">
        <v>2.9781742675766281</v>
      </c>
      <c r="E27245">
        <v>-1.7776357327704551</v>
      </c>
      <c r="F27245">
        <v>-8.284805969005804</v>
      </c>
      <c r="G27245">
        <v>6.4049887066896627</v>
      </c>
      <c r="H27245">
        <v>5.7738789440526572</v>
      </c>
      <c r="I27245">
        <v>-1.8991510370403479</v>
      </c>
      <c r="J27245">
        <v>-1.3152385253259009</v>
      </c>
      <c r="K27245">
        <v>-2.6596093281495148</v>
      </c>
      <c r="L27245">
        <v>-5.0225713274343438</v>
      </c>
      <c r="M27245">
        <v>5.8501766546357192</v>
      </c>
      <c r="N27245">
        <v>-2.3886167408245562</v>
      </c>
      <c r="O27245">
        <v>-1.8738739767493069</v>
      </c>
      <c r="P27245">
        <v>-8.0848092136094447</v>
      </c>
      <c r="Q27245">
        <v>1.6986567506768191</v>
      </c>
      <c r="R27245">
        <v>0.84043973427125884</v>
      </c>
      <c r="S27245">
        <v>-6.9317995955136986</v>
      </c>
      <c r="T27245">
        <v>4.8922896312204367</v>
      </c>
      <c r="U27245">
        <v>-0.54943267961045095</v>
      </c>
      <c r="V27245">
        <v>-2.3888231333320191</v>
      </c>
      <c r="W27245">
        <v>-0.88459201693519285</v>
      </c>
      <c r="X27245">
        <v>3.7317994671623329</v>
      </c>
      <c r="Y27245">
        <v>4.5506315580152057</v>
      </c>
      <c r="Z27245">
        <v>1.5517850960910631</v>
      </c>
      <c r="AA27245">
        <v>6.6457329493205153</v>
      </c>
      <c r="AB27245">
        <v>-0.30934101564781269</v>
      </c>
      <c r="AC27245">
        <v>-6.1961935765364906</v>
      </c>
      <c r="AD27245">
        <v>-1.302327572427775</v>
      </c>
      <c r="AE27245">
        <v>7.6364638564605292</v>
      </c>
      <c r="AF27245">
        <v>-6.3543801991528763</v>
      </c>
      <c r="AG27245">
        <v>2.5545064891782538</v>
      </c>
      <c r="AH27245">
        <v>2.789916554319571</v>
      </c>
      <c r="AI27245">
        <v>0.84734834481012822</v>
      </c>
      <c r="AJ27245">
        <v>2.6712954995354199</v>
      </c>
      <c r="AK27245">
        <v>6.5101150465474156</v>
      </c>
      <c r="AL27245">
        <v>3.8995008907739548</v>
      </c>
      <c r="AM27245">
        <v>4.9723431310273236</v>
      </c>
      <c r="AN27245">
        <v>0.59706579983831443</v>
      </c>
      <c r="AO27245">
        <v>3.4815156127420588</v>
      </c>
      <c r="AP27245">
        <v>-1.362961933322238</v>
      </c>
      <c r="AQ27245">
        <v>4.5994971043062716</v>
      </c>
      <c r="AR27245">
        <v>3.4812221606934419</v>
      </c>
      <c r="AS27245">
        <v>7.2878314704587499</v>
      </c>
      <c r="AT27245">
        <v>4.3054964489255054</v>
      </c>
      <c r="AU27245">
        <v>-2.3831016951542772</v>
      </c>
      <c r="AV27245">
        <v>3.3406712767491298</v>
      </c>
    </row>
    <row r="27246" spans="1:48" x14ac:dyDescent="0.25">
      <c r="A27246" s="2">
        <v>40603</v>
      </c>
      <c r="B27246">
        <v>2012</v>
      </c>
      <c r="C27246">
        <v>140</v>
      </c>
      <c r="D27246">
        <v>3.9916011078240832</v>
      </c>
      <c r="E27246">
        <v>11.09420789015474</v>
      </c>
      <c r="F27246">
        <v>8.5653116321507294</v>
      </c>
      <c r="G27246">
        <v>5.0396064967403342</v>
      </c>
      <c r="H27246">
        <v>7.9806335899212044</v>
      </c>
      <c r="I27246">
        <v>5.5964551616876967</v>
      </c>
      <c r="J27246">
        <v>9.9926953578249655</v>
      </c>
      <c r="K27246">
        <v>4.0693818702213447</v>
      </c>
      <c r="L27246">
        <v>4.8168814111595024</v>
      </c>
      <c r="M27246">
        <v>-2.8263657572309642</v>
      </c>
      <c r="N27246">
        <v>4.8524410997560219</v>
      </c>
      <c r="O27246">
        <v>5.2943995322543458</v>
      </c>
      <c r="P27246">
        <v>-3.1565213950192961</v>
      </c>
      <c r="Q27246">
        <v>-3.3997053156905932</v>
      </c>
      <c r="R27246">
        <v>2.654712360926692</v>
      </c>
      <c r="S27246">
        <v>7.6012036158542804</v>
      </c>
      <c r="T27246">
        <v>12.322320312917849</v>
      </c>
      <c r="U27246">
        <v>-2.4947356152694722</v>
      </c>
      <c r="V27246">
        <v>7.7126470086936072</v>
      </c>
      <c r="W27246">
        <v>4.2762538539573569</v>
      </c>
      <c r="X27246">
        <v>-1.4709847170667369</v>
      </c>
      <c r="Y27246">
        <v>-9.1334011266605906</v>
      </c>
      <c r="Z27246">
        <v>1.1995457409233361</v>
      </c>
      <c r="AA27246">
        <v>0.10275584770611521</v>
      </c>
      <c r="AB27246">
        <v>2.198852057683665</v>
      </c>
      <c r="AC27246">
        <v>11.683624363717099</v>
      </c>
      <c r="AD27246">
        <v>-0.93597949003639824</v>
      </c>
      <c r="AE27246">
        <v>1.0767902118753669</v>
      </c>
      <c r="AF27246">
        <v>4.3715598867102079</v>
      </c>
      <c r="AG27246">
        <v>0.24464786068874031</v>
      </c>
      <c r="AH27246">
        <v>-0.42818451159598592</v>
      </c>
      <c r="AI27246">
        <v>-0.82394481783726325</v>
      </c>
      <c r="AJ27246">
        <v>0.8442145388911193</v>
      </c>
      <c r="AK27246">
        <v>11.17430513926381</v>
      </c>
      <c r="AL27246">
        <v>1.9119226638836471</v>
      </c>
      <c r="AM27246">
        <v>2.390241127531012</v>
      </c>
      <c r="AN27246">
        <v>4.7251137046788516</v>
      </c>
      <c r="AO27246">
        <v>-0.43103005345376261</v>
      </c>
      <c r="AP27246">
        <v>8.1279536581586385</v>
      </c>
      <c r="AQ27246">
        <v>2.200674089214516</v>
      </c>
      <c r="AR27246">
        <v>-0.10584478628759</v>
      </c>
      <c r="AS27246">
        <v>6.837443072282845E-3</v>
      </c>
      <c r="AT27246">
        <v>-2.4476847365332288</v>
      </c>
      <c r="AU27246">
        <v>2.7798619607631192</v>
      </c>
      <c r="AV27246">
        <v>0.1064602301327877</v>
      </c>
    </row>
    <row r="27247" spans="1:48" x14ac:dyDescent="0.25">
      <c r="A27247" s="2">
        <v>40634</v>
      </c>
      <c r="B27247">
        <v>2012</v>
      </c>
      <c r="C27247">
        <v>140</v>
      </c>
      <c r="D27247">
        <v>-0.6553613030880312</v>
      </c>
      <c r="E27247">
        <v>-1.0508764763169529</v>
      </c>
      <c r="F27247">
        <v>3.1300235209212208</v>
      </c>
      <c r="G27247">
        <v>5.2368981436975437</v>
      </c>
      <c r="H27247">
        <v>6.7804779927006287</v>
      </c>
      <c r="I27247">
        <v>2.304137431481168</v>
      </c>
      <c r="J27247">
        <v>5.7908070823161184</v>
      </c>
      <c r="K27247">
        <v>9.3512328376013532</v>
      </c>
      <c r="L27247">
        <v>5.6505524858553979</v>
      </c>
      <c r="M27247">
        <v>0.1006072682006476</v>
      </c>
      <c r="N27247">
        <v>4.5997697377053726</v>
      </c>
      <c r="O27247">
        <v>1.912921064587159</v>
      </c>
      <c r="P27247">
        <v>-1.5651753719143511</v>
      </c>
      <c r="Q27247">
        <v>-5.1074625391105748</v>
      </c>
      <c r="R27247">
        <v>1.758570832684714</v>
      </c>
      <c r="S27247">
        <v>3.951701179800704</v>
      </c>
      <c r="T27247">
        <v>5.0123351292454377</v>
      </c>
      <c r="U27247">
        <v>-6.7847457624319096</v>
      </c>
      <c r="V27247">
        <v>10.507089092946639</v>
      </c>
      <c r="W27247">
        <v>8.2629562205394969</v>
      </c>
      <c r="X27247">
        <v>9.8242263572281949</v>
      </c>
      <c r="Y27247">
        <v>0.35798571945864222</v>
      </c>
      <c r="Z27247">
        <v>2.682730384815613</v>
      </c>
      <c r="AA27247">
        <v>10.88722907020481</v>
      </c>
      <c r="AB27247">
        <v>9.686795838375506</v>
      </c>
      <c r="AC27247">
        <v>6.5740187475524348</v>
      </c>
      <c r="AD27247">
        <v>-4.4910992246760983</v>
      </c>
      <c r="AE27247">
        <v>6.8606728851211107</v>
      </c>
      <c r="AF27247">
        <v>7.4307487185729659</v>
      </c>
      <c r="AG27247">
        <v>4.1420121740230353</v>
      </c>
      <c r="AH27247">
        <v>8.4586293748942776</v>
      </c>
      <c r="AI27247">
        <v>8.0093255977409683</v>
      </c>
      <c r="AJ27247">
        <v>12.41778521015244</v>
      </c>
      <c r="AK27247">
        <v>8.0948853191372017</v>
      </c>
      <c r="AL27247">
        <v>3.5686905534494611</v>
      </c>
      <c r="AM27247">
        <v>3.194542274049339</v>
      </c>
      <c r="AN27247">
        <v>10.48662804051237</v>
      </c>
      <c r="AO27247">
        <v>11.348934593918811</v>
      </c>
      <c r="AP27247">
        <v>11.569415314958389</v>
      </c>
      <c r="AQ27247">
        <v>5.7640720197773554</v>
      </c>
      <c r="AR27247">
        <v>7.9823053697351654</v>
      </c>
      <c r="AS27247">
        <v>1.2124006691113911</v>
      </c>
      <c r="AT27247">
        <v>7.071921010558313</v>
      </c>
      <c r="AU27247">
        <v>-2.9429083852424931</v>
      </c>
      <c r="AV27247">
        <v>3.052606379500844</v>
      </c>
    </row>
    <row r="27248" spans="1:48" x14ac:dyDescent="0.25">
      <c r="A27248" s="2">
        <v>40664</v>
      </c>
      <c r="B27248">
        <v>2012</v>
      </c>
      <c r="C27248">
        <v>140</v>
      </c>
      <c r="D27248">
        <v>-3.108399328789246</v>
      </c>
      <c r="E27248">
        <v>-4.2273493720678568</v>
      </c>
      <c r="F27248">
        <v>-0.95304941868862292</v>
      </c>
      <c r="G27248">
        <v>-5.2013440463917204</v>
      </c>
      <c r="H27248">
        <v>-4.1335928999075904</v>
      </c>
      <c r="I27248">
        <v>0.62503499445956123</v>
      </c>
      <c r="J27248">
        <v>-3.923235579064055</v>
      </c>
      <c r="K27248">
        <v>-0.59945430861172433</v>
      </c>
      <c r="L27248">
        <v>-1.897889911532169</v>
      </c>
      <c r="M27248">
        <v>-2.1471940633713942</v>
      </c>
      <c r="N27248">
        <v>2.3348207270621262</v>
      </c>
      <c r="O27248">
        <v>-0.33507017611286161</v>
      </c>
      <c r="P27248">
        <v>1.170461009394508</v>
      </c>
      <c r="Q27248">
        <v>1.3428957002503681</v>
      </c>
      <c r="R27248">
        <v>-3.2201994403456502</v>
      </c>
      <c r="S27248">
        <v>-1.7864740937921231</v>
      </c>
      <c r="T27248">
        <v>0.19693462882688359</v>
      </c>
      <c r="U27248">
        <v>10.72034768844636</v>
      </c>
      <c r="V27248">
        <v>-12.38121803731423</v>
      </c>
      <c r="W27248">
        <v>5.3217101216660012</v>
      </c>
      <c r="X27248">
        <v>2.116065013522062</v>
      </c>
      <c r="Y27248">
        <v>-1.6273094579002501</v>
      </c>
      <c r="Z27248">
        <v>-3.090481691578129</v>
      </c>
      <c r="AA27248">
        <v>-6.2911817903205662</v>
      </c>
      <c r="AB27248">
        <v>-3.0362583326246422</v>
      </c>
      <c r="AC27248">
        <v>-3.4566545069359189</v>
      </c>
      <c r="AD27248">
        <v>-11.31207986166539</v>
      </c>
      <c r="AE27248">
        <v>-3.9456092434217438</v>
      </c>
      <c r="AF27248">
        <v>-9.0389013550419293</v>
      </c>
      <c r="AG27248">
        <v>-0.37142125660716291</v>
      </c>
      <c r="AH27248">
        <v>-6.8322005660800489</v>
      </c>
      <c r="AI27248">
        <v>-5.2385801121517588</v>
      </c>
      <c r="AJ27248">
        <v>-4.3416104411218024</v>
      </c>
      <c r="AK27248">
        <v>-9.819532922914199</v>
      </c>
      <c r="AL27248">
        <v>-4.791027125115555</v>
      </c>
      <c r="AM27248">
        <v>-4.7403784447901387</v>
      </c>
      <c r="AN27248">
        <v>-3.2434617319567649</v>
      </c>
      <c r="AO27248">
        <v>-5.8011295573837334</v>
      </c>
      <c r="AP27248">
        <v>-5.8378087097040616</v>
      </c>
      <c r="AQ27248">
        <v>-5.016835693848865</v>
      </c>
      <c r="AR27248">
        <v>-3.1996028376347958</v>
      </c>
      <c r="AS27248">
        <v>-3.0192080070203802</v>
      </c>
      <c r="AT27248">
        <v>-2.1734596830367381</v>
      </c>
      <c r="AU27248">
        <v>2.3544820459687981</v>
      </c>
      <c r="AV27248">
        <v>-1.0849144173961101</v>
      </c>
    </row>
    <row r="27249" spans="1:48" x14ac:dyDescent="0.25">
      <c r="A27249" s="2">
        <v>40695</v>
      </c>
      <c r="B27249">
        <v>2012</v>
      </c>
      <c r="C27249">
        <v>140</v>
      </c>
      <c r="D27249">
        <v>-0.31522927258424982</v>
      </c>
      <c r="E27249">
        <v>1.7644529453094691</v>
      </c>
      <c r="F27249">
        <v>-0.52018970538899589</v>
      </c>
      <c r="G27249">
        <v>-1.7522336048586551</v>
      </c>
      <c r="H27249">
        <v>-4.162622884221423</v>
      </c>
      <c r="I27249">
        <v>-3.4469594918098649</v>
      </c>
      <c r="J27249">
        <v>1.5918944194275979</v>
      </c>
      <c r="K27249">
        <v>0.12118815967976369</v>
      </c>
      <c r="L27249">
        <v>-1.564303129489963</v>
      </c>
      <c r="M27249">
        <v>-7.1813337288637697</v>
      </c>
      <c r="N27249">
        <v>-1.0802917517849899</v>
      </c>
      <c r="O27249">
        <v>1.933240568558614</v>
      </c>
      <c r="P27249">
        <v>4.8274631803451928</v>
      </c>
      <c r="Q27249">
        <v>-11.78510543493004</v>
      </c>
      <c r="R27249">
        <v>0.9751138417218419</v>
      </c>
      <c r="S27249">
        <v>-0.11108569179436591</v>
      </c>
      <c r="T27249">
        <v>3.1053587046957709</v>
      </c>
      <c r="U27249">
        <v>-4.2323523561057952</v>
      </c>
      <c r="V27249">
        <v>-0.71926823827876962</v>
      </c>
      <c r="W27249">
        <v>-2.3377594650031641</v>
      </c>
      <c r="X27249">
        <v>-4.3553614263124993</v>
      </c>
      <c r="Y27249">
        <v>1.4647399061615829</v>
      </c>
      <c r="Z27249">
        <v>2.563559657854841</v>
      </c>
      <c r="AA27249">
        <v>3.5187442284153381</v>
      </c>
      <c r="AB27249">
        <v>-5.2517866825002919</v>
      </c>
      <c r="AC27249">
        <v>-1.932731695069956</v>
      </c>
      <c r="AD27249">
        <v>-1.1381718599794981</v>
      </c>
      <c r="AE27249">
        <v>-3.6124015921227159</v>
      </c>
      <c r="AF27249">
        <v>-4.6652774335153468</v>
      </c>
      <c r="AG27249">
        <v>-2.148905945743806</v>
      </c>
      <c r="AH27249">
        <v>-2.85169528448791</v>
      </c>
      <c r="AI27249">
        <v>-0.27182658463473791</v>
      </c>
      <c r="AJ27249">
        <v>-4.1623595813822796</v>
      </c>
      <c r="AK27249">
        <v>-0.219566239462643</v>
      </c>
      <c r="AL27249">
        <v>-2.8775280726243802</v>
      </c>
      <c r="AM27249">
        <v>-4.823324154703446</v>
      </c>
      <c r="AN27249">
        <v>-2.5840262598786139</v>
      </c>
      <c r="AO27249">
        <v>1.986908349922123</v>
      </c>
      <c r="AP27249">
        <v>1.2102758628919741</v>
      </c>
      <c r="AQ27249">
        <v>-1.029558780962581</v>
      </c>
      <c r="AR27249">
        <v>0.67883933442645095</v>
      </c>
      <c r="AS27249">
        <v>-2.7932281653249791</v>
      </c>
      <c r="AT27249">
        <v>-2.8827983040550902</v>
      </c>
      <c r="AU27249">
        <v>-4.4728703397525997</v>
      </c>
      <c r="AV27249">
        <v>-1.6992885927561541</v>
      </c>
    </row>
    <row r="27250" spans="1:48" x14ac:dyDescent="0.25">
      <c r="A27250" s="2">
        <v>40725</v>
      </c>
      <c r="B27250">
        <v>2012</v>
      </c>
      <c r="C27250">
        <v>140</v>
      </c>
      <c r="D27250">
        <v>-4.295956173994675</v>
      </c>
      <c r="E27250">
        <v>-2.2855720018648769</v>
      </c>
      <c r="F27250">
        <v>-1.313593466378304</v>
      </c>
      <c r="G27250">
        <v>-0.7002392834997373</v>
      </c>
      <c r="H27250">
        <v>11.574862192303749</v>
      </c>
      <c r="I27250">
        <v>-1.103794488086407</v>
      </c>
      <c r="J27250">
        <v>6.7203896320350287</v>
      </c>
      <c r="K27250">
        <v>-5.3680318812903138</v>
      </c>
      <c r="L27250">
        <v>4.7757612927577187</v>
      </c>
      <c r="M27250">
        <v>-7.2762426530361246</v>
      </c>
      <c r="N27250">
        <v>-2.865515977875055</v>
      </c>
      <c r="O27250">
        <v>-0.18990033274235429</v>
      </c>
      <c r="P27250">
        <v>-3.5545151874019631</v>
      </c>
      <c r="Q27250">
        <v>8.4176495849388466</v>
      </c>
      <c r="R27250">
        <v>-0.77891744369368299</v>
      </c>
      <c r="S27250">
        <v>0.17387621625781779</v>
      </c>
      <c r="T27250">
        <v>7.5053309949920664</v>
      </c>
      <c r="U27250">
        <v>-6.3315170050345371</v>
      </c>
      <c r="V27250">
        <v>-4.2865753032709559</v>
      </c>
      <c r="W27250">
        <v>5.7749071085607229</v>
      </c>
      <c r="X27250">
        <v>-0.25047117459696677</v>
      </c>
      <c r="Y27250">
        <v>3.550719092570831</v>
      </c>
      <c r="Z27250">
        <v>-6.4704551982459169</v>
      </c>
      <c r="AA27250">
        <v>-7.2725353385235003</v>
      </c>
      <c r="AB27250">
        <v>-4.790320618510135</v>
      </c>
      <c r="AC27250">
        <v>1.7898040696727071</v>
      </c>
      <c r="AD27250">
        <v>-7.1611350689086306</v>
      </c>
      <c r="AE27250">
        <v>-0.67337705745468268</v>
      </c>
      <c r="AF27250">
        <v>-10.07004271599563</v>
      </c>
      <c r="AG27250">
        <v>-5.1628629827605534</v>
      </c>
      <c r="AH27250">
        <v>-9.2488377728611848</v>
      </c>
      <c r="AI27250">
        <v>-7.2074975890152988</v>
      </c>
      <c r="AJ27250">
        <v>-4.2003619275155391</v>
      </c>
      <c r="AK27250">
        <v>-4.1792372917382359</v>
      </c>
      <c r="AL27250">
        <v>-4.3028397812769121</v>
      </c>
      <c r="AM27250">
        <v>-3.494668030477555</v>
      </c>
      <c r="AN27250">
        <v>-2.8080933825229919</v>
      </c>
      <c r="AO27250">
        <v>-3.8843784367152629</v>
      </c>
      <c r="AP27250">
        <v>-2.2665664877317142</v>
      </c>
      <c r="AQ27250">
        <v>-2.191787481023455</v>
      </c>
      <c r="AR27250">
        <v>-8.0299938228934558</v>
      </c>
      <c r="AS27250">
        <v>-2.1004765336041231</v>
      </c>
      <c r="AT27250">
        <v>7.3595978123686123E-2</v>
      </c>
      <c r="AU27250">
        <v>-2.09971282392255</v>
      </c>
      <c r="AV27250">
        <v>-1.9418745138783939</v>
      </c>
    </row>
    <row r="27251" spans="1:48" x14ac:dyDescent="0.25">
      <c r="A27251" s="2">
        <v>40756</v>
      </c>
      <c r="B27251">
        <v>2012</v>
      </c>
      <c r="C27251">
        <v>140</v>
      </c>
      <c r="D27251">
        <v>-6.4644749700825237</v>
      </c>
      <c r="E27251">
        <v>-12.360343140210221</v>
      </c>
      <c r="F27251">
        <v>-10.22237642405036</v>
      </c>
      <c r="G27251">
        <v>-1.317334330760767</v>
      </c>
      <c r="H27251">
        <v>-7.3734554153833454</v>
      </c>
      <c r="I27251">
        <v>-10.677301951707189</v>
      </c>
      <c r="J27251">
        <v>-3.888506665034452</v>
      </c>
      <c r="K27251">
        <v>-4.4244494847046951</v>
      </c>
      <c r="L27251">
        <v>-9.432209473586795</v>
      </c>
      <c r="M27251">
        <v>-9.7144917998892346</v>
      </c>
      <c r="N27251">
        <v>0.1903129865335362</v>
      </c>
      <c r="O27251">
        <v>-7.6865671133580786</v>
      </c>
      <c r="P27251">
        <v>-11.87247042242109</v>
      </c>
      <c r="Q27251">
        <v>6.4297235538670394</v>
      </c>
      <c r="R27251">
        <v>-4.341179036998744</v>
      </c>
      <c r="S27251">
        <v>-0.51418859008494078</v>
      </c>
      <c r="T27251">
        <v>-5.6482403169010542</v>
      </c>
      <c r="U27251">
        <v>-6.5000901225605094</v>
      </c>
      <c r="V27251">
        <v>-14.795478078235011</v>
      </c>
      <c r="W27251">
        <v>-3.766055628178</v>
      </c>
      <c r="X27251">
        <v>-6.6331061903036836</v>
      </c>
      <c r="Y27251">
        <v>-8.1349622723579369</v>
      </c>
      <c r="Z27251">
        <v>-14.21081826215234</v>
      </c>
      <c r="AA27251">
        <v>-6.430634451445072</v>
      </c>
      <c r="AB27251">
        <v>-11.158700673142761</v>
      </c>
      <c r="AC27251">
        <v>-13.40555336831296</v>
      </c>
      <c r="AD27251">
        <v>-27.887430704633601</v>
      </c>
      <c r="AE27251">
        <v>-7.1590124973145759</v>
      </c>
      <c r="AF27251">
        <v>-3.8901432385529571</v>
      </c>
      <c r="AG27251">
        <v>-6.3385787645842022</v>
      </c>
      <c r="AH27251">
        <v>-14.71043193932335</v>
      </c>
      <c r="AI27251">
        <v>-8.5838605740758407</v>
      </c>
      <c r="AJ27251">
        <v>-6.1708540656193573</v>
      </c>
      <c r="AK27251">
        <v>-9.3853556500767539</v>
      </c>
      <c r="AL27251">
        <v>-9.5492881001634444</v>
      </c>
      <c r="AM27251">
        <v>-13.440754632801189</v>
      </c>
      <c r="AN27251">
        <v>-12.5805845412841</v>
      </c>
      <c r="AO27251">
        <v>-18.588329579330189</v>
      </c>
      <c r="AP27251">
        <v>-6.1625068358513779</v>
      </c>
      <c r="AQ27251">
        <v>-4.3993530743167142</v>
      </c>
      <c r="AR27251">
        <v>-10.746872658675629</v>
      </c>
      <c r="AS27251">
        <v>-3.5325419644602452</v>
      </c>
      <c r="AT27251">
        <v>-7.3121888459885991</v>
      </c>
      <c r="AU27251">
        <v>-12.4633800742603</v>
      </c>
      <c r="AV27251">
        <v>-5.5404260140668127</v>
      </c>
    </row>
    <row r="27252" spans="1:48" x14ac:dyDescent="0.25">
      <c r="A27252" s="2">
        <v>40787</v>
      </c>
      <c r="B27252">
        <v>2012</v>
      </c>
      <c r="C27252">
        <v>140</v>
      </c>
      <c r="D27252">
        <v>-18.37658128646061</v>
      </c>
      <c r="E27252">
        <v>-6.5171123545364136</v>
      </c>
      <c r="F27252">
        <v>6.4627212786364741</v>
      </c>
      <c r="G27252">
        <v>-15.09339848322899</v>
      </c>
      <c r="H27252">
        <v>-17.11498874013899</v>
      </c>
      <c r="I27252">
        <v>-19.257613309403759</v>
      </c>
      <c r="J27252">
        <v>-9.2118473895582369</v>
      </c>
      <c r="K27252">
        <v>-18.448780168476311</v>
      </c>
      <c r="L27252">
        <v>-13.80684612765314</v>
      </c>
      <c r="M27252">
        <v>-13.005467322003859</v>
      </c>
      <c r="N27252">
        <v>-10.06371522451502</v>
      </c>
      <c r="O27252">
        <v>-9.8959147474992797</v>
      </c>
      <c r="P27252">
        <v>-19.682743136352489</v>
      </c>
      <c r="Q27252">
        <v>-17.408525156292001</v>
      </c>
      <c r="R27252">
        <v>-15.43605364683965</v>
      </c>
      <c r="S27252">
        <v>0.95347372301359812</v>
      </c>
      <c r="T27252">
        <v>-10.272279853200111</v>
      </c>
      <c r="U27252">
        <v>-9.467597550006424</v>
      </c>
      <c r="V27252">
        <v>3.5154008457443542</v>
      </c>
      <c r="W27252">
        <v>-8.1662639587278711</v>
      </c>
      <c r="X27252">
        <v>-11.3923647467722</v>
      </c>
      <c r="Y27252">
        <v>-1.5807324742292519</v>
      </c>
      <c r="Z27252">
        <v>-22.291581053984039</v>
      </c>
      <c r="AA27252">
        <v>-8.484832371786343</v>
      </c>
      <c r="AB27252">
        <v>-13.28027799367068</v>
      </c>
      <c r="AC27252">
        <v>-12.92884818598098</v>
      </c>
      <c r="AD27252">
        <v>-20.251713196277631</v>
      </c>
      <c r="AE27252">
        <v>-14.939459357061541</v>
      </c>
      <c r="AF27252">
        <v>-14.507585858444081</v>
      </c>
      <c r="AG27252">
        <v>-12.19130877404185</v>
      </c>
      <c r="AH27252">
        <v>-10.89777153993392</v>
      </c>
      <c r="AI27252">
        <v>-8.1450085240093557</v>
      </c>
      <c r="AJ27252">
        <v>-9.957426954304827</v>
      </c>
      <c r="AK27252">
        <v>-21.128748405508819</v>
      </c>
      <c r="AL27252">
        <v>-9.6358840936422112</v>
      </c>
      <c r="AM27252">
        <v>-9.196943907651745</v>
      </c>
      <c r="AN27252">
        <v>-20.690993230910731</v>
      </c>
      <c r="AO27252">
        <v>-11.819697474915881</v>
      </c>
      <c r="AP27252">
        <v>-14.61720566917308</v>
      </c>
      <c r="AQ27252">
        <v>-14.599319664749791</v>
      </c>
      <c r="AR27252">
        <v>-14.46829582769792</v>
      </c>
      <c r="AS27252">
        <v>-14.06469326998719</v>
      </c>
      <c r="AT27252">
        <v>-8.7835970681349629</v>
      </c>
      <c r="AU27252">
        <v>-12.91746220538983</v>
      </c>
      <c r="AV27252">
        <v>-7.1922730009481128</v>
      </c>
    </row>
    <row r="27253" spans="1:48" x14ac:dyDescent="0.25">
      <c r="A27253" s="2">
        <v>40817</v>
      </c>
      <c r="B27253">
        <v>2012</v>
      </c>
      <c r="C27253">
        <v>140</v>
      </c>
      <c r="D27253">
        <v>19.4069856428078</v>
      </c>
      <c r="E27253">
        <v>8.5623698135891768</v>
      </c>
      <c r="F27253">
        <v>3.244484922999491</v>
      </c>
      <c r="G27253">
        <v>9.0113972399036513</v>
      </c>
      <c r="H27253">
        <v>12.4371900634727</v>
      </c>
      <c r="I27253">
        <v>17.622471358674499</v>
      </c>
      <c r="J27253">
        <v>9.9974924418390287</v>
      </c>
      <c r="K27253">
        <v>18.191687308423489</v>
      </c>
      <c r="L27253">
        <v>10.57405649463383</v>
      </c>
      <c r="M27253">
        <v>11.458324815229989</v>
      </c>
      <c r="N27253">
        <v>6.6920070791079764</v>
      </c>
      <c r="O27253">
        <v>12.4389446799251</v>
      </c>
      <c r="P27253">
        <v>1.7995135571904799</v>
      </c>
      <c r="Q27253">
        <v>15.26028769695216</v>
      </c>
      <c r="R27253">
        <v>13.890390302333479</v>
      </c>
      <c r="S27253">
        <v>1.73312240259067</v>
      </c>
      <c r="T27253">
        <v>8.9016475400291775</v>
      </c>
      <c r="U27253">
        <v>9.5360839121822583</v>
      </c>
      <c r="V27253">
        <v>-2.4170293757128758</v>
      </c>
      <c r="W27253">
        <v>1.758525274517986</v>
      </c>
      <c r="X27253">
        <v>8.4186362697294079</v>
      </c>
      <c r="Y27253">
        <v>-0.24718670695899059</v>
      </c>
      <c r="Z27253">
        <v>6.5745367764804774</v>
      </c>
      <c r="AA27253">
        <v>12.8078900021716</v>
      </c>
      <c r="AB27253">
        <v>15.866332391601841</v>
      </c>
      <c r="AC27253">
        <v>15.07623808334413</v>
      </c>
      <c r="AD27253">
        <v>-4.1603499451013821</v>
      </c>
      <c r="AE27253">
        <v>17.53270313964779</v>
      </c>
      <c r="AF27253">
        <v>14.334974256660621</v>
      </c>
      <c r="AG27253">
        <v>3.7564506294872619</v>
      </c>
      <c r="AH27253">
        <v>13.57019344830341</v>
      </c>
      <c r="AI27253">
        <v>8.8558507791708152</v>
      </c>
      <c r="AJ27253">
        <v>5.4164939420976674</v>
      </c>
      <c r="AK27253">
        <v>11.2926409798308</v>
      </c>
      <c r="AL27253">
        <v>13.042001825721879</v>
      </c>
      <c r="AM27253">
        <v>7.4656767485814068</v>
      </c>
      <c r="AN27253">
        <v>13.51476523754453</v>
      </c>
      <c r="AO27253">
        <v>16.10322792066534</v>
      </c>
      <c r="AP27253">
        <v>6.8965084936890131</v>
      </c>
      <c r="AQ27253">
        <v>17.012405910910669</v>
      </c>
      <c r="AR27253">
        <v>12.863138023978889</v>
      </c>
      <c r="AS27253">
        <v>10.47785265558268</v>
      </c>
      <c r="AT27253">
        <v>12.05455731517193</v>
      </c>
      <c r="AU27253">
        <v>13.12896948671678</v>
      </c>
      <c r="AV27253">
        <v>10.98548839978943</v>
      </c>
    </row>
    <row r="27254" spans="1:48" x14ac:dyDescent="0.25">
      <c r="A27254" s="2">
        <v>40848</v>
      </c>
      <c r="B27254">
        <v>2012</v>
      </c>
      <c r="C27254">
        <v>140</v>
      </c>
      <c r="D27254">
        <v>-6.9589027683708</v>
      </c>
      <c r="E27254">
        <v>-15.96648483313828</v>
      </c>
      <c r="F27254">
        <v>-4.590250475965318</v>
      </c>
      <c r="G27254">
        <v>0.25926282298980308</v>
      </c>
      <c r="H27254">
        <v>-3.170911983514169</v>
      </c>
      <c r="I27254">
        <v>-9.1771069623367669</v>
      </c>
      <c r="J27254">
        <v>-6.1287501377427454</v>
      </c>
      <c r="K27254">
        <v>-8.9772366897654106</v>
      </c>
      <c r="L27254">
        <v>-8.0960488540715474</v>
      </c>
      <c r="M27254">
        <v>-4.9251921900702484</v>
      </c>
      <c r="N27254">
        <v>-7.3694126550228001</v>
      </c>
      <c r="O27254">
        <v>-4.4862431385409014</v>
      </c>
      <c r="P27254">
        <v>-0.47273731775067113</v>
      </c>
      <c r="Q27254">
        <v>-0.57219052192822861</v>
      </c>
      <c r="R27254">
        <v>-1.891441084534806</v>
      </c>
      <c r="S27254">
        <v>0.31809000963267658</v>
      </c>
      <c r="T27254">
        <v>-5.1759108271834613</v>
      </c>
      <c r="U27254">
        <v>-10.36662367665801</v>
      </c>
      <c r="V27254">
        <v>-5.1822134324128637</v>
      </c>
      <c r="W27254">
        <v>-6.9508456798615388</v>
      </c>
      <c r="X27254">
        <v>-5.5692358398105712</v>
      </c>
      <c r="Y27254">
        <v>-4.4115637394519851</v>
      </c>
      <c r="Z27254">
        <v>-10.619937769442121</v>
      </c>
      <c r="AA27254">
        <v>1.424288184922951</v>
      </c>
      <c r="AB27254">
        <v>-5.1517871110937303</v>
      </c>
      <c r="AC27254">
        <v>-6.3536668863462982</v>
      </c>
      <c r="AD27254">
        <v>-21.05262307240066</v>
      </c>
      <c r="AE27254">
        <v>-4.7465750165892722</v>
      </c>
      <c r="AF27254">
        <v>-6.4489239688631734</v>
      </c>
      <c r="AG27254">
        <v>-8.7294317884533896</v>
      </c>
      <c r="AH27254">
        <v>-6.9039326208036664</v>
      </c>
      <c r="AI27254">
        <v>-8.0627422547973069</v>
      </c>
      <c r="AJ27254">
        <v>-2.5421577877292161</v>
      </c>
      <c r="AK27254">
        <v>-12.3761675798818</v>
      </c>
      <c r="AL27254">
        <v>-5.7275414915074041</v>
      </c>
      <c r="AM27254">
        <v>2.981939005825951</v>
      </c>
      <c r="AN27254">
        <v>-9.6721422509231108</v>
      </c>
      <c r="AO27254">
        <v>-4.2008163745302474</v>
      </c>
      <c r="AP27254">
        <v>-7.8911970882131648</v>
      </c>
      <c r="AQ27254">
        <v>-6.6904873530421511</v>
      </c>
      <c r="AR27254">
        <v>-5.9373916868057481</v>
      </c>
      <c r="AS27254">
        <v>-2.6659255504102091</v>
      </c>
      <c r="AT27254">
        <v>-2.7006600987097169</v>
      </c>
      <c r="AU27254">
        <v>-7.1912247634458808</v>
      </c>
      <c r="AV27254">
        <v>-0.27551449229353819</v>
      </c>
    </row>
    <row r="27255" spans="1:48" x14ac:dyDescent="0.25">
      <c r="A27255" s="2">
        <v>40878</v>
      </c>
      <c r="B27255">
        <v>2012</v>
      </c>
      <c r="C27255">
        <v>140</v>
      </c>
      <c r="D27255">
        <v>-1.9445397208250561</v>
      </c>
      <c r="E27255">
        <v>-6.0024130842303851</v>
      </c>
      <c r="F27255">
        <v>-7.2463173960450877</v>
      </c>
      <c r="G27255">
        <v>-2.1096008142670208</v>
      </c>
      <c r="H27255">
        <v>2.3846869005264342</v>
      </c>
      <c r="I27255">
        <v>0.40714982957140711</v>
      </c>
      <c r="J27255">
        <v>3.6556859573529392</v>
      </c>
      <c r="K27255">
        <v>0.52542278622637051</v>
      </c>
      <c r="L27255">
        <v>-2.6012070882864058</v>
      </c>
      <c r="M27255">
        <v>-8.5169528375888213</v>
      </c>
      <c r="N27255">
        <v>3.434472790711907</v>
      </c>
      <c r="O27255">
        <v>4.014715495725552</v>
      </c>
      <c r="P27255">
        <v>-3.9193040195039659</v>
      </c>
      <c r="Q27255">
        <v>-1.829313896471096</v>
      </c>
      <c r="R27255">
        <v>-2.0584113756304419</v>
      </c>
      <c r="S27255">
        <v>2.0305468260708999</v>
      </c>
      <c r="T27255">
        <v>4.1247865512699651</v>
      </c>
      <c r="U27255">
        <v>-10.048897386739361</v>
      </c>
      <c r="V27255">
        <v>-8.9101641621952226</v>
      </c>
      <c r="W27255">
        <v>3.2981356838188809</v>
      </c>
      <c r="X27255">
        <v>1.715755082627701</v>
      </c>
      <c r="Y27255">
        <v>0.83753675492445057</v>
      </c>
      <c r="Z27255">
        <v>-0.38447916365037532</v>
      </c>
      <c r="AA27255">
        <v>6.9692043139614963</v>
      </c>
      <c r="AB27255">
        <v>-0.97744432015285376</v>
      </c>
      <c r="AC27255">
        <v>-1.7164468799296011</v>
      </c>
      <c r="AD27255">
        <v>-4.1893296524452399</v>
      </c>
      <c r="AE27255">
        <v>-2.1069030345228001</v>
      </c>
      <c r="AF27255">
        <v>-8.2759388547073538</v>
      </c>
      <c r="AG27255">
        <v>-4.2630223244991674</v>
      </c>
      <c r="AH27255">
        <v>-4.5399092806925667</v>
      </c>
      <c r="AI27255">
        <v>-1.9380229706419509</v>
      </c>
      <c r="AJ27255">
        <v>-0.48920882110007341</v>
      </c>
      <c r="AK27255">
        <v>-0.96604278978928981</v>
      </c>
      <c r="AL27255">
        <v>3.406895673124799E-2</v>
      </c>
      <c r="AM27255">
        <v>-2.147428595527257</v>
      </c>
      <c r="AN27255">
        <v>-8.3927136728001894</v>
      </c>
      <c r="AO27255">
        <v>-6.5484745817381063</v>
      </c>
      <c r="AP27255">
        <v>-0.41339753748386171</v>
      </c>
      <c r="AQ27255">
        <v>-1.5268320745468911</v>
      </c>
      <c r="AR27255">
        <v>-3.1656369714758381</v>
      </c>
      <c r="AS27255">
        <v>-2.1591248427339842</v>
      </c>
      <c r="AT27255">
        <v>7.4502570228485165E-2</v>
      </c>
      <c r="AU27255">
        <v>-0.20789059843281391</v>
      </c>
      <c r="AV27255">
        <v>0.94772428461574743</v>
      </c>
    </row>
    <row r="27256" spans="1:48" x14ac:dyDescent="0.25">
      <c r="A27256" s="2">
        <v>40909</v>
      </c>
      <c r="B27256">
        <v>2012</v>
      </c>
      <c r="C27256">
        <v>140</v>
      </c>
      <c r="D27256">
        <v>15.20708819810417</v>
      </c>
      <c r="E27256">
        <v>20.979888208975542</v>
      </c>
      <c r="F27256">
        <v>10.92772520549201</v>
      </c>
      <c r="G27256">
        <v>7.8269971638049052</v>
      </c>
      <c r="H27256">
        <v>8.2711379393781925</v>
      </c>
      <c r="I27256">
        <v>9.188751007024365</v>
      </c>
      <c r="J27256">
        <v>10.330459256830119</v>
      </c>
      <c r="K27256">
        <v>7.4663925308384727</v>
      </c>
      <c r="L27256">
        <v>14.50431047099709</v>
      </c>
      <c r="M27256">
        <v>6.9524735413067704</v>
      </c>
      <c r="N27256">
        <v>9.3719889838386869</v>
      </c>
      <c r="O27256">
        <v>4.4385761775203036</v>
      </c>
      <c r="P27256">
        <v>13.22380929762104</v>
      </c>
      <c r="Q27256">
        <v>10.28784680141308</v>
      </c>
      <c r="R27256">
        <v>7.4236028963535539</v>
      </c>
      <c r="S27256">
        <v>-2.4028874129799371</v>
      </c>
      <c r="T27256">
        <v>4.685232716757759</v>
      </c>
      <c r="U27256">
        <v>28.930981673653001</v>
      </c>
      <c r="V27256">
        <v>18.59008117859684</v>
      </c>
      <c r="W27256">
        <v>6.8810026521693324</v>
      </c>
      <c r="X27256">
        <v>2.5507933775293701</v>
      </c>
      <c r="Y27256">
        <v>4.5229301309500647</v>
      </c>
      <c r="Z27256">
        <v>10.29770370660879</v>
      </c>
      <c r="AA27256">
        <v>-0.81564149429126376</v>
      </c>
      <c r="AB27256">
        <v>5.8009004348388737</v>
      </c>
      <c r="AC27256">
        <v>10.55490712296927</v>
      </c>
      <c r="AD27256">
        <v>24.6828929225358</v>
      </c>
      <c r="AE27256">
        <v>3.464516309013455</v>
      </c>
      <c r="AF27256">
        <v>7.24541919458217</v>
      </c>
      <c r="AG27256">
        <v>-3.5172880217821718</v>
      </c>
      <c r="AH27256">
        <v>6.3650009119456064</v>
      </c>
      <c r="AI27256">
        <v>1.3466664833622799</v>
      </c>
      <c r="AJ27256">
        <v>3.9401161780739051</v>
      </c>
      <c r="AK27256">
        <v>12.774061396632041</v>
      </c>
      <c r="AL27256">
        <v>3.1681384996801398</v>
      </c>
      <c r="AM27256">
        <v>4.408650730426289</v>
      </c>
      <c r="AN27256">
        <v>15.110372819066329</v>
      </c>
      <c r="AO27256">
        <v>10.68721881491417</v>
      </c>
      <c r="AP27256">
        <v>4.0340431532891019</v>
      </c>
      <c r="AQ27256">
        <v>8.8233887917943612</v>
      </c>
      <c r="AR27256">
        <v>5.5089267579252263</v>
      </c>
      <c r="AS27256">
        <v>5.9831751796739274</v>
      </c>
      <c r="AT27256">
        <v>3.5324960532227219</v>
      </c>
      <c r="AU27256">
        <v>9.1473392679525247</v>
      </c>
      <c r="AV27256">
        <v>4.7112370194604569</v>
      </c>
    </row>
    <row r="27257" spans="1:48" x14ac:dyDescent="0.25">
      <c r="A27257" s="2">
        <v>40940</v>
      </c>
      <c r="B27257">
        <v>2012</v>
      </c>
      <c r="C27257">
        <v>140</v>
      </c>
      <c r="D27257">
        <v>5.4547171197424582</v>
      </c>
      <c r="E27257">
        <v>4.8163446856408498</v>
      </c>
      <c r="F27257">
        <v>6.7649635617954784</v>
      </c>
      <c r="G27257">
        <v>7.0944201494910883</v>
      </c>
      <c r="H27257">
        <v>12.26173260889429</v>
      </c>
      <c r="I27257">
        <v>7.8146592221865374</v>
      </c>
      <c r="J27257">
        <v>5.1881127006260463</v>
      </c>
      <c r="K27257">
        <v>9.0730708076186772</v>
      </c>
      <c r="L27257">
        <v>4.7982346706565204</v>
      </c>
      <c r="M27257">
        <v>11.72702397635685</v>
      </c>
      <c r="N27257">
        <v>7.4480567692496003</v>
      </c>
      <c r="O27257">
        <v>4.3043218944021522</v>
      </c>
      <c r="P27257">
        <v>-17.452349766894489</v>
      </c>
      <c r="Q27257">
        <v>-0.84303546110662264</v>
      </c>
      <c r="R27257">
        <v>3.0175217261718461</v>
      </c>
      <c r="S27257">
        <v>3.662017886557956</v>
      </c>
      <c r="T27257">
        <v>-2.3940875115410432</v>
      </c>
      <c r="U27257">
        <v>14.88802258020208</v>
      </c>
      <c r="V27257">
        <v>7.0640109248204741</v>
      </c>
      <c r="W27257">
        <v>3.4727203447540318</v>
      </c>
      <c r="X27257">
        <v>5.4018404753471083</v>
      </c>
      <c r="Y27257">
        <v>5.0467770226948261</v>
      </c>
      <c r="Z27257">
        <v>8.5915812671126588</v>
      </c>
      <c r="AA27257">
        <v>5.9956564378569333</v>
      </c>
      <c r="AB27257">
        <v>10.72566481728459</v>
      </c>
      <c r="AC27257">
        <v>4.9738967464595163</v>
      </c>
      <c r="AD27257">
        <v>-8.006926267250936</v>
      </c>
      <c r="AE27257">
        <v>15.478138682776811</v>
      </c>
      <c r="AF27257">
        <v>8.162303492425238</v>
      </c>
      <c r="AG27257">
        <v>5.9168507709613127</v>
      </c>
      <c r="AH27257">
        <v>5.0180052397515551</v>
      </c>
      <c r="AI27257">
        <v>1.7882712439607931</v>
      </c>
      <c r="AJ27257">
        <v>9.1844792135548303</v>
      </c>
      <c r="AK27257">
        <v>8.8833880697202883</v>
      </c>
      <c r="AL27257">
        <v>4.4219402750133918</v>
      </c>
      <c r="AM27257">
        <v>14.36244929405186</v>
      </c>
      <c r="AN27257">
        <v>4.3773966691895927</v>
      </c>
      <c r="AO27257">
        <v>8.3972973113268345</v>
      </c>
      <c r="AP27257">
        <v>6.3864117210975291</v>
      </c>
      <c r="AQ27257">
        <v>3.0554112157153308</v>
      </c>
      <c r="AR27257">
        <v>7.1162656192491633</v>
      </c>
      <c r="AS27257">
        <v>3.5792376630053191</v>
      </c>
      <c r="AT27257">
        <v>5.2183078440749986</v>
      </c>
      <c r="AU27257">
        <v>-2.246866515382318</v>
      </c>
      <c r="AV27257">
        <v>4.4032201166732454</v>
      </c>
    </row>
    <row r="27258" spans="1:48" x14ac:dyDescent="0.25">
      <c r="A27258" s="2">
        <v>40969</v>
      </c>
      <c r="B27258">
        <v>2012</v>
      </c>
      <c r="C27258">
        <v>140</v>
      </c>
      <c r="D27258">
        <v>-6.3316360078874867</v>
      </c>
      <c r="E27258">
        <v>-5.3365361953325312</v>
      </c>
      <c r="F27258">
        <v>3.5953228646922408</v>
      </c>
      <c r="G27258">
        <v>-3.6769780845213318</v>
      </c>
      <c r="H27258">
        <v>-0.33759359471423611</v>
      </c>
      <c r="I27258">
        <v>-6.9651360397290807</v>
      </c>
      <c r="J27258">
        <v>4.7646937212253881</v>
      </c>
      <c r="K27258">
        <v>0.55883848445257289</v>
      </c>
      <c r="L27258">
        <v>-0.60250922095960169</v>
      </c>
      <c r="M27258">
        <v>13.17640811215359</v>
      </c>
      <c r="N27258">
        <v>0.46907128423319122</v>
      </c>
      <c r="O27258">
        <v>-0.36287846554556857</v>
      </c>
      <c r="P27258">
        <v>0.25815030364426672</v>
      </c>
      <c r="Q27258">
        <v>2.8010384558477601</v>
      </c>
      <c r="R27258">
        <v>4.4362995707638131</v>
      </c>
      <c r="S27258">
        <v>2.7139848666098749</v>
      </c>
      <c r="T27258">
        <v>2.0890987620334922</v>
      </c>
      <c r="U27258">
        <v>-4.7860127843937343</v>
      </c>
      <c r="V27258">
        <v>8.0576311311797433E-2</v>
      </c>
      <c r="W27258">
        <v>5.6259672622495316</v>
      </c>
      <c r="X27258">
        <v>2.2999542785518301</v>
      </c>
      <c r="Y27258">
        <v>1.403102623924446</v>
      </c>
      <c r="Z27258">
        <v>-2.771483834958921</v>
      </c>
      <c r="AA27258">
        <v>4.433689099105087</v>
      </c>
      <c r="AB27258">
        <v>-2.0092768758026009</v>
      </c>
      <c r="AC27258">
        <v>-0.52457922883677455</v>
      </c>
      <c r="AD27258">
        <v>-1.0252111111015541</v>
      </c>
      <c r="AE27258">
        <v>-3.7121829383116922</v>
      </c>
      <c r="AF27258">
        <v>1.0021310907787571</v>
      </c>
      <c r="AG27258">
        <v>-0.5511234873833204</v>
      </c>
      <c r="AH27258">
        <v>-2.520134680863706</v>
      </c>
      <c r="AI27258">
        <v>-6.029471236125195</v>
      </c>
      <c r="AJ27258">
        <v>4.8590536707220577</v>
      </c>
      <c r="AK27258">
        <v>2.251478968479748</v>
      </c>
      <c r="AL27258">
        <v>0.92675227639669178</v>
      </c>
      <c r="AM27258">
        <v>-0.99836320010833202</v>
      </c>
      <c r="AN27258">
        <v>-2.1963889434960189</v>
      </c>
      <c r="AO27258">
        <v>0.88463538594065749</v>
      </c>
      <c r="AP27258">
        <v>-1.271784929361941</v>
      </c>
      <c r="AQ27258">
        <v>-2.809715245455835</v>
      </c>
      <c r="AR27258">
        <v>-0.65415667859953786</v>
      </c>
      <c r="AS27258">
        <v>-2.9342731663026478</v>
      </c>
      <c r="AT27258">
        <v>-1.200262398703134</v>
      </c>
      <c r="AU27258">
        <v>1.876177219552577</v>
      </c>
      <c r="AV27258">
        <v>3.1943025607908071</v>
      </c>
    </row>
    <row r="27259" spans="1:48" x14ac:dyDescent="0.25">
      <c r="A27259" s="2">
        <v>41000</v>
      </c>
      <c r="B27259">
        <v>2012</v>
      </c>
      <c r="C27259">
        <v>140</v>
      </c>
      <c r="D27259">
        <v>-6.15944471629577</v>
      </c>
      <c r="E27259">
        <v>-4.7342839993093744</v>
      </c>
      <c r="F27259">
        <v>3.630745790372814E-3</v>
      </c>
      <c r="G27259">
        <v>0.73561482027599823</v>
      </c>
      <c r="H27259">
        <v>3.5989748106791901</v>
      </c>
      <c r="I27259">
        <v>4.7299498659161046</v>
      </c>
      <c r="J27259">
        <v>2.792234051988296</v>
      </c>
      <c r="K27259">
        <v>-1.385421041196178</v>
      </c>
      <c r="L27259">
        <v>0.90127306995986256</v>
      </c>
      <c r="M27259">
        <v>-1.1023205327358789</v>
      </c>
      <c r="N27259">
        <v>8.272596191006599</v>
      </c>
      <c r="O27259">
        <v>-0.78103991156818209</v>
      </c>
      <c r="P27259">
        <v>-29.731758998871062</v>
      </c>
      <c r="Q27259">
        <v>1.9588187453792429</v>
      </c>
      <c r="R27259">
        <v>-0.52770566796082052</v>
      </c>
      <c r="S27259">
        <v>3.4295986927701527E-2</v>
      </c>
      <c r="T27259">
        <v>-3.097353536630731</v>
      </c>
      <c r="U27259">
        <v>4.8869633392256702E-2</v>
      </c>
      <c r="V27259">
        <v>-2.5985516045245571</v>
      </c>
      <c r="W27259">
        <v>0.60016028083862416</v>
      </c>
      <c r="X27259">
        <v>-0.89370229683888303</v>
      </c>
      <c r="Y27259">
        <v>-3.1958594929810791</v>
      </c>
      <c r="Z27259">
        <v>-3.9945747055665781</v>
      </c>
      <c r="AA27259">
        <v>-1.888735073795778</v>
      </c>
      <c r="AB27259">
        <v>-1.4908984615395799</v>
      </c>
      <c r="AC27259">
        <v>0.13946699672273691</v>
      </c>
      <c r="AD27259">
        <v>-6.4431750893943036</v>
      </c>
      <c r="AE27259">
        <v>-2.1788736488791649</v>
      </c>
      <c r="AF27259">
        <v>-7.4254756457638234</v>
      </c>
      <c r="AG27259">
        <v>-4.2181495083531857</v>
      </c>
      <c r="AH27259">
        <v>-8.4327958338488713</v>
      </c>
      <c r="AI27259">
        <v>-12.24346770485182</v>
      </c>
      <c r="AJ27259">
        <v>-1.507882620278522</v>
      </c>
      <c r="AK27259">
        <v>0.30707197744559428</v>
      </c>
      <c r="AL27259">
        <v>-3.9786522200828012</v>
      </c>
      <c r="AM27259">
        <v>3.2277909228947128</v>
      </c>
      <c r="AN27259">
        <v>-2.955981481324899</v>
      </c>
      <c r="AO27259">
        <v>-2.8151155311106901</v>
      </c>
      <c r="AP27259">
        <v>-4.6386501398962281</v>
      </c>
      <c r="AQ27259">
        <v>1.93787933468792</v>
      </c>
      <c r="AR27259">
        <v>-5.9007476676691368</v>
      </c>
      <c r="AS27259">
        <v>0.54369164796606029</v>
      </c>
      <c r="AT27259">
        <v>1.280854852851365</v>
      </c>
      <c r="AU27259">
        <v>1.357310540990486</v>
      </c>
      <c r="AV27259">
        <v>-0.60556310934841706</v>
      </c>
    </row>
    <row r="27260" spans="1:48" x14ac:dyDescent="0.25">
      <c r="A27260" s="2">
        <v>41030</v>
      </c>
      <c r="B27260">
        <v>2012</v>
      </c>
      <c r="C27260">
        <v>140</v>
      </c>
      <c r="D27260">
        <v>-14.41473830970002</v>
      </c>
      <c r="E27260">
        <v>-11.60649038668927</v>
      </c>
      <c r="F27260">
        <v>-5.9743468764939749</v>
      </c>
      <c r="G27260">
        <v>-10.840059348916689</v>
      </c>
      <c r="H27260">
        <v>-11.53618996844456</v>
      </c>
      <c r="I27260">
        <v>-11.039784050374021</v>
      </c>
      <c r="J27260">
        <v>-4.0671400135916862</v>
      </c>
      <c r="K27260">
        <v>-12.4233182516436</v>
      </c>
      <c r="L27260">
        <v>-10.214221177432639</v>
      </c>
      <c r="M27260">
        <v>-8.6491997085528567</v>
      </c>
      <c r="N27260">
        <v>-7.5303738489327916</v>
      </c>
      <c r="O27260">
        <v>-4.1646514975616338</v>
      </c>
      <c r="P27260">
        <v>-15.27122259371574</v>
      </c>
      <c r="Q27260">
        <v>-6.5842522362287266</v>
      </c>
      <c r="R27260">
        <v>-11.835489273522731</v>
      </c>
      <c r="S27260">
        <v>-1.918499802639495</v>
      </c>
      <c r="T27260">
        <v>-13.224363697237671</v>
      </c>
      <c r="U27260">
        <v>-4.9888913521197846</v>
      </c>
      <c r="V27260">
        <v>-11.70805548538484</v>
      </c>
      <c r="W27260">
        <v>-9.2535592554483408</v>
      </c>
      <c r="X27260">
        <v>-10.47833458977739</v>
      </c>
      <c r="Y27260">
        <v>-8.9337877687231106</v>
      </c>
      <c r="Z27260">
        <v>-18.07704786711756</v>
      </c>
      <c r="AA27260">
        <v>-9.3823342608646669</v>
      </c>
      <c r="AB27260">
        <v>-13.95471619787418</v>
      </c>
      <c r="AC27260">
        <v>-11.36318971183837</v>
      </c>
      <c r="AD27260">
        <v>-30.267734764232671</v>
      </c>
      <c r="AE27260">
        <v>-14.58972359118167</v>
      </c>
      <c r="AF27260">
        <v>-16.840583424323981</v>
      </c>
      <c r="AG27260">
        <v>-17.790540298848999</v>
      </c>
      <c r="AH27260">
        <v>-15.859547127331689</v>
      </c>
      <c r="AI27260">
        <v>-17.019409301496712</v>
      </c>
      <c r="AJ27260">
        <v>-8.2511155564896086</v>
      </c>
      <c r="AK27260">
        <v>-18.973990913606571</v>
      </c>
      <c r="AL27260">
        <v>-10.343705023740879</v>
      </c>
      <c r="AM27260">
        <v>-11.921729823333891</v>
      </c>
      <c r="AN27260">
        <v>-16.997333747323971</v>
      </c>
      <c r="AO27260">
        <v>-13.385275065042579</v>
      </c>
      <c r="AP27260">
        <v>-13.706055864658479</v>
      </c>
      <c r="AQ27260">
        <v>-12.934180637952799</v>
      </c>
      <c r="AR27260">
        <v>-10.753058378401761</v>
      </c>
      <c r="AS27260">
        <v>-10.70834645579003</v>
      </c>
      <c r="AT27260">
        <v>-11.47122681851725</v>
      </c>
      <c r="AU27260">
        <v>-12.026710584758719</v>
      </c>
      <c r="AV27260">
        <v>-6.1531819501862373</v>
      </c>
    </row>
    <row r="27261" spans="1:48" x14ac:dyDescent="0.25">
      <c r="A27261" s="2">
        <v>41061</v>
      </c>
      <c r="B27261">
        <v>2012</v>
      </c>
      <c r="C27261">
        <v>140</v>
      </c>
      <c r="D27261">
        <v>1.1370692777100011</v>
      </c>
      <c r="E27261">
        <v>7.4107765488034882</v>
      </c>
      <c r="F27261">
        <v>-0.31568233254379852</v>
      </c>
      <c r="G27261">
        <v>5.1109117462452947</v>
      </c>
      <c r="H27261">
        <v>3.1716180128911202</v>
      </c>
      <c r="I27261">
        <v>2.0800448462723109</v>
      </c>
      <c r="J27261">
        <v>5.5737035422032566</v>
      </c>
      <c r="K27261">
        <v>5.6811524120492729</v>
      </c>
      <c r="L27261">
        <v>6.1932518191672123</v>
      </c>
      <c r="M27261">
        <v>-2.2615218603787461</v>
      </c>
      <c r="N27261">
        <v>-0.2272053649175709</v>
      </c>
      <c r="O27261">
        <v>1.3285072190154961</v>
      </c>
      <c r="P27261">
        <v>-3.665411147181219</v>
      </c>
      <c r="Q27261">
        <v>1.524883891275342</v>
      </c>
      <c r="R27261">
        <v>12.74967845093866</v>
      </c>
      <c r="S27261">
        <v>-3.2236643229941242</v>
      </c>
      <c r="T27261">
        <v>5.1387833593866894</v>
      </c>
      <c r="U27261">
        <v>0.26176137823952228</v>
      </c>
      <c r="V27261">
        <v>17.76693668634179</v>
      </c>
      <c r="W27261">
        <v>0.79579212796947463</v>
      </c>
      <c r="X27261">
        <v>6.3024230709738394</v>
      </c>
      <c r="Y27261">
        <v>5.1433881960022854</v>
      </c>
      <c r="Z27261">
        <v>8.5234754812485427</v>
      </c>
      <c r="AA27261">
        <v>7.3430560614968998</v>
      </c>
      <c r="AB27261">
        <v>9.095952822288055</v>
      </c>
      <c r="AC27261">
        <v>2.9276904346479999</v>
      </c>
      <c r="AD27261">
        <v>11.087851002473579</v>
      </c>
      <c r="AE27261">
        <v>8.4101179075823929</v>
      </c>
      <c r="AF27261">
        <v>3.158302913266597</v>
      </c>
      <c r="AG27261">
        <v>4.9449731847018183</v>
      </c>
      <c r="AH27261">
        <v>14.896607700666319</v>
      </c>
      <c r="AI27261">
        <v>21.02746018630317</v>
      </c>
      <c r="AJ27261">
        <v>11.742347121459609</v>
      </c>
      <c r="AK27261">
        <v>4.7473329168298504</v>
      </c>
      <c r="AL27261">
        <v>8.2560907366552314</v>
      </c>
      <c r="AM27261">
        <v>6.6380030572485094</v>
      </c>
      <c r="AN27261">
        <v>17.713696451206928</v>
      </c>
      <c r="AO27261">
        <v>4.8353460889918987</v>
      </c>
      <c r="AP27261">
        <v>7.6192356315824217</v>
      </c>
      <c r="AQ27261">
        <v>6.9953771314436697</v>
      </c>
      <c r="AR27261">
        <v>9.3250397173874511</v>
      </c>
      <c r="AS27261">
        <v>2.935425651776336</v>
      </c>
      <c r="AT27261">
        <v>7.0929191824178117</v>
      </c>
      <c r="AU27261">
        <v>-3.1544289789466111</v>
      </c>
      <c r="AV27261">
        <v>3.9490585076900508</v>
      </c>
    </row>
    <row r="27262" spans="1:48" x14ac:dyDescent="0.25">
      <c r="A27262" s="2">
        <v>41091</v>
      </c>
      <c r="B27262">
        <v>2012</v>
      </c>
      <c r="C27262">
        <v>140</v>
      </c>
      <c r="D27262">
        <v>1.4416557507066941</v>
      </c>
      <c r="E27262">
        <v>-0.42895516243359738</v>
      </c>
      <c r="F27262">
        <v>6.1017128219732708</v>
      </c>
      <c r="G27262">
        <v>3.0429183270739961</v>
      </c>
      <c r="H27262">
        <v>2.5621807926707212</v>
      </c>
      <c r="I27262">
        <v>1.052481981054276</v>
      </c>
      <c r="J27262">
        <v>2.0510908447072711</v>
      </c>
      <c r="K27262">
        <v>-0.29103121367899393</v>
      </c>
      <c r="L27262">
        <v>7.8426441762178278</v>
      </c>
      <c r="M27262">
        <v>7.9787682116538639</v>
      </c>
      <c r="N27262">
        <v>1.881861570291266</v>
      </c>
      <c r="O27262">
        <v>3.0965786868851541</v>
      </c>
      <c r="P27262">
        <v>-1.2662738098672239</v>
      </c>
      <c r="Q27262">
        <v>-3.7954725889633449</v>
      </c>
      <c r="R27262">
        <v>2.2712723820497378</v>
      </c>
      <c r="S27262">
        <v>1.408847320255213</v>
      </c>
      <c r="T27262">
        <v>3.7674607314982289</v>
      </c>
      <c r="U27262">
        <v>3.3226011171755281</v>
      </c>
      <c r="V27262">
        <v>3.9056013071762758</v>
      </c>
      <c r="W27262">
        <v>7.1797396827695259</v>
      </c>
      <c r="X27262">
        <v>2.1884582805362651</v>
      </c>
      <c r="Y27262">
        <v>-2.3926737869953141</v>
      </c>
      <c r="Z27262">
        <v>-0.6103879530992784</v>
      </c>
      <c r="AA27262">
        <v>-6.1576858755917341</v>
      </c>
      <c r="AB27262">
        <v>6.3775013728382124</v>
      </c>
      <c r="AC27262">
        <v>3.6152671443392181</v>
      </c>
      <c r="AD27262">
        <v>-1.9910905392249489</v>
      </c>
      <c r="AE27262">
        <v>3.7102987213797571</v>
      </c>
      <c r="AF27262">
        <v>0.73381255214048924</v>
      </c>
      <c r="AG27262">
        <v>-2.9106905314090219</v>
      </c>
      <c r="AH27262">
        <v>-5.4500452333271721</v>
      </c>
      <c r="AI27262">
        <v>-6.8085683143249698</v>
      </c>
      <c r="AJ27262">
        <v>0.78577863069648757</v>
      </c>
      <c r="AK27262">
        <v>-4.4674104918709041</v>
      </c>
      <c r="AL27262">
        <v>3.5099328768459341</v>
      </c>
      <c r="AM27262">
        <v>5.3872681068897643</v>
      </c>
      <c r="AN27262">
        <v>-1.131108265322756</v>
      </c>
      <c r="AO27262">
        <v>2.5165454931620701</v>
      </c>
      <c r="AP27262">
        <v>-2.3742264910755928</v>
      </c>
      <c r="AQ27262">
        <v>7.4420869502298324</v>
      </c>
      <c r="AR27262">
        <v>4.7612234390204122E-2</v>
      </c>
      <c r="AS27262">
        <v>2.2271031063213491</v>
      </c>
      <c r="AT27262">
        <v>1.1653041571603631</v>
      </c>
      <c r="AU27262">
        <v>4.1710041775927298</v>
      </c>
      <c r="AV27262">
        <v>1.350651956980919</v>
      </c>
    </row>
    <row r="27263" spans="1:48" x14ac:dyDescent="0.25">
      <c r="A27263" s="2">
        <v>41122</v>
      </c>
      <c r="B27263">
        <v>2012</v>
      </c>
      <c r="C27263">
        <v>140</v>
      </c>
      <c r="D27263">
        <v>0.44627854118590721</v>
      </c>
      <c r="E27263">
        <v>1.118626567739978</v>
      </c>
      <c r="F27263">
        <v>4.7299658464441396</v>
      </c>
      <c r="G27263">
        <v>-0.78746684216662866</v>
      </c>
      <c r="H27263">
        <v>0.55202025511280617</v>
      </c>
      <c r="I27263">
        <v>-1.4105258758422501</v>
      </c>
      <c r="J27263">
        <v>-2.3896173595656989</v>
      </c>
      <c r="K27263">
        <v>-1.3897542671871159</v>
      </c>
      <c r="L27263">
        <v>-0.42596105763751391</v>
      </c>
      <c r="M27263">
        <v>1.604022881019596</v>
      </c>
      <c r="N27263">
        <v>-2.6038434431063351</v>
      </c>
      <c r="O27263">
        <v>0.62023419677648128</v>
      </c>
      <c r="P27263">
        <v>-1.105303291337734E-4</v>
      </c>
      <c r="Q27263">
        <v>-7.8777393932594197E-2</v>
      </c>
      <c r="R27263">
        <v>-2.265389636406101</v>
      </c>
      <c r="S27263">
        <v>1.5541101648651969</v>
      </c>
      <c r="T27263">
        <v>-4.6372787207466519</v>
      </c>
      <c r="U27263">
        <v>8.7706899366529978</v>
      </c>
      <c r="V27263">
        <v>4.1331261191721591</v>
      </c>
      <c r="W27263">
        <v>0.36893981284085159</v>
      </c>
      <c r="X27263">
        <v>2.2594034058753381</v>
      </c>
      <c r="Y27263">
        <v>-0.7312482289790867</v>
      </c>
      <c r="Z27263">
        <v>1.6111068418399379</v>
      </c>
      <c r="AA27263">
        <v>-0.25259068831109399</v>
      </c>
      <c r="AB27263">
        <v>8.3827467035901826E-2</v>
      </c>
      <c r="AC27263">
        <v>-0.86737677154452575</v>
      </c>
      <c r="AD27263">
        <v>11.10529282245116</v>
      </c>
      <c r="AE27263">
        <v>6.8544934844148919</v>
      </c>
      <c r="AF27263">
        <v>5.7421009037748272</v>
      </c>
      <c r="AG27263">
        <v>9.7598684541743133</v>
      </c>
      <c r="AH27263">
        <v>10.932732736374829</v>
      </c>
      <c r="AI27263">
        <v>13.179636272071621</v>
      </c>
      <c r="AJ27263">
        <v>5.9994200966648537</v>
      </c>
      <c r="AK27263">
        <v>7.1337832757593764</v>
      </c>
      <c r="AL27263">
        <v>4.2557615123671964</v>
      </c>
      <c r="AM27263">
        <v>3.358289473943743</v>
      </c>
      <c r="AN27263">
        <v>5.471808842431658</v>
      </c>
      <c r="AO27263">
        <v>5.1931539526220316</v>
      </c>
      <c r="AP27263">
        <v>15.1054073290801</v>
      </c>
      <c r="AQ27263">
        <v>0.20612884692894351</v>
      </c>
      <c r="AR27263">
        <v>5.8539567167438689</v>
      </c>
      <c r="AS27263">
        <v>4.2928996096430971</v>
      </c>
      <c r="AT27263">
        <v>3.3752607078085139</v>
      </c>
      <c r="AU27263">
        <v>-2.1367365397376048</v>
      </c>
      <c r="AV27263">
        <v>2.339167505502604</v>
      </c>
    </row>
    <row r="27264" spans="1:48" x14ac:dyDescent="0.25">
      <c r="A27264" s="2">
        <v>41153</v>
      </c>
      <c r="B27264">
        <v>2012</v>
      </c>
      <c r="C27264">
        <v>140</v>
      </c>
      <c r="D27264">
        <v>2.8007968053397998</v>
      </c>
      <c r="E27264">
        <v>14.62136576610531</v>
      </c>
      <c r="F27264">
        <v>-0.39693879375121138</v>
      </c>
      <c r="G27264">
        <v>4.2753158689526227</v>
      </c>
      <c r="H27264">
        <v>7.8589101622751354</v>
      </c>
      <c r="I27264">
        <v>6.8177074986657704</v>
      </c>
      <c r="J27264">
        <v>4.8624956720927148</v>
      </c>
      <c r="K27264">
        <v>2.9520568282910049</v>
      </c>
      <c r="L27264">
        <v>2.9776564400922019</v>
      </c>
      <c r="M27264">
        <v>2.681451689584113</v>
      </c>
      <c r="N27264">
        <v>3.0712644201870138</v>
      </c>
      <c r="O27264">
        <v>1.5191215150509809</v>
      </c>
      <c r="P27264">
        <v>2.1059654543052142</v>
      </c>
      <c r="Q27264">
        <v>6.9904488231340878</v>
      </c>
      <c r="R27264">
        <v>6.7898701817360241</v>
      </c>
      <c r="S27264">
        <v>-0.30840822417970148</v>
      </c>
      <c r="T27264">
        <v>4.1384876521987746</v>
      </c>
      <c r="U27264">
        <v>9.0932994476232043</v>
      </c>
      <c r="V27264">
        <v>-5.7803512831067223E-2</v>
      </c>
      <c r="W27264">
        <v>7.6387543255955324</v>
      </c>
      <c r="X27264">
        <v>3.122478623949831</v>
      </c>
      <c r="Y27264">
        <v>2.3927695556369422</v>
      </c>
      <c r="Z27264">
        <v>6.1736121743253944</v>
      </c>
      <c r="AA27264">
        <v>5.2112819059342286</v>
      </c>
      <c r="AB27264">
        <v>3.8995959713459261</v>
      </c>
      <c r="AC27264">
        <v>6.9462263714904937</v>
      </c>
      <c r="AD27264">
        <v>-7.889165742813498</v>
      </c>
      <c r="AE27264">
        <v>2.5192862685315949</v>
      </c>
      <c r="AF27264">
        <v>3.8296767133470859</v>
      </c>
      <c r="AG27264">
        <v>6.0848758230674038</v>
      </c>
      <c r="AH27264">
        <v>2.6010676121583249</v>
      </c>
      <c r="AI27264">
        <v>5.7049075018969608</v>
      </c>
      <c r="AJ27264">
        <v>3.0802766935989161</v>
      </c>
      <c r="AK27264">
        <v>-1.1643885917305701</v>
      </c>
      <c r="AL27264">
        <v>1.198875168626246</v>
      </c>
      <c r="AM27264">
        <v>2.1906856701992878</v>
      </c>
      <c r="AN27264">
        <v>8.5274847637786699</v>
      </c>
      <c r="AO27264">
        <v>5.6322318643809988</v>
      </c>
      <c r="AP27264">
        <v>-1.7611602389682399</v>
      </c>
      <c r="AQ27264">
        <v>2.6293102202432421</v>
      </c>
      <c r="AR27264">
        <v>1.3602167494854549</v>
      </c>
      <c r="AS27264">
        <v>3.7474942677085288</v>
      </c>
      <c r="AT27264">
        <v>2.3509747611164529</v>
      </c>
      <c r="AU27264">
        <v>4.3756149863724447</v>
      </c>
      <c r="AV27264">
        <v>2.543035325639309</v>
      </c>
    </row>
    <row r="27265" spans="1:48" x14ac:dyDescent="0.25">
      <c r="A27265" s="2">
        <v>41183</v>
      </c>
      <c r="B27265">
        <v>2012</v>
      </c>
      <c r="C27265">
        <v>140</v>
      </c>
      <c r="D27265">
        <v>-0.91370618669065484</v>
      </c>
      <c r="E27265">
        <v>-3.7997651869983611</v>
      </c>
      <c r="F27265">
        <v>-0.67778300874939967</v>
      </c>
      <c r="G27265">
        <v>-2.5750063715467291</v>
      </c>
      <c r="H27265">
        <v>-1.7274937512615769</v>
      </c>
      <c r="I27265">
        <v>4.4602310836366454</v>
      </c>
      <c r="J27265">
        <v>2.799880575972447</v>
      </c>
      <c r="K27265">
        <v>-1.598152375668471</v>
      </c>
      <c r="L27265">
        <v>-1.511396825330102</v>
      </c>
      <c r="M27265">
        <v>-3.128938549586036</v>
      </c>
      <c r="N27265">
        <v>5.9933487576107947</v>
      </c>
      <c r="O27265">
        <v>2.482935020349708</v>
      </c>
      <c r="P27265">
        <v>-7.3998977192814452</v>
      </c>
      <c r="Q27265">
        <v>6.0907017499256533E-2</v>
      </c>
      <c r="R27265">
        <v>-0.2104414198017435</v>
      </c>
      <c r="S27265">
        <v>-0.63688462982199878</v>
      </c>
      <c r="T27265">
        <v>3.183061058381043</v>
      </c>
      <c r="U27265">
        <v>-3.2907189849025631</v>
      </c>
      <c r="V27265">
        <v>10.438005178838059</v>
      </c>
      <c r="W27265">
        <v>1.3056228065057689</v>
      </c>
      <c r="X27265">
        <v>2.6201548434349191</v>
      </c>
      <c r="Y27265">
        <v>-1.8796123666414699</v>
      </c>
      <c r="Z27265">
        <v>6.7832607499648701</v>
      </c>
      <c r="AA27265">
        <v>-0.65027566583668595</v>
      </c>
      <c r="AB27265">
        <v>-2.3723351091997751</v>
      </c>
      <c r="AC27265">
        <v>-2.9011974403539091</v>
      </c>
      <c r="AD27265">
        <v>16.715804981608699</v>
      </c>
      <c r="AE27265">
        <v>-1.1363506443217151</v>
      </c>
      <c r="AF27265">
        <v>2.832031038299943</v>
      </c>
      <c r="AG27265">
        <v>3.374728300233532</v>
      </c>
      <c r="AH27265">
        <v>3.3631656152942608</v>
      </c>
      <c r="AI27265">
        <v>3.0892662546456058</v>
      </c>
      <c r="AJ27265">
        <v>-0.61127635547043591</v>
      </c>
      <c r="AK27265">
        <v>6.2985245130966261</v>
      </c>
      <c r="AL27265">
        <v>3.28581293911272</v>
      </c>
      <c r="AM27265">
        <v>-0.85099296655322121</v>
      </c>
      <c r="AN27265">
        <v>-2.3492851730398501</v>
      </c>
      <c r="AO27265">
        <v>1.6559557597172649</v>
      </c>
      <c r="AP27265">
        <v>-0.2966973552972374</v>
      </c>
      <c r="AQ27265">
        <v>2.6401019080422472</v>
      </c>
      <c r="AR27265">
        <v>2.6865478233668139</v>
      </c>
      <c r="AS27265">
        <v>-0.32308893063273109</v>
      </c>
      <c r="AT27265">
        <v>0.62977973884987826</v>
      </c>
      <c r="AU27265">
        <v>0.84832727494352778</v>
      </c>
      <c r="AV27265">
        <v>-1.8111269621863491</v>
      </c>
    </row>
    <row r="27266" spans="1:48" x14ac:dyDescent="0.25">
      <c r="A27266" s="2">
        <v>41214</v>
      </c>
      <c r="B27266">
        <v>2012</v>
      </c>
      <c r="C27266">
        <v>140</v>
      </c>
      <c r="D27266">
        <v>-2.99323928359102</v>
      </c>
      <c r="E27266">
        <v>4.4558734742023987</v>
      </c>
      <c r="F27266">
        <v>2.670167872298435</v>
      </c>
      <c r="G27266">
        <v>-0.87023537769417292</v>
      </c>
      <c r="H27266">
        <v>1.518451037684176</v>
      </c>
      <c r="I27266">
        <v>1.999444312042864</v>
      </c>
      <c r="J27266">
        <v>5.5085620219237352</v>
      </c>
      <c r="K27266">
        <v>-3.1779763212587908</v>
      </c>
      <c r="L27266">
        <v>1.6958104376117109</v>
      </c>
      <c r="M27266">
        <v>6.0032397983649899</v>
      </c>
      <c r="N27266">
        <v>-1.4718443525159941</v>
      </c>
      <c r="O27266">
        <v>-2.7576334860367262</v>
      </c>
      <c r="P27266">
        <v>5.5090345435729224</v>
      </c>
      <c r="Q27266">
        <v>1.2905158447747309</v>
      </c>
      <c r="R27266">
        <v>1.7742934762964511</v>
      </c>
      <c r="S27266">
        <v>-1.943973319286763</v>
      </c>
      <c r="T27266">
        <v>-1.519447911553518</v>
      </c>
      <c r="U27266">
        <v>-14.750673623171441</v>
      </c>
      <c r="V27266">
        <v>0.25189745075397951</v>
      </c>
      <c r="W27266">
        <v>1.389077658378701</v>
      </c>
      <c r="X27266">
        <v>3.9283499258633729</v>
      </c>
      <c r="Y27266">
        <v>2.3643060491424168</v>
      </c>
      <c r="Z27266">
        <v>5.4542368536196539</v>
      </c>
      <c r="AA27266">
        <v>-2.0855112003741789</v>
      </c>
      <c r="AB27266">
        <v>3.1702356814872878</v>
      </c>
      <c r="AC27266">
        <v>2.6343997684578961</v>
      </c>
      <c r="AD27266">
        <v>7.0210076277219091</v>
      </c>
      <c r="AE27266">
        <v>0.62200069674671621</v>
      </c>
      <c r="AF27266">
        <v>5.3804077157881602</v>
      </c>
      <c r="AG27266">
        <v>-2.478235742505364</v>
      </c>
      <c r="AH27266">
        <v>2.0846248471105611</v>
      </c>
      <c r="AI27266">
        <v>1.853730072461413</v>
      </c>
      <c r="AJ27266">
        <v>4.8271612367718708</v>
      </c>
      <c r="AK27266">
        <v>-2.0872156149815519</v>
      </c>
      <c r="AL27266">
        <v>3.1459558105590979</v>
      </c>
      <c r="AM27266">
        <v>1.6749364901177179</v>
      </c>
      <c r="AN27266">
        <v>5.4567657431452643</v>
      </c>
      <c r="AO27266">
        <v>2.598914112278039</v>
      </c>
      <c r="AP27266">
        <v>-7.270575107489341</v>
      </c>
      <c r="AQ27266">
        <v>1.12927824850988</v>
      </c>
      <c r="AR27266">
        <v>4.226594519202953</v>
      </c>
      <c r="AS27266">
        <v>-0.44231452913522368</v>
      </c>
      <c r="AT27266">
        <v>1.4180254114732449</v>
      </c>
      <c r="AU27266">
        <v>1.606193143614965</v>
      </c>
      <c r="AV27266">
        <v>0.64060624762858343</v>
      </c>
    </row>
    <row r="27267" spans="1:48" x14ac:dyDescent="0.25">
      <c r="A27267" s="2">
        <v>41244</v>
      </c>
      <c r="B27267">
        <v>2012</v>
      </c>
      <c r="C27267">
        <v>140</v>
      </c>
      <c r="D27267">
        <v>7.7336159733887744</v>
      </c>
      <c r="E27267">
        <v>-2.5646253047417741E-2</v>
      </c>
      <c r="F27267">
        <v>2.7865342378076359</v>
      </c>
      <c r="G27267">
        <v>10.00164434600706</v>
      </c>
      <c r="H27267">
        <v>6.0902778096193488</v>
      </c>
      <c r="I27267">
        <v>3.6863391195004702</v>
      </c>
      <c r="J27267">
        <v>2.8243269827557431</v>
      </c>
      <c r="K27267">
        <v>4.3413742663042099</v>
      </c>
      <c r="L27267">
        <v>2.9919943592053859</v>
      </c>
      <c r="M27267">
        <v>-2.6968425143047199</v>
      </c>
      <c r="N27267">
        <v>7.7986227303101563</v>
      </c>
      <c r="O27267">
        <v>4.0379329121471574</v>
      </c>
      <c r="P27267">
        <v>18.82638686299947</v>
      </c>
      <c r="Q27267">
        <v>6.0347791614109969</v>
      </c>
      <c r="R27267">
        <v>4.0989570985836332</v>
      </c>
      <c r="S27267">
        <v>-0.82845324057854164</v>
      </c>
      <c r="T27267">
        <v>0.45551709747746472</v>
      </c>
      <c r="U27267">
        <v>8.1887989999916542</v>
      </c>
      <c r="V27267">
        <v>6.9290682386869094</v>
      </c>
      <c r="W27267">
        <v>1.9149212647278759</v>
      </c>
      <c r="X27267">
        <v>1.2784463645258759</v>
      </c>
      <c r="Y27267">
        <v>5.3000792549849463</v>
      </c>
      <c r="Z27267">
        <v>5.7576703949948849</v>
      </c>
      <c r="AA27267">
        <v>5.8163483205174282</v>
      </c>
      <c r="AB27267">
        <v>4.2674654042741622</v>
      </c>
      <c r="AC27267">
        <v>5.1352803622101817</v>
      </c>
      <c r="AD27267">
        <v>2.500424535094492</v>
      </c>
      <c r="AE27267">
        <v>1.566738063242701</v>
      </c>
      <c r="AF27267">
        <v>4.3951567879970899</v>
      </c>
      <c r="AG27267">
        <v>9.6022870757215948</v>
      </c>
      <c r="AH27267">
        <v>3.58929055132915</v>
      </c>
      <c r="AI27267">
        <v>4.6415752412447331</v>
      </c>
      <c r="AJ27267">
        <v>2.0028936358614802</v>
      </c>
      <c r="AK27267">
        <v>12.526427324795961</v>
      </c>
      <c r="AL27267">
        <v>2.7405540635009999</v>
      </c>
      <c r="AM27267">
        <v>2.4788763201442081</v>
      </c>
      <c r="AN27267">
        <v>8.4835776263763929</v>
      </c>
      <c r="AO27267">
        <v>4.0165549791849386</v>
      </c>
      <c r="AP27267">
        <v>4.6942729583555609</v>
      </c>
      <c r="AQ27267">
        <v>2.9525158682810249</v>
      </c>
      <c r="AR27267">
        <v>3.6310035291100111</v>
      </c>
      <c r="AS27267">
        <v>1.6031146416286111</v>
      </c>
      <c r="AT27267">
        <v>2.059015300989842</v>
      </c>
      <c r="AU27267">
        <v>-6.1738377939474454</v>
      </c>
      <c r="AV27267">
        <v>0.94371106581712105</v>
      </c>
    </row>
    <row r="27268" spans="1:48" x14ac:dyDescent="0.25">
      <c r="A27268" s="2">
        <v>41275</v>
      </c>
      <c r="B27268">
        <v>2012</v>
      </c>
      <c r="C27268">
        <v>140</v>
      </c>
      <c r="D27268">
        <v>2.8987720795674128</v>
      </c>
      <c r="E27268">
        <v>5.0078417644263462</v>
      </c>
      <c r="F27268">
        <v>1.6241964202351911</v>
      </c>
      <c r="G27268">
        <v>-5.5602722892544314</v>
      </c>
      <c r="H27268">
        <v>5.8404608212477394</v>
      </c>
      <c r="I27268">
        <v>3.5670177998505141</v>
      </c>
      <c r="J27268">
        <v>7.7570467842819291</v>
      </c>
      <c r="K27268">
        <v>7.5575917316631713</v>
      </c>
      <c r="L27268">
        <v>1.4457545147853019</v>
      </c>
      <c r="M27268">
        <v>1.271338115400966</v>
      </c>
      <c r="N27268">
        <v>1.9873110805164631</v>
      </c>
      <c r="O27268">
        <v>-4.7610380798732921</v>
      </c>
      <c r="P27268">
        <v>16.70088143301172</v>
      </c>
      <c r="Q27268">
        <v>-1.13984188755113</v>
      </c>
      <c r="R27268">
        <v>5.5044850688823264</v>
      </c>
      <c r="S27268">
        <v>5.4681386845169664</v>
      </c>
      <c r="T27268">
        <v>1.656260328921499</v>
      </c>
      <c r="U27268">
        <v>-2.1230331761933559</v>
      </c>
      <c r="V27268">
        <v>1.678288239084025</v>
      </c>
      <c r="W27268">
        <v>9.9956746397158458</v>
      </c>
      <c r="X27268">
        <v>8.6342379556703754</v>
      </c>
      <c r="Y27268">
        <v>3.6690523404793618</v>
      </c>
      <c r="Z27268">
        <v>4.3445554249728291</v>
      </c>
      <c r="AA27268">
        <v>4.4773038731011914</v>
      </c>
      <c r="AB27268">
        <v>8.0864160798673979</v>
      </c>
      <c r="AC27268">
        <v>-3.7066013181664248</v>
      </c>
      <c r="AD27268">
        <v>13.930849518892851</v>
      </c>
      <c r="AE27268">
        <v>6.6293129510478943</v>
      </c>
      <c r="AF27268">
        <v>6.8689170683475798</v>
      </c>
      <c r="AG27268">
        <v>10.530353011301409</v>
      </c>
      <c r="AH27268">
        <v>8.9157467230648102</v>
      </c>
      <c r="AI27268">
        <v>6.8993758745776068</v>
      </c>
      <c r="AJ27268">
        <v>3.0896630393176578</v>
      </c>
      <c r="AK27268">
        <v>11.76111576618122</v>
      </c>
      <c r="AL27268">
        <v>8.0227587529509758</v>
      </c>
      <c r="AM27268">
        <v>11.30832405950812</v>
      </c>
      <c r="AN27268">
        <v>-3.0861259020251501</v>
      </c>
      <c r="AO27268">
        <v>5.4535486692081969</v>
      </c>
      <c r="AP27268">
        <v>-6.0361742856492206</v>
      </c>
      <c r="AQ27268">
        <v>5.505495576540187</v>
      </c>
      <c r="AR27268">
        <v>5.5881010781037022</v>
      </c>
      <c r="AS27268">
        <v>1.8631483675780161</v>
      </c>
      <c r="AT27268">
        <v>3.8690449903766582</v>
      </c>
      <c r="AU27268">
        <v>0.56483271566321047</v>
      </c>
      <c r="AV27268">
        <v>5.2888890145085243</v>
      </c>
    </row>
    <row r="27269" spans="1:48" x14ac:dyDescent="0.25">
      <c r="A27269" s="2">
        <v>41306</v>
      </c>
      <c r="B27269">
        <v>2012</v>
      </c>
      <c r="C27269">
        <v>140</v>
      </c>
      <c r="D27269">
        <v>-2.488007666940562</v>
      </c>
      <c r="E27269">
        <v>-7.3348950987010442</v>
      </c>
      <c r="F27269">
        <v>6.6966120963236397</v>
      </c>
      <c r="G27269">
        <v>-2.035743189311412</v>
      </c>
      <c r="H27269">
        <v>2.36441115731294</v>
      </c>
      <c r="I27269">
        <v>-3.8538190010794842</v>
      </c>
      <c r="J27269">
        <v>8.713656220338283</v>
      </c>
      <c r="K27269">
        <v>-0.91147586404110026</v>
      </c>
      <c r="L27269">
        <v>0.141722881680062</v>
      </c>
      <c r="M27269">
        <v>5.1685529777681261</v>
      </c>
      <c r="N27269">
        <v>-5.3614193917555841</v>
      </c>
      <c r="O27269">
        <v>1.586987783493865</v>
      </c>
      <c r="P27269">
        <v>-20.810326363282599</v>
      </c>
      <c r="Q27269">
        <v>-6.3043744828013111</v>
      </c>
      <c r="R27269">
        <v>-3.0366685281750909</v>
      </c>
      <c r="S27269">
        <v>-0.43125806789089388</v>
      </c>
      <c r="T27269">
        <v>10.91691279420513</v>
      </c>
      <c r="U27269">
        <v>-2.647441165336784</v>
      </c>
      <c r="V27269">
        <v>-1.589661108002927</v>
      </c>
      <c r="W27269">
        <v>-1.5762454966288479</v>
      </c>
      <c r="X27269">
        <v>1.010271549641151</v>
      </c>
      <c r="Y27269">
        <v>2.6658066289705129</v>
      </c>
      <c r="Z27269">
        <v>-2.1530600596393001</v>
      </c>
      <c r="AA27269">
        <v>3.5730290811125891</v>
      </c>
      <c r="AB27269">
        <v>1.250154344744447</v>
      </c>
      <c r="AC27269">
        <v>4.9993412236237322</v>
      </c>
      <c r="AD27269">
        <v>3.3520563878793208</v>
      </c>
      <c r="AE27269">
        <v>-4.0644381386838804</v>
      </c>
      <c r="AF27269">
        <v>-1.66071189878727</v>
      </c>
      <c r="AG27269">
        <v>-8.4147971279698535</v>
      </c>
      <c r="AH27269">
        <v>-12.59394009269398</v>
      </c>
      <c r="AI27269">
        <v>-5.8685646380286727</v>
      </c>
      <c r="AJ27269">
        <v>3.1108138865068029</v>
      </c>
      <c r="AK27269">
        <v>0.88562051381377849</v>
      </c>
      <c r="AL27269">
        <v>-6.572880636172429</v>
      </c>
      <c r="AM27269">
        <v>-3.0595275809051299</v>
      </c>
      <c r="AN27269">
        <v>-3.7349357953711531</v>
      </c>
      <c r="AO27269">
        <v>-3.9218732476220541</v>
      </c>
      <c r="AP27269">
        <v>-4.0151307197259349</v>
      </c>
      <c r="AQ27269">
        <v>3.9287999201818908</v>
      </c>
      <c r="AR27269">
        <v>-3.381017558261135</v>
      </c>
      <c r="AS27269">
        <v>-1.39221456618952</v>
      </c>
      <c r="AT27269">
        <v>-2.491353390488849</v>
      </c>
      <c r="AU27269">
        <v>2.3649019915869869</v>
      </c>
      <c r="AV27269">
        <v>1.2822137827250391</v>
      </c>
    </row>
    <row r="27270" spans="1:48" x14ac:dyDescent="0.25">
      <c r="A27270" s="2">
        <v>41334</v>
      </c>
      <c r="B27270">
        <v>2012</v>
      </c>
      <c r="C27270">
        <v>140</v>
      </c>
      <c r="D27270">
        <v>-1.123473439415801</v>
      </c>
      <c r="E27270">
        <v>0.13046063775619121</v>
      </c>
      <c r="F27270">
        <v>-3.843967946722604</v>
      </c>
      <c r="G27270">
        <v>-1.4961718612555239</v>
      </c>
      <c r="H27270">
        <v>1.6240718249236561</v>
      </c>
      <c r="I27270">
        <v>-5.4269137606586026</v>
      </c>
      <c r="J27270">
        <v>1.5361864546285631</v>
      </c>
      <c r="K27270">
        <v>-1.929958890594774</v>
      </c>
      <c r="L27270">
        <v>1.393361777771029</v>
      </c>
      <c r="M27270">
        <v>-0.89405240435297406</v>
      </c>
      <c r="N27270">
        <v>-3.1999553245099182</v>
      </c>
      <c r="O27270">
        <v>2.4203737354104189</v>
      </c>
      <c r="P27270">
        <v>11.13782605954894</v>
      </c>
      <c r="Q27270">
        <v>5.2007020894161871</v>
      </c>
      <c r="R27270">
        <v>3.68234534973646</v>
      </c>
      <c r="S27270">
        <v>2.8147395283919741</v>
      </c>
      <c r="T27270">
        <v>0.95385696781247198</v>
      </c>
      <c r="U27270">
        <v>-6.4389879859766292</v>
      </c>
      <c r="V27270">
        <v>8.0788299673942419</v>
      </c>
      <c r="W27270">
        <v>2.412626480384739</v>
      </c>
      <c r="X27270">
        <v>1.7561902886500611</v>
      </c>
      <c r="Y27270">
        <v>4.9364051177800183</v>
      </c>
      <c r="Z27270">
        <v>-6.5597385267185508</v>
      </c>
      <c r="AA27270">
        <v>4.3201094930082506</v>
      </c>
      <c r="AB27270">
        <v>0.31312543876318433</v>
      </c>
      <c r="AC27270">
        <v>-4.2880100419515399</v>
      </c>
      <c r="AD27270">
        <v>-3.18019825023238</v>
      </c>
      <c r="AE27270">
        <v>-1.8155258061165691</v>
      </c>
      <c r="AF27270">
        <v>-1.98241837693014</v>
      </c>
      <c r="AG27270">
        <v>-1.5520584148653651</v>
      </c>
      <c r="AH27270">
        <v>-5.2376269485103659</v>
      </c>
      <c r="AI27270">
        <v>-5.9498314212020347</v>
      </c>
      <c r="AJ27270">
        <v>2.4225761768653649</v>
      </c>
      <c r="AK27270">
        <v>-4.8183359916389223</v>
      </c>
      <c r="AL27270">
        <v>1.4817345443280729</v>
      </c>
      <c r="AM27270">
        <v>-3.3004762903631861</v>
      </c>
      <c r="AN27270">
        <v>-5.1754624214398026</v>
      </c>
      <c r="AO27270">
        <v>-1.052810458481146</v>
      </c>
      <c r="AP27270">
        <v>-4.8139465832228616</v>
      </c>
      <c r="AQ27270">
        <v>-0.52175195412365039</v>
      </c>
      <c r="AR27270">
        <v>-1.3931254107978459</v>
      </c>
      <c r="AS27270">
        <v>0.59984438866469425</v>
      </c>
      <c r="AT27270">
        <v>1.179935082060801</v>
      </c>
      <c r="AU27270">
        <v>4.0340062013694</v>
      </c>
      <c r="AV27270">
        <v>3.7522596561630368</v>
      </c>
    </row>
    <row r="27271" spans="1:48" x14ac:dyDescent="0.25">
      <c r="A27271" s="2">
        <v>41365</v>
      </c>
      <c r="B27271">
        <v>2012</v>
      </c>
      <c r="C27271">
        <v>140</v>
      </c>
      <c r="D27271">
        <v>1.8692310567495869</v>
      </c>
      <c r="E27271">
        <v>4.1760940363880117</v>
      </c>
      <c r="F27271">
        <v>4.6245119270796886</v>
      </c>
      <c r="G27271">
        <v>-0.22860274221155891</v>
      </c>
      <c r="H27271">
        <v>3.2590189658997959</v>
      </c>
      <c r="I27271">
        <v>2.1479101432475778</v>
      </c>
      <c r="J27271">
        <v>2.564405611591658</v>
      </c>
      <c r="K27271">
        <v>-3.1431673659500952</v>
      </c>
      <c r="L27271">
        <v>3.4262820410254409</v>
      </c>
      <c r="M27271">
        <v>-3.176930823277802</v>
      </c>
      <c r="N27271">
        <v>-3.7429731314052139</v>
      </c>
      <c r="O27271">
        <v>4.6957151743093339</v>
      </c>
      <c r="P27271">
        <v>4.9045012215576564</v>
      </c>
      <c r="Q27271">
        <v>-11.88044951409435</v>
      </c>
      <c r="R27271">
        <v>-2.0404552021200839</v>
      </c>
      <c r="S27271">
        <v>2.3873991695322561</v>
      </c>
      <c r="T27271">
        <v>2.0675090230751758</v>
      </c>
      <c r="U27271">
        <v>-0.30546406132385678</v>
      </c>
      <c r="V27271">
        <v>2.1299363450172581</v>
      </c>
      <c r="W27271">
        <v>6.3947942730149032</v>
      </c>
      <c r="X27271">
        <v>4.618353446402379</v>
      </c>
      <c r="Y27271">
        <v>8.7665233194977432</v>
      </c>
      <c r="Z27271">
        <v>6.4041443800878728</v>
      </c>
      <c r="AA27271">
        <v>-1.2339992200499861</v>
      </c>
      <c r="AB27271">
        <v>2.4527053915377461</v>
      </c>
      <c r="AC27271">
        <v>-2.4022912986987222</v>
      </c>
      <c r="AD27271">
        <v>8.3892902619342458E-2</v>
      </c>
      <c r="AE27271">
        <v>3.7507260739023218</v>
      </c>
      <c r="AF27271">
        <v>6.3462077146671847</v>
      </c>
      <c r="AG27271">
        <v>10.88368835392586</v>
      </c>
      <c r="AH27271">
        <v>11.95205331918854</v>
      </c>
      <c r="AI27271">
        <v>10.53043824662328</v>
      </c>
      <c r="AJ27271">
        <v>1.7708321515395029</v>
      </c>
      <c r="AK27271">
        <v>-3.4344331164625319</v>
      </c>
      <c r="AL27271">
        <v>3.7108773602796412</v>
      </c>
      <c r="AM27271">
        <v>4.0781709060000226</v>
      </c>
      <c r="AN27271">
        <v>0.97182624881972934</v>
      </c>
      <c r="AO27271">
        <v>4.2401569277794824</v>
      </c>
      <c r="AP27271">
        <v>0.52066118625406776</v>
      </c>
      <c r="AQ27271">
        <v>4.6639366648143277</v>
      </c>
      <c r="AR27271">
        <v>6.0494479971013204</v>
      </c>
      <c r="AS27271">
        <v>-1.4078486904029801</v>
      </c>
      <c r="AT27271">
        <v>3.0745635638236961</v>
      </c>
      <c r="AU27271">
        <v>-1.569613337164488</v>
      </c>
      <c r="AV27271">
        <v>1.97133228941675</v>
      </c>
    </row>
    <row r="27272" spans="1:48" x14ac:dyDescent="0.25">
      <c r="A27272" s="2">
        <v>41395</v>
      </c>
      <c r="B27272">
        <v>2012</v>
      </c>
      <c r="C27272">
        <v>140</v>
      </c>
      <c r="D27272">
        <v>-7.1006299257480592</v>
      </c>
      <c r="E27272">
        <v>-2.950251099086731</v>
      </c>
      <c r="F27272">
        <v>17.11281043804069</v>
      </c>
      <c r="G27272">
        <v>-5.3546009695356052</v>
      </c>
      <c r="H27272">
        <v>-6.6595246905430283</v>
      </c>
      <c r="I27272">
        <v>-0.1543476492350204</v>
      </c>
      <c r="J27272">
        <v>-2.8196274184587589</v>
      </c>
      <c r="K27272">
        <v>-7.9228018616941061</v>
      </c>
      <c r="L27272">
        <v>-4.9750601531828984</v>
      </c>
      <c r="M27272">
        <v>-0.29995480807154529</v>
      </c>
      <c r="N27272">
        <v>-6.785581285917031</v>
      </c>
      <c r="O27272">
        <v>3.0309746526288261</v>
      </c>
      <c r="P27272">
        <v>-3.5247713702333479</v>
      </c>
      <c r="Q27272">
        <v>-8.1992902029323069</v>
      </c>
      <c r="R27272">
        <v>-5.8865723893631428</v>
      </c>
      <c r="S27272">
        <v>5.3476077186423332</v>
      </c>
      <c r="T27272">
        <v>-1.5785182512223941</v>
      </c>
      <c r="U27272">
        <v>3.9757439530824001</v>
      </c>
      <c r="V27272">
        <v>-3.8155011547535871</v>
      </c>
      <c r="W27272">
        <v>-12.905654953808</v>
      </c>
      <c r="X27272">
        <v>-2.5217818875442282</v>
      </c>
      <c r="Y27272">
        <v>-5.6640739815084657</v>
      </c>
      <c r="Z27272">
        <v>-0.92203996485175077</v>
      </c>
      <c r="AA27272">
        <v>-0.39740348532789632</v>
      </c>
      <c r="AB27272">
        <v>-0.85895141986624957</v>
      </c>
      <c r="AC27272">
        <v>0.46558081786396421</v>
      </c>
      <c r="AD27272">
        <v>-7.8507043657503504</v>
      </c>
      <c r="AE27272">
        <v>-0.2160481303522532</v>
      </c>
      <c r="AF27272">
        <v>-0.41532015053740162</v>
      </c>
      <c r="AG27272">
        <v>-4.6076873102116274</v>
      </c>
      <c r="AH27272">
        <v>1.686651025920227</v>
      </c>
      <c r="AI27272">
        <v>-2.8589014514658451</v>
      </c>
      <c r="AJ27272">
        <v>-1.1593188553247089</v>
      </c>
      <c r="AK27272">
        <v>-0.1421279349289151</v>
      </c>
      <c r="AL27272">
        <v>3.106079123770678</v>
      </c>
      <c r="AM27272">
        <v>-3.951325666981786</v>
      </c>
      <c r="AN27272">
        <v>3.342416077283406</v>
      </c>
      <c r="AO27272">
        <v>3.4232315922774199</v>
      </c>
      <c r="AP27272">
        <v>-2.4973269421239008</v>
      </c>
      <c r="AQ27272">
        <v>-12.100637728091529</v>
      </c>
      <c r="AR27272">
        <v>2.377037721428255</v>
      </c>
      <c r="AS27272">
        <v>-0.48104764330846322</v>
      </c>
      <c r="AT27272">
        <v>0.1284394233165731</v>
      </c>
      <c r="AU27272">
        <v>-1.17181306567542</v>
      </c>
      <c r="AV27272">
        <v>2.103473078289642</v>
      </c>
    </row>
    <row r="27273" spans="1:48" x14ac:dyDescent="0.25">
      <c r="A27273" s="2">
        <v>41426</v>
      </c>
      <c r="B27273">
        <v>2012</v>
      </c>
      <c r="C27273">
        <v>140</v>
      </c>
      <c r="D27273">
        <v>-12.52221110829667</v>
      </c>
      <c r="E27273">
        <v>-6.6444955398074264</v>
      </c>
      <c r="F27273">
        <v>-6.5527373222136749</v>
      </c>
      <c r="G27273">
        <v>-1.881511978472783</v>
      </c>
      <c r="H27273">
        <v>-5.0498577206211763</v>
      </c>
      <c r="I27273">
        <v>-7.0241697588563916</v>
      </c>
      <c r="J27273">
        <v>-8.3414977808019657</v>
      </c>
      <c r="K27273">
        <v>-4.1898395587955051</v>
      </c>
      <c r="L27273">
        <v>-4.7043046921182663</v>
      </c>
      <c r="M27273">
        <v>-2.0090413970181742</v>
      </c>
      <c r="N27273">
        <v>-3.326391320288991</v>
      </c>
      <c r="O27273">
        <v>-1.518810851354724</v>
      </c>
      <c r="P27273">
        <v>-3.317861481807638</v>
      </c>
      <c r="Q27273">
        <v>-10.32656494823355</v>
      </c>
      <c r="R27273">
        <v>-3.6736952108614158</v>
      </c>
      <c r="S27273">
        <v>0.62246902879983246</v>
      </c>
      <c r="T27273">
        <v>-5.1517842188031242</v>
      </c>
      <c r="U27273">
        <v>-12.92588923955566</v>
      </c>
      <c r="V27273">
        <v>-13.68405574089585</v>
      </c>
      <c r="W27273">
        <v>-3.2994563864859661</v>
      </c>
      <c r="X27273">
        <v>-1.9162007180988481</v>
      </c>
      <c r="Y27273">
        <v>1.751710076486956</v>
      </c>
      <c r="Z27273">
        <v>-7.7268064709962836</v>
      </c>
      <c r="AA27273">
        <v>-2.0181050386327559</v>
      </c>
      <c r="AB27273">
        <v>-6.7515903784024829</v>
      </c>
      <c r="AC27273">
        <v>-8.1790840729584762</v>
      </c>
      <c r="AD27273">
        <v>-1.3548684731516709</v>
      </c>
      <c r="AE27273">
        <v>-8.1999651909699161</v>
      </c>
      <c r="AF27273">
        <v>-4.2615624813875934</v>
      </c>
      <c r="AG27273">
        <v>-5.1003679791997154</v>
      </c>
      <c r="AH27273">
        <v>-10.954429039269019</v>
      </c>
      <c r="AI27273">
        <v>-7.2452259603136611</v>
      </c>
      <c r="AJ27273">
        <v>-4.304933161248881</v>
      </c>
      <c r="AK27273">
        <v>-9.1353400147997643E-2</v>
      </c>
      <c r="AL27273">
        <v>-3.599044055152556</v>
      </c>
      <c r="AM27273">
        <v>-3.78653177680357</v>
      </c>
      <c r="AN27273">
        <v>-8.3907996458464691</v>
      </c>
      <c r="AO27273">
        <v>-4.092914331320574</v>
      </c>
      <c r="AP27273">
        <v>-4.5931029941337131</v>
      </c>
      <c r="AQ27273">
        <v>-6.4101319407031117</v>
      </c>
      <c r="AR27273">
        <v>-4.7215043237688992</v>
      </c>
      <c r="AS27273">
        <v>-5.5093319510746808</v>
      </c>
      <c r="AT27273">
        <v>-5.2009049663696576</v>
      </c>
      <c r="AU27273">
        <v>-1.490054431053256</v>
      </c>
      <c r="AV27273">
        <v>-1.336590513043634</v>
      </c>
    </row>
    <row r="27274" spans="1:48" x14ac:dyDescent="0.25">
      <c r="A27274" s="2">
        <v>41456</v>
      </c>
      <c r="B27274">
        <v>2012</v>
      </c>
      <c r="C27274">
        <v>140</v>
      </c>
      <c r="D27274">
        <v>-1.521595177615487</v>
      </c>
      <c r="E27274">
        <v>-2.781738638140796</v>
      </c>
      <c r="F27274">
        <v>9.0617073799882597</v>
      </c>
      <c r="G27274">
        <v>2.43654312228252</v>
      </c>
      <c r="H27274">
        <v>-2.9658492156973919</v>
      </c>
      <c r="I27274">
        <v>4.5585176989770382</v>
      </c>
      <c r="J27274">
        <v>2.5624430150507971</v>
      </c>
      <c r="K27274">
        <v>-9.1397680880430539</v>
      </c>
      <c r="L27274">
        <v>3.7134530249129938</v>
      </c>
      <c r="M27274">
        <v>1.1722509360124309</v>
      </c>
      <c r="N27274">
        <v>5.7296925137524601</v>
      </c>
      <c r="O27274">
        <v>-2.6804231647597492</v>
      </c>
      <c r="P27274">
        <v>9.2726663552832544</v>
      </c>
      <c r="Q27274">
        <v>-6.0143510457758342</v>
      </c>
      <c r="R27274">
        <v>1.9038644026196929</v>
      </c>
      <c r="S27274">
        <v>5.2148699383769204</v>
      </c>
      <c r="T27274">
        <v>-7.1165962120579014</v>
      </c>
      <c r="U27274">
        <v>12.067729716254449</v>
      </c>
      <c r="V27274">
        <v>-4.9838104421159439</v>
      </c>
      <c r="W27274">
        <v>2.9350954081564189</v>
      </c>
      <c r="X27274">
        <v>3.847913147480853</v>
      </c>
      <c r="Y27274">
        <v>0.60035281247541317</v>
      </c>
      <c r="Z27274">
        <v>7.7791474655245274</v>
      </c>
      <c r="AA27274">
        <v>7.3257627360795219</v>
      </c>
      <c r="AB27274">
        <v>11.03730400401945</v>
      </c>
      <c r="AC27274">
        <v>3.6915032232589522</v>
      </c>
      <c r="AD27274">
        <v>11.55435887533349</v>
      </c>
      <c r="AE27274">
        <v>8.390530532478401</v>
      </c>
      <c r="AF27274">
        <v>6.188084693366469</v>
      </c>
      <c r="AG27274">
        <v>4.5594282643573134</v>
      </c>
      <c r="AH27274">
        <v>10.31397055079897</v>
      </c>
      <c r="AI27274">
        <v>12.86813566225895</v>
      </c>
      <c r="AJ27274">
        <v>8.0058463552941781</v>
      </c>
      <c r="AK27274">
        <v>4.8782264290593069</v>
      </c>
      <c r="AL27274">
        <v>9.8586434272328596</v>
      </c>
      <c r="AM27274">
        <v>8.3334772337785967</v>
      </c>
      <c r="AN27274">
        <v>9.0790833981419858</v>
      </c>
      <c r="AO27274">
        <v>6.4988229291162547</v>
      </c>
      <c r="AP27274">
        <v>2.8995072723402959</v>
      </c>
      <c r="AQ27274">
        <v>2.8234219065117689</v>
      </c>
      <c r="AR27274">
        <v>9.1140661388912747</v>
      </c>
      <c r="AS27274">
        <v>5.8022622287657422</v>
      </c>
      <c r="AT27274">
        <v>6.5863651667087852</v>
      </c>
      <c r="AU27274">
        <v>1.2421771961254711</v>
      </c>
      <c r="AV27274">
        <v>5.2587812068917161</v>
      </c>
    </row>
    <row r="27275" spans="1:48" x14ac:dyDescent="0.25">
      <c r="A27275" s="2">
        <v>41487</v>
      </c>
      <c r="B27275">
        <v>2012</v>
      </c>
      <c r="C27275">
        <v>140</v>
      </c>
      <c r="D27275">
        <v>-2.0855177383792829</v>
      </c>
      <c r="E27275">
        <v>-10.7497469756621</v>
      </c>
      <c r="F27275">
        <v>-4.9819152663974293</v>
      </c>
      <c r="G27275">
        <v>-1.2872960971529459</v>
      </c>
      <c r="H27275">
        <v>-11.189558744377271</v>
      </c>
      <c r="I27275">
        <v>4.3064221118261914</v>
      </c>
      <c r="J27275">
        <v>-11.703100488424679</v>
      </c>
      <c r="K27275">
        <v>-1.798715647415194</v>
      </c>
      <c r="L27275">
        <v>-5.4644127393852386</v>
      </c>
      <c r="M27275">
        <v>-4.901486701353952</v>
      </c>
      <c r="N27275">
        <v>0.138658221060739</v>
      </c>
      <c r="O27275">
        <v>-4.0535912733005937</v>
      </c>
      <c r="P27275">
        <v>12.31573662864605</v>
      </c>
      <c r="Q27275">
        <v>0.71846059922162642</v>
      </c>
      <c r="R27275">
        <v>-6.5730154516141841</v>
      </c>
      <c r="S27275">
        <v>-0.96836118385659198</v>
      </c>
      <c r="T27275">
        <v>-16.9936461461701</v>
      </c>
      <c r="U27275">
        <v>-6.1536439991851761</v>
      </c>
      <c r="V27275">
        <v>-12.99403686223777</v>
      </c>
      <c r="W27275">
        <v>-1.678472039098333</v>
      </c>
      <c r="X27275">
        <v>-1.314687034666995</v>
      </c>
      <c r="Y27275">
        <v>-2.153577357767789</v>
      </c>
      <c r="Z27275">
        <v>4.0191146108254916</v>
      </c>
      <c r="AA27275">
        <v>4.3338146379283682</v>
      </c>
      <c r="AB27275">
        <v>-2.9531222205847589</v>
      </c>
      <c r="AC27275">
        <v>3.7881231908548201</v>
      </c>
      <c r="AD27275">
        <v>4.8459675859895643</v>
      </c>
      <c r="AE27275">
        <v>-1.752764834650822</v>
      </c>
      <c r="AF27275">
        <v>1.854082871182539</v>
      </c>
      <c r="AG27275">
        <v>1.053353492319786</v>
      </c>
      <c r="AH27275">
        <v>0.86145640847135052</v>
      </c>
      <c r="AI27275">
        <v>-2.509688099289253</v>
      </c>
      <c r="AJ27275">
        <v>-1.5027385244538061</v>
      </c>
      <c r="AK27275">
        <v>9.2122851440833209</v>
      </c>
      <c r="AL27275">
        <v>-1.1469949255394241</v>
      </c>
      <c r="AM27275">
        <v>0.52955738277165043</v>
      </c>
      <c r="AN27275">
        <v>2.443789088365</v>
      </c>
      <c r="AO27275">
        <v>-2.5972584717626872</v>
      </c>
      <c r="AP27275">
        <v>2.1694258894682239</v>
      </c>
      <c r="AQ27275">
        <v>1.563904889051315</v>
      </c>
      <c r="AR27275">
        <v>-2.237197459089979</v>
      </c>
      <c r="AS27275">
        <v>-0.90687098493917873</v>
      </c>
      <c r="AT27275">
        <v>-0.4253330234449737</v>
      </c>
      <c r="AU27275">
        <v>-2.6386418393002602</v>
      </c>
      <c r="AV27275">
        <v>-2.7629346577840441</v>
      </c>
    </row>
    <row r="27276" spans="1:48" x14ac:dyDescent="0.25">
      <c r="A27276" s="2">
        <v>41518</v>
      </c>
      <c r="B27276">
        <v>2012</v>
      </c>
      <c r="C27276">
        <v>140</v>
      </c>
      <c r="D27276">
        <v>12.441913407428171</v>
      </c>
      <c r="E27276">
        <v>9.1897502082705973</v>
      </c>
      <c r="F27276">
        <v>-2.936786476852105</v>
      </c>
      <c r="G27276">
        <v>7.7002400072153874</v>
      </c>
      <c r="H27276">
        <v>10.09317580614384</v>
      </c>
      <c r="I27276">
        <v>4.5452416334043511</v>
      </c>
      <c r="J27276">
        <v>4.7333771815393</v>
      </c>
      <c r="K27276">
        <v>5.8581509065016801</v>
      </c>
      <c r="L27276">
        <v>6.7363103804372937</v>
      </c>
      <c r="M27276">
        <v>4.2452446326362914</v>
      </c>
      <c r="N27276">
        <v>3.3338097461030891</v>
      </c>
      <c r="O27276">
        <v>3.872465544796944</v>
      </c>
      <c r="P27276">
        <v>12.7083938090963</v>
      </c>
      <c r="Q27276">
        <v>1.770115757530766</v>
      </c>
      <c r="R27276">
        <v>3.2374319745441582</v>
      </c>
      <c r="S27276">
        <v>-0.40548335744903241</v>
      </c>
      <c r="T27276">
        <v>-3.5379262194023879</v>
      </c>
      <c r="U27276">
        <v>7.0500907001690649</v>
      </c>
      <c r="V27276">
        <v>12.808199843957849</v>
      </c>
      <c r="W27276">
        <v>16.20396786987865</v>
      </c>
      <c r="X27276">
        <v>6.834640605682063</v>
      </c>
      <c r="Y27276">
        <v>8.4038248348523794</v>
      </c>
      <c r="Z27276">
        <v>6.2376937273297184</v>
      </c>
      <c r="AA27276">
        <v>4.4323608619626373</v>
      </c>
      <c r="AB27276">
        <v>6.899028271728902</v>
      </c>
      <c r="AC27276">
        <v>6.770675494511158</v>
      </c>
      <c r="AD27276">
        <v>14.244876032083461</v>
      </c>
      <c r="AE27276">
        <v>2.5147190333461249</v>
      </c>
      <c r="AF27276">
        <v>17.033391315608529</v>
      </c>
      <c r="AG27276">
        <v>4.8464310940941058</v>
      </c>
      <c r="AH27276">
        <v>7.6632819775052541</v>
      </c>
      <c r="AI27276">
        <v>14.31947749771045</v>
      </c>
      <c r="AJ27276">
        <v>6.8106019447472077</v>
      </c>
      <c r="AK27276">
        <v>3.7099528755769162</v>
      </c>
      <c r="AL27276">
        <v>5.7588084050554054</v>
      </c>
      <c r="AM27276">
        <v>4.42362574490196</v>
      </c>
      <c r="AN27276">
        <v>5.5088454930515063</v>
      </c>
      <c r="AO27276">
        <v>8.6663201982759119</v>
      </c>
      <c r="AP27276">
        <v>7.7290258992938732</v>
      </c>
      <c r="AQ27276">
        <v>7.2282987705076129</v>
      </c>
      <c r="AR27276">
        <v>8.2904544645920453</v>
      </c>
      <c r="AS27276">
        <v>3.986381998120248</v>
      </c>
      <c r="AT27276">
        <v>5.5707130143036299</v>
      </c>
      <c r="AU27276">
        <v>3.9929045407767649</v>
      </c>
      <c r="AV27276">
        <v>3.311820780181618</v>
      </c>
    </row>
    <row r="27277" spans="1:48" x14ac:dyDescent="0.25">
      <c r="A27277" s="2">
        <v>41548</v>
      </c>
      <c r="B27277">
        <v>2012</v>
      </c>
      <c r="C27277">
        <v>140</v>
      </c>
      <c r="D27277">
        <v>6.0907569062049527</v>
      </c>
      <c r="E27277">
        <v>10.554684662943981</v>
      </c>
      <c r="F27277">
        <v>5.6558847707735449</v>
      </c>
      <c r="G27277">
        <v>5.1968260734472471</v>
      </c>
      <c r="H27277">
        <v>6.4221660933223568</v>
      </c>
      <c r="I27277">
        <v>4.1445376404547041</v>
      </c>
      <c r="J27277">
        <v>7.9207905199163431</v>
      </c>
      <c r="K27277">
        <v>0.80846994003258565</v>
      </c>
      <c r="L27277">
        <v>3.575727653423999</v>
      </c>
      <c r="M27277">
        <v>0.1242062925994159</v>
      </c>
      <c r="N27277">
        <v>0.2667838300590919</v>
      </c>
      <c r="O27277">
        <v>5.7756799524202984</v>
      </c>
      <c r="P27277">
        <v>7.8467263018203282</v>
      </c>
      <c r="Q27277">
        <v>7.7354469335227494</v>
      </c>
      <c r="R27277">
        <v>4.0418377338780074</v>
      </c>
      <c r="S27277">
        <v>1.650670657037723</v>
      </c>
      <c r="T27277">
        <v>8.5661600744600932</v>
      </c>
      <c r="U27277">
        <v>9.7944691813022455</v>
      </c>
      <c r="V27277">
        <v>5.3438934915350123</v>
      </c>
      <c r="W27277">
        <v>1.815151801142312</v>
      </c>
      <c r="X27277">
        <v>2.5557777184402659</v>
      </c>
      <c r="Y27277">
        <v>-2.4981509644250721E-3</v>
      </c>
      <c r="Z27277">
        <v>3.7641075587292909</v>
      </c>
      <c r="AA27277">
        <v>7.2590401012529338</v>
      </c>
      <c r="AB27277">
        <v>0.16119268671694889</v>
      </c>
      <c r="AC27277">
        <v>4.4626539624881723</v>
      </c>
      <c r="AD27277">
        <v>16.335085978017158</v>
      </c>
      <c r="AE27277">
        <v>7.0261158658808887</v>
      </c>
      <c r="AF27277">
        <v>6.5461429499611867</v>
      </c>
      <c r="AG27277">
        <v>0.58016973908625591</v>
      </c>
      <c r="AH27277">
        <v>11.96078404106005</v>
      </c>
      <c r="AI27277">
        <v>9.2233220789071915</v>
      </c>
      <c r="AJ27277">
        <v>4.8482852892156592</v>
      </c>
      <c r="AK27277">
        <v>0.27381850747698611</v>
      </c>
      <c r="AL27277">
        <v>4.7689793994938556</v>
      </c>
      <c r="AM27277">
        <v>1.656139564621584</v>
      </c>
      <c r="AN27277">
        <v>7.1846488090561822</v>
      </c>
      <c r="AO27277">
        <v>5.7091491196715083</v>
      </c>
      <c r="AP27277">
        <v>12.21302276229199</v>
      </c>
      <c r="AQ27277">
        <v>5.5630810010798282</v>
      </c>
      <c r="AR27277">
        <v>4.0490355323602678</v>
      </c>
      <c r="AS27277">
        <v>3.3413249353899892</v>
      </c>
      <c r="AT27277">
        <v>3.4991820674601382</v>
      </c>
      <c r="AU27277">
        <v>0.26135160173648142</v>
      </c>
      <c r="AV27277">
        <v>4.4364596468111639</v>
      </c>
    </row>
    <row r="27278" spans="1:48" x14ac:dyDescent="0.25">
      <c r="A27278" s="2">
        <v>41579</v>
      </c>
      <c r="B27278">
        <v>2012</v>
      </c>
      <c r="C27278">
        <v>140</v>
      </c>
      <c r="D27278">
        <v>-6.647216251559362</v>
      </c>
      <c r="E27278">
        <v>-3.3970499675258452</v>
      </c>
      <c r="F27278">
        <v>1.6094496214391629</v>
      </c>
      <c r="G27278">
        <v>-3.7824269970361808</v>
      </c>
      <c r="H27278">
        <v>-8.8103405474930785</v>
      </c>
      <c r="I27278">
        <v>5.9030050003665124</v>
      </c>
      <c r="J27278">
        <v>-5.8078656045488568</v>
      </c>
      <c r="K27278">
        <v>-6.2567098258482616</v>
      </c>
      <c r="L27278">
        <v>-1.4988767787195381</v>
      </c>
      <c r="M27278">
        <v>9.1936524880610335</v>
      </c>
      <c r="N27278">
        <v>-9.3201620205991542</v>
      </c>
      <c r="O27278">
        <v>-1.7597655013761431</v>
      </c>
      <c r="P27278">
        <v>20.498109404395159</v>
      </c>
      <c r="Q27278">
        <v>-9.1079699496377167</v>
      </c>
      <c r="R27278">
        <v>2.7644149486361291</v>
      </c>
      <c r="S27278">
        <v>5.6699746241013926</v>
      </c>
      <c r="T27278">
        <v>-14.01630423107569</v>
      </c>
      <c r="U27278">
        <v>-0.23273885472758771</v>
      </c>
      <c r="V27278">
        <v>-3.934650876655343</v>
      </c>
      <c r="W27278">
        <v>-5.3570907034859889</v>
      </c>
      <c r="X27278">
        <v>0.61294473088406853</v>
      </c>
      <c r="Y27278">
        <v>1.4862167433736579</v>
      </c>
      <c r="Z27278">
        <v>2.4955025404421289</v>
      </c>
      <c r="AA27278">
        <v>4.5508258504107344</v>
      </c>
      <c r="AB27278">
        <v>1.0944658753704539</v>
      </c>
      <c r="AC27278">
        <v>1.2420857531534319</v>
      </c>
      <c r="AD27278">
        <v>-3.132178015654874</v>
      </c>
      <c r="AE27278">
        <v>-2.6031046035509431</v>
      </c>
      <c r="AF27278">
        <v>3.545443312619101</v>
      </c>
      <c r="AG27278">
        <v>3.3164162885042758</v>
      </c>
      <c r="AH27278">
        <v>-1.82792468110613</v>
      </c>
      <c r="AI27278">
        <v>-0.19103900536534549</v>
      </c>
      <c r="AJ27278">
        <v>-0.60171488271674178</v>
      </c>
      <c r="AK27278">
        <v>3.9831684894082509</v>
      </c>
      <c r="AL27278">
        <v>1.428995172012026</v>
      </c>
      <c r="AM27278">
        <v>4.7002969476870327</v>
      </c>
      <c r="AN27278">
        <v>1.579045122774581</v>
      </c>
      <c r="AO27278">
        <v>4.2476040938209891</v>
      </c>
      <c r="AP27278">
        <v>-6.1677435109235841</v>
      </c>
      <c r="AQ27278">
        <v>-4.4045347486269426</v>
      </c>
      <c r="AR27278">
        <v>0.30081254758402842</v>
      </c>
      <c r="AS27278">
        <v>-0.86614588938647152</v>
      </c>
      <c r="AT27278">
        <v>1.0128981206859899</v>
      </c>
      <c r="AU27278">
        <v>6.3182783570506107</v>
      </c>
      <c r="AV27278">
        <v>2.847142103482891</v>
      </c>
    </row>
    <row r="27279" spans="1:48" x14ac:dyDescent="0.25">
      <c r="A27279" s="2">
        <v>41609</v>
      </c>
      <c r="B27279">
        <v>2012</v>
      </c>
      <c r="C27279">
        <v>140</v>
      </c>
      <c r="D27279">
        <v>-4.5684011207745678</v>
      </c>
      <c r="E27279">
        <v>3.3028480966163181</v>
      </c>
      <c r="F27279">
        <v>5.1173118471884438</v>
      </c>
      <c r="G27279">
        <v>1.177415681797545</v>
      </c>
      <c r="H27279">
        <v>-7.7153929135541084</v>
      </c>
      <c r="I27279">
        <v>-1.8002997490384141</v>
      </c>
      <c r="J27279">
        <v>-6.5158505003324994</v>
      </c>
      <c r="K27279">
        <v>-1.4555285880726301</v>
      </c>
      <c r="L27279">
        <v>-1.288016664200176</v>
      </c>
      <c r="M27279">
        <v>0.83789515850480889</v>
      </c>
      <c r="N27279">
        <v>-2.2249678605864349</v>
      </c>
      <c r="O27279">
        <v>1.4427084354547981</v>
      </c>
      <c r="P27279">
        <v>-8.0546913211636877</v>
      </c>
      <c r="Q27279">
        <v>5.1617789476992471</v>
      </c>
      <c r="R27279">
        <v>1.1904394814490571</v>
      </c>
      <c r="S27279">
        <v>-0.53385042688087747</v>
      </c>
      <c r="T27279">
        <v>-1.121407145078857</v>
      </c>
      <c r="U27279">
        <v>8.9635511477746057</v>
      </c>
      <c r="V27279">
        <v>-15.13137732228841</v>
      </c>
      <c r="W27279">
        <v>-0.40393659509643243</v>
      </c>
      <c r="X27279">
        <v>1.046391121441981</v>
      </c>
      <c r="Y27279">
        <v>0.80581302620690298</v>
      </c>
      <c r="Z27279">
        <v>-2.8472610777094838</v>
      </c>
      <c r="AA27279">
        <v>-0.73176548209493708</v>
      </c>
      <c r="AB27279">
        <v>3.863736348709601</v>
      </c>
      <c r="AC27279">
        <v>-1.649595574434604</v>
      </c>
      <c r="AD27279">
        <v>-2.3048515754895309</v>
      </c>
      <c r="AE27279">
        <v>1.5780273159578639</v>
      </c>
      <c r="AF27279">
        <v>1.416715799567414</v>
      </c>
      <c r="AG27279">
        <v>-2.5509080634861681</v>
      </c>
      <c r="AH27279">
        <v>0.71552394808136466</v>
      </c>
      <c r="AI27279">
        <v>2.309349442928887</v>
      </c>
      <c r="AJ27279">
        <v>3.7359019511316931</v>
      </c>
      <c r="AK27279">
        <v>3.4973828381866578</v>
      </c>
      <c r="AL27279">
        <v>2.2383277260817458</v>
      </c>
      <c r="AM27279">
        <v>3.6136899142189089</v>
      </c>
      <c r="AN27279">
        <v>-4.5875098516584893</v>
      </c>
      <c r="AO27279">
        <v>2.781510616543081</v>
      </c>
      <c r="AP27279">
        <v>-4.0484526901740434</v>
      </c>
      <c r="AQ27279">
        <v>-1.7344465694970721</v>
      </c>
      <c r="AR27279">
        <v>1.7095046523516459</v>
      </c>
      <c r="AS27279">
        <v>1.6739358160390521</v>
      </c>
      <c r="AT27279">
        <v>2.731554491310018</v>
      </c>
      <c r="AU27279">
        <v>-0.2550907907665434</v>
      </c>
      <c r="AV27279">
        <v>2.6819174260338312</v>
      </c>
    </row>
    <row r="27280" spans="1:48" x14ac:dyDescent="0.25">
      <c r="A27280" s="2">
        <v>41640</v>
      </c>
      <c r="B27280">
        <v>2012</v>
      </c>
      <c r="C27280">
        <v>140</v>
      </c>
      <c r="D27280">
        <v>-10.578564816901061</v>
      </c>
      <c r="E27280">
        <v>-3.8008746037107239</v>
      </c>
      <c r="F27280">
        <v>1.247678909288674</v>
      </c>
      <c r="G27280">
        <v>-10.055050042898831</v>
      </c>
      <c r="H27280">
        <v>-2.054605910373164</v>
      </c>
      <c r="I27280">
        <v>-4.9218894342888184</v>
      </c>
      <c r="J27280">
        <v>0.23328289196891119</v>
      </c>
      <c r="K27280">
        <v>-12.38559264647664</v>
      </c>
      <c r="L27280">
        <v>-6.547232574290252</v>
      </c>
      <c r="M27280">
        <v>-6.4046638269851686</v>
      </c>
      <c r="N27280">
        <v>-12.51530273916088</v>
      </c>
      <c r="O27280">
        <v>-5.5868194770257613</v>
      </c>
      <c r="P27280">
        <v>-23.85675313266659</v>
      </c>
      <c r="Q27280">
        <v>0.289955401933506</v>
      </c>
      <c r="R27280">
        <v>-6.5139813716443618</v>
      </c>
      <c r="S27280">
        <v>6.9235517541531122</v>
      </c>
      <c r="T27280">
        <v>5.1692407781923864</v>
      </c>
      <c r="U27280">
        <v>6.0148596971846269</v>
      </c>
      <c r="V27280">
        <v>-13.271409875504339</v>
      </c>
      <c r="W27280">
        <v>1.590235594285683</v>
      </c>
      <c r="X27280">
        <v>-1.961067631640945</v>
      </c>
      <c r="Y27280">
        <v>-3.86033092943372</v>
      </c>
      <c r="Z27280">
        <v>-2.4838787946389052</v>
      </c>
      <c r="AA27280">
        <v>2.980610752134782</v>
      </c>
      <c r="AB27280">
        <v>-3.963916383666533</v>
      </c>
      <c r="AC27280">
        <v>-5.4651992964083291</v>
      </c>
      <c r="AD27280">
        <v>-0.1678040011688475</v>
      </c>
      <c r="AE27280">
        <v>-6.4326448477975422</v>
      </c>
      <c r="AF27280">
        <v>-7.6251320073479008</v>
      </c>
      <c r="AG27280">
        <v>-2.528299815906121</v>
      </c>
      <c r="AH27280">
        <v>0.52151543565148728</v>
      </c>
      <c r="AI27280">
        <v>-1.9771384606828151</v>
      </c>
      <c r="AJ27280">
        <v>-6.055695482144607</v>
      </c>
      <c r="AK27280">
        <v>-3.8132419911518718</v>
      </c>
      <c r="AL27280">
        <v>-5.7744289822319272</v>
      </c>
      <c r="AM27280">
        <v>3.3073562279535951</v>
      </c>
      <c r="AN27280">
        <v>-5.7755155140339474</v>
      </c>
      <c r="AO27280">
        <v>-4.8730345373076522</v>
      </c>
      <c r="AP27280">
        <v>-2.9356346219624689</v>
      </c>
      <c r="AQ27280">
        <v>-5.4254444334292824</v>
      </c>
      <c r="AR27280">
        <v>-4.9395545388512208</v>
      </c>
      <c r="AS27280">
        <v>-4.072108624498072</v>
      </c>
      <c r="AT27280">
        <v>-4.2982364795216332</v>
      </c>
      <c r="AU27280">
        <v>4.0007930727720797</v>
      </c>
      <c r="AV27280">
        <v>-3.397651631788035</v>
      </c>
    </row>
    <row r="27281" spans="1:48" x14ac:dyDescent="0.25">
      <c r="A27281" s="2">
        <v>41671</v>
      </c>
      <c r="B27281">
        <v>2012</v>
      </c>
      <c r="C27281">
        <v>140</v>
      </c>
      <c r="D27281">
        <v>3.6203951751988761</v>
      </c>
      <c r="E27281">
        <v>3.4253507518204001</v>
      </c>
      <c r="F27281">
        <v>-2.596898821045357</v>
      </c>
      <c r="G27281">
        <v>9.2373229081639696</v>
      </c>
      <c r="H27281">
        <v>4.4774146638881351</v>
      </c>
      <c r="I27281">
        <v>4.4646357407019721</v>
      </c>
      <c r="J27281">
        <v>9.8312197820730862</v>
      </c>
      <c r="K27281">
        <v>8.3975223346660641</v>
      </c>
      <c r="L27281">
        <v>3.3869888781633328</v>
      </c>
      <c r="M27281">
        <v>-2.9189907507579549</v>
      </c>
      <c r="N27281">
        <v>3.839545133195466</v>
      </c>
      <c r="O27281">
        <v>4.0479552460741974</v>
      </c>
      <c r="P27281">
        <v>19.414749609058958</v>
      </c>
      <c r="Q27281">
        <v>2.1641702786478372</v>
      </c>
      <c r="R27281">
        <v>-3.6895751096448159</v>
      </c>
      <c r="S27281">
        <v>7.4603852410570992</v>
      </c>
      <c r="T27281">
        <v>10.219252938140571</v>
      </c>
      <c r="U27281">
        <v>5.5723212132526401</v>
      </c>
      <c r="V27281">
        <v>3.43712779043357</v>
      </c>
      <c r="W27281">
        <v>7.5210851404655221</v>
      </c>
      <c r="X27281">
        <v>7.0600918111482169</v>
      </c>
      <c r="Y27281">
        <v>-0.53415757210968362</v>
      </c>
      <c r="Z27281">
        <v>2.6278198117827718</v>
      </c>
      <c r="AA27281">
        <v>19.21584208662717</v>
      </c>
      <c r="AB27281">
        <v>7.207131362277619</v>
      </c>
      <c r="AC27281">
        <v>3.4831981178046418</v>
      </c>
      <c r="AD27281">
        <v>17.066813116129811</v>
      </c>
      <c r="AE27281">
        <v>7.5402181619382169</v>
      </c>
      <c r="AF27281">
        <v>10.8126312028588</v>
      </c>
      <c r="AG27281">
        <v>10.694958344533619</v>
      </c>
      <c r="AH27281">
        <v>7.1257991509710914</v>
      </c>
      <c r="AI27281">
        <v>4.4518158782222539</v>
      </c>
      <c r="AJ27281">
        <v>9.1587748750294509</v>
      </c>
      <c r="AK27281">
        <v>4.0750376497770358</v>
      </c>
      <c r="AL27281">
        <v>6.0686339299856229</v>
      </c>
      <c r="AM27281">
        <v>14.887710482874271</v>
      </c>
      <c r="AN27281">
        <v>12.00263041878031</v>
      </c>
      <c r="AO27281">
        <v>6.6997975940967134</v>
      </c>
      <c r="AP27281">
        <v>8.596062392496151</v>
      </c>
      <c r="AQ27281">
        <v>7.7579186289346236</v>
      </c>
      <c r="AR27281">
        <v>8.4593371571104026</v>
      </c>
      <c r="AS27281">
        <v>4.4649788920658739</v>
      </c>
      <c r="AT27281">
        <v>7.0242584255578722</v>
      </c>
      <c r="AU27281">
        <v>7.3311261357004174</v>
      </c>
      <c r="AV27281">
        <v>4.6991338133114402</v>
      </c>
    </row>
    <row r="27282" spans="1:48" x14ac:dyDescent="0.25">
      <c r="A27282" s="2">
        <v>41699</v>
      </c>
      <c r="B27282">
        <v>2012</v>
      </c>
      <c r="C27282">
        <v>140</v>
      </c>
      <c r="D27282">
        <v>11.00301993671458</v>
      </c>
      <c r="E27282">
        <v>8.7003641451389733</v>
      </c>
      <c r="F27282">
        <v>8.6648309587574524</v>
      </c>
      <c r="G27282">
        <v>6.7212427245763928</v>
      </c>
      <c r="H27282">
        <v>5.0275828279501278</v>
      </c>
      <c r="I27282">
        <v>-4.5288414614145118</v>
      </c>
      <c r="J27282">
        <v>0.20005232951254559</v>
      </c>
      <c r="K27282">
        <v>2.9855421354057832</v>
      </c>
      <c r="L27282">
        <v>2.5629191613257829</v>
      </c>
      <c r="M27282">
        <v>-5.4201736574231552</v>
      </c>
      <c r="N27282">
        <v>15.70801166664433</v>
      </c>
      <c r="O27282">
        <v>1.3652134856203759</v>
      </c>
      <c r="P27282">
        <v>16.419059415810722</v>
      </c>
      <c r="Q27282">
        <v>1.8490605643037621</v>
      </c>
      <c r="R27282">
        <v>5.5366276830486783</v>
      </c>
      <c r="S27282">
        <v>6.1343935584501352E-2</v>
      </c>
      <c r="T27282">
        <v>5.8656850908513247</v>
      </c>
      <c r="U27282">
        <v>-2.4490499602135012</v>
      </c>
      <c r="V27282">
        <v>16.83101161310989</v>
      </c>
      <c r="W27282">
        <v>6.7836889100370223</v>
      </c>
      <c r="X27282">
        <v>0.15135173442908381</v>
      </c>
      <c r="Y27282">
        <v>-1.157708698339333</v>
      </c>
      <c r="Z27282">
        <v>-2.8293267234055901</v>
      </c>
      <c r="AA27282">
        <v>-6.9666469861546014</v>
      </c>
      <c r="AB27282">
        <v>2.8165929628376499E-2</v>
      </c>
      <c r="AC27282">
        <v>0.20004003039872931</v>
      </c>
      <c r="AD27282">
        <v>1.058454095043593</v>
      </c>
      <c r="AE27282">
        <v>1.538866288080176</v>
      </c>
      <c r="AF27282">
        <v>-2.0671403990128119</v>
      </c>
      <c r="AG27282">
        <v>1.683495944310476</v>
      </c>
      <c r="AH27282">
        <v>6.4021590724376187</v>
      </c>
      <c r="AI27282">
        <v>2.347267474315617</v>
      </c>
      <c r="AJ27282">
        <v>-0.15912355588979521</v>
      </c>
      <c r="AK27282">
        <v>-2.156007811633287</v>
      </c>
      <c r="AL27282">
        <v>1.1303759925052279</v>
      </c>
      <c r="AM27282">
        <v>-1.865908798565252</v>
      </c>
      <c r="AN27282">
        <v>-1.992895239680226</v>
      </c>
      <c r="AO27282">
        <v>-1.7481983742559939</v>
      </c>
      <c r="AP27282">
        <v>2.04523010390314</v>
      </c>
      <c r="AQ27282">
        <v>3.9646331951726181</v>
      </c>
      <c r="AR27282">
        <v>-0.15003107221972509</v>
      </c>
      <c r="AS27282">
        <v>1.5292959954830601</v>
      </c>
      <c r="AT27282">
        <v>-3.1771625276801219</v>
      </c>
      <c r="AU27282">
        <v>6.3361721692966499</v>
      </c>
      <c r="AV27282">
        <v>0.68171455214185439</v>
      </c>
    </row>
    <row r="27283" spans="1:48" x14ac:dyDescent="0.25">
      <c r="A27283" s="2">
        <v>41730</v>
      </c>
      <c r="B27283">
        <v>2012</v>
      </c>
      <c r="C27283">
        <v>140</v>
      </c>
      <c r="D27283">
        <v>3.9034526764454069</v>
      </c>
      <c r="E27283">
        <v>-1.108543509874405</v>
      </c>
      <c r="F27283">
        <v>6.3778746329477443</v>
      </c>
      <c r="G27283">
        <v>-0.2415279338325971</v>
      </c>
      <c r="H27283">
        <v>4.225934642833562</v>
      </c>
      <c r="I27283">
        <v>-4.0426425883875572</v>
      </c>
      <c r="J27283">
        <v>4.1466149643256678</v>
      </c>
      <c r="K27283">
        <v>1.5418381477069201</v>
      </c>
      <c r="L27283">
        <v>3.9647116271454901</v>
      </c>
      <c r="M27283">
        <v>8.1097896411265413</v>
      </c>
      <c r="N27283">
        <v>2.89230871981685</v>
      </c>
      <c r="O27283">
        <v>1.207220484532878</v>
      </c>
      <c r="P27283">
        <v>2.1418625425120741</v>
      </c>
      <c r="Q27283">
        <v>6.9654829856775624</v>
      </c>
      <c r="R27283">
        <v>0.3076358445492256</v>
      </c>
      <c r="S27283">
        <v>8.7636542676007281</v>
      </c>
      <c r="T27283">
        <v>-0.41481767752512561</v>
      </c>
      <c r="U27283">
        <v>7.9627110923739863</v>
      </c>
      <c r="V27283">
        <v>7.5118674350636461</v>
      </c>
      <c r="W27283">
        <v>4.3583493939885587</v>
      </c>
      <c r="X27283">
        <v>1.8129279536170271</v>
      </c>
      <c r="Y27283">
        <v>-2.5823908866490779</v>
      </c>
      <c r="Z27283">
        <v>0.45125276558650729</v>
      </c>
      <c r="AA27283">
        <v>0.86073502181203132</v>
      </c>
      <c r="AB27283">
        <v>0.67578465544440025</v>
      </c>
      <c r="AC27283">
        <v>1.6769719810526771</v>
      </c>
      <c r="AD27283">
        <v>-9.3047965824702761</v>
      </c>
      <c r="AE27283">
        <v>4.9431650558635853</v>
      </c>
      <c r="AF27283">
        <v>2.8877659150556179</v>
      </c>
      <c r="AG27283">
        <v>1.37925362836373</v>
      </c>
      <c r="AH27283">
        <v>1.614807245521988</v>
      </c>
      <c r="AI27283">
        <v>2.9708567615698289</v>
      </c>
      <c r="AJ27283">
        <v>2.2880522862516179</v>
      </c>
      <c r="AK27283">
        <v>5.6566484365489833</v>
      </c>
      <c r="AL27283">
        <v>-1.503621624126517</v>
      </c>
      <c r="AM27283">
        <v>0.67217465249409525</v>
      </c>
      <c r="AN27283">
        <v>-0.40066161870263572</v>
      </c>
      <c r="AO27283">
        <v>1.0150056152131941</v>
      </c>
      <c r="AP27283">
        <v>2.7069683431535152</v>
      </c>
      <c r="AQ27283">
        <v>1.867468958876173</v>
      </c>
      <c r="AR27283">
        <v>2.946723699544251</v>
      </c>
      <c r="AS27283">
        <v>2.9606815182059649</v>
      </c>
      <c r="AT27283">
        <v>4.531390492881826</v>
      </c>
      <c r="AU27283">
        <v>-1.8941791238834551</v>
      </c>
      <c r="AV27283">
        <v>0.59853307535324696</v>
      </c>
    </row>
    <row r="27284" spans="1:48" x14ac:dyDescent="0.25">
      <c r="A27284" s="2">
        <v>41760</v>
      </c>
      <c r="B27284">
        <v>2012</v>
      </c>
      <c r="C27284">
        <v>140</v>
      </c>
      <c r="D27284">
        <v>-1.744310451863285</v>
      </c>
      <c r="E27284">
        <v>9.5741040752814079</v>
      </c>
      <c r="F27284">
        <v>1.7617199923331881</v>
      </c>
      <c r="G27284">
        <v>1.8724554351464029</v>
      </c>
      <c r="H27284">
        <v>-3.1961872979171519</v>
      </c>
      <c r="I27284">
        <v>4.4420921942265768</v>
      </c>
      <c r="J27284">
        <v>2.1136187806985558</v>
      </c>
      <c r="K27284">
        <v>2.1035619263168219</v>
      </c>
      <c r="L27284">
        <v>1.8922059665905211</v>
      </c>
      <c r="M27284">
        <v>9.0394998700500828</v>
      </c>
      <c r="N27284">
        <v>9.0863577083766245E-3</v>
      </c>
      <c r="O27284">
        <v>1.4828089277207019</v>
      </c>
      <c r="P27284">
        <v>3.8905479594452559</v>
      </c>
      <c r="Q27284">
        <v>-0.1082370219612994</v>
      </c>
      <c r="R27284">
        <v>3.0815706900688689</v>
      </c>
      <c r="S27284">
        <v>11.1960949600596</v>
      </c>
      <c r="T27284">
        <v>-1.2161913128733379</v>
      </c>
      <c r="U27284">
        <v>-3.948339999671147</v>
      </c>
      <c r="V27284">
        <v>9.9371136187600193</v>
      </c>
      <c r="W27284">
        <v>-6.2707321182481568</v>
      </c>
      <c r="X27284">
        <v>1.155598119883217</v>
      </c>
      <c r="Y27284">
        <v>4.0588015672169631</v>
      </c>
      <c r="Z27284">
        <v>-0.35348441975935341</v>
      </c>
      <c r="AA27284">
        <v>-3.855255294538118</v>
      </c>
      <c r="AB27284">
        <v>0.8853468306350587</v>
      </c>
      <c r="AC27284">
        <v>3.7684312032779439</v>
      </c>
      <c r="AD27284">
        <v>-0.81646642889953158</v>
      </c>
      <c r="AE27284">
        <v>5.3812814553000354</v>
      </c>
      <c r="AF27284">
        <v>2.6066278319328622</v>
      </c>
      <c r="AG27284">
        <v>-0.701455953056207</v>
      </c>
      <c r="AH27284">
        <v>-0.81515871370729798</v>
      </c>
      <c r="AI27284">
        <v>2.5073589308336919</v>
      </c>
      <c r="AJ27284">
        <v>1.793904074271047</v>
      </c>
      <c r="AK27284">
        <v>9.2257901953368915</v>
      </c>
      <c r="AL27284">
        <v>1.2257777358650299</v>
      </c>
      <c r="AM27284">
        <v>-1.1462235242994721</v>
      </c>
      <c r="AN27284">
        <v>0.13238633155259191</v>
      </c>
      <c r="AO27284">
        <v>1.8754717041799429</v>
      </c>
      <c r="AP27284">
        <v>-1.8800017736804731</v>
      </c>
      <c r="AQ27284">
        <v>1.099739584998338</v>
      </c>
      <c r="AR27284">
        <v>0.83017323483813854</v>
      </c>
      <c r="AS27284">
        <v>0.81841721793760591</v>
      </c>
      <c r="AT27284">
        <v>0.81866944856128221</v>
      </c>
      <c r="AU27284">
        <v>1.0207673831994499</v>
      </c>
      <c r="AV27284">
        <v>2.3857194574810499</v>
      </c>
    </row>
    <row r="27285" spans="1:48" x14ac:dyDescent="0.25">
      <c r="A27285" s="2">
        <v>41791</v>
      </c>
      <c r="B27285">
        <v>2012</v>
      </c>
      <c r="C27285">
        <v>140</v>
      </c>
      <c r="D27285">
        <v>5.4458689618741793</v>
      </c>
      <c r="E27285">
        <v>3.96858956784365</v>
      </c>
      <c r="F27285">
        <v>0.35785895708531079</v>
      </c>
      <c r="G27285">
        <v>2.9459874132297119</v>
      </c>
      <c r="H27285">
        <v>6.8069684492349634</v>
      </c>
      <c r="I27285">
        <v>4.2251736991512967</v>
      </c>
      <c r="J27285">
        <v>2.692875723682886</v>
      </c>
      <c r="K27285">
        <v>-0.97744118115209444</v>
      </c>
      <c r="L27285">
        <v>-0.21374214511012959</v>
      </c>
      <c r="M27285">
        <v>10.42398121537334</v>
      </c>
      <c r="N27285">
        <v>4.8233020522533421</v>
      </c>
      <c r="O27285">
        <v>0.77285552230701438</v>
      </c>
      <c r="P27285">
        <v>11.83913973341042</v>
      </c>
      <c r="Q27285">
        <v>1.5245429065160909</v>
      </c>
      <c r="R27285">
        <v>3.0821503195514359</v>
      </c>
      <c r="S27285">
        <v>-21.78570803437076</v>
      </c>
      <c r="T27285">
        <v>0.2611843194876951</v>
      </c>
      <c r="U27285">
        <v>-2.525984829230155</v>
      </c>
      <c r="V27285">
        <v>-2.4018674269146829</v>
      </c>
      <c r="W27285">
        <v>1.21457575568682</v>
      </c>
      <c r="X27285">
        <v>-0.54991632826478787</v>
      </c>
      <c r="Y27285">
        <v>5.2401090386975602</v>
      </c>
      <c r="Z27285">
        <v>-0.31007512153131689</v>
      </c>
      <c r="AA27285">
        <v>-6.1220626301657592</v>
      </c>
      <c r="AB27285">
        <v>-1.803479235069672</v>
      </c>
      <c r="AC27285">
        <v>0.82682047413289439</v>
      </c>
      <c r="AD27285">
        <v>-0.77808990795354971</v>
      </c>
      <c r="AE27285">
        <v>0.20209349691957529</v>
      </c>
      <c r="AF27285">
        <v>5.2233952888181001E-2</v>
      </c>
      <c r="AG27285">
        <v>-2.505912570677038</v>
      </c>
      <c r="AH27285">
        <v>-0.52185215649002137</v>
      </c>
      <c r="AI27285">
        <v>1.7093639952859401</v>
      </c>
      <c r="AJ27285">
        <v>1.3878598885181499</v>
      </c>
      <c r="AK27285">
        <v>4.1797937843193633</v>
      </c>
      <c r="AL27285">
        <v>0.9554847838805447</v>
      </c>
      <c r="AM27285">
        <v>3.778860368646098</v>
      </c>
      <c r="AN27285">
        <v>-0.5626671380572823</v>
      </c>
      <c r="AO27285">
        <v>-0.64555866515052518</v>
      </c>
      <c r="AP27285">
        <v>1.085381726173273</v>
      </c>
      <c r="AQ27285">
        <v>-0.14202487909165121</v>
      </c>
      <c r="AR27285">
        <v>-1.360879370559376</v>
      </c>
      <c r="AS27285">
        <v>6.0296645714185138</v>
      </c>
      <c r="AT27285">
        <v>0.63433229383529355</v>
      </c>
      <c r="AU27285">
        <v>3.3236736060038741</v>
      </c>
      <c r="AV27285">
        <v>2.1392455850964609</v>
      </c>
    </row>
    <row r="27286" spans="1:48" x14ac:dyDescent="0.25">
      <c r="A27286" s="2">
        <v>41821</v>
      </c>
      <c r="B27286">
        <v>2012</v>
      </c>
      <c r="C27286">
        <v>140</v>
      </c>
      <c r="D27286">
        <v>1.878175914925206</v>
      </c>
      <c r="E27286">
        <v>1.210602314844778</v>
      </c>
      <c r="F27286">
        <v>2.334200757259719</v>
      </c>
      <c r="G27286">
        <v>0.89992605697675199</v>
      </c>
      <c r="H27286">
        <v>1.6879135634971341</v>
      </c>
      <c r="I27286">
        <v>6.596708032093801</v>
      </c>
      <c r="J27286">
        <v>0.80724628180333102</v>
      </c>
      <c r="K27286">
        <v>-4.8540882651516126</v>
      </c>
      <c r="L27286">
        <v>4.195493620911428</v>
      </c>
      <c r="M27286">
        <v>6.960371845501645</v>
      </c>
      <c r="N27286">
        <v>0.1127575368972567</v>
      </c>
      <c r="O27286">
        <v>8.3255112402125242E-2</v>
      </c>
      <c r="P27286">
        <v>6.3056430123274776</v>
      </c>
      <c r="Q27286">
        <v>-0.65036133758903381</v>
      </c>
      <c r="R27286">
        <v>1.3930561033904889</v>
      </c>
      <c r="S27286">
        <v>12.39124200699915</v>
      </c>
      <c r="T27286">
        <v>8.4481703263459718</v>
      </c>
      <c r="U27286">
        <v>11.5219932140231</v>
      </c>
      <c r="V27286">
        <v>3.9331643954926498</v>
      </c>
      <c r="W27286">
        <v>-1.6699651164087781</v>
      </c>
      <c r="X27286">
        <v>-3.9805742755970042</v>
      </c>
      <c r="Y27286">
        <v>0.57802212462385594</v>
      </c>
      <c r="Z27286">
        <v>-11.39679963534431</v>
      </c>
      <c r="AA27286">
        <v>-3.5870599125284679</v>
      </c>
      <c r="AB27286">
        <v>-3.1798227722221299</v>
      </c>
      <c r="AC27286">
        <v>1.812435700908543</v>
      </c>
      <c r="AD27286">
        <v>-8.3332382301627757</v>
      </c>
      <c r="AE27286">
        <v>-3.7786768805986082</v>
      </c>
      <c r="AF27286">
        <v>-0.68479958545011321</v>
      </c>
      <c r="AG27286">
        <v>-15.82387613350804</v>
      </c>
      <c r="AH27286">
        <v>-5.3708579215435037</v>
      </c>
      <c r="AI27286">
        <v>-3.1322817258215951</v>
      </c>
      <c r="AJ27286">
        <v>-4.054982282245934</v>
      </c>
      <c r="AK27286">
        <v>-4.3778612707519038</v>
      </c>
      <c r="AL27286">
        <v>-5.3075252655155776</v>
      </c>
      <c r="AM27286">
        <v>-2.4058368378676591</v>
      </c>
      <c r="AN27286">
        <v>-5.7936370442623453</v>
      </c>
      <c r="AO27286">
        <v>-6.4410731400788457</v>
      </c>
      <c r="AP27286">
        <v>-2.743707423748476</v>
      </c>
      <c r="AQ27286">
        <v>2.859700471261029</v>
      </c>
      <c r="AR27286">
        <v>-6.0183941197736726</v>
      </c>
      <c r="AS27286">
        <v>-2.6962048999634732E-2</v>
      </c>
      <c r="AT27286">
        <v>-1.2654201655400541</v>
      </c>
      <c r="AU27286">
        <v>0.95070298679615917</v>
      </c>
      <c r="AV27286">
        <v>-1.4087123410268969</v>
      </c>
    </row>
    <row r="27287" spans="1:48" x14ac:dyDescent="0.25">
      <c r="A27287" s="2">
        <v>41852</v>
      </c>
      <c r="B27287">
        <v>2012</v>
      </c>
      <c r="C27287">
        <v>140</v>
      </c>
      <c r="D27287">
        <v>11.0620590510166</v>
      </c>
      <c r="E27287">
        <v>2.5645276853361492</v>
      </c>
      <c r="F27287">
        <v>-9.0765688051388622</v>
      </c>
      <c r="G27287">
        <v>1.9751631872227731</v>
      </c>
      <c r="H27287">
        <v>5.4983008856445359</v>
      </c>
      <c r="I27287">
        <v>-0.24144004551878151</v>
      </c>
      <c r="J27287">
        <v>2.7610423894599561</v>
      </c>
      <c r="K27287">
        <v>-0.45258723378225341</v>
      </c>
      <c r="L27287">
        <v>-1.1324565371051869</v>
      </c>
      <c r="M27287">
        <v>2.652700743730696</v>
      </c>
      <c r="N27287">
        <v>2.084213255012823</v>
      </c>
      <c r="O27287">
        <v>1.2314167934890821</v>
      </c>
      <c r="P27287">
        <v>-13.117968785805081</v>
      </c>
      <c r="Q27287">
        <v>5.8577905243568429</v>
      </c>
      <c r="R27287">
        <v>5.0453796053447242</v>
      </c>
      <c r="S27287">
        <v>1.1448442768867699</v>
      </c>
      <c r="T27287">
        <v>-1.980302421315427</v>
      </c>
      <c r="U27287">
        <v>8.6253621787636412</v>
      </c>
      <c r="V27287">
        <v>-3.4097505825507972</v>
      </c>
      <c r="W27287">
        <v>-1.098846870068626</v>
      </c>
      <c r="X27287">
        <v>2.2044180777032412</v>
      </c>
      <c r="Y27287">
        <v>-2.1690094088597571</v>
      </c>
      <c r="Z27287">
        <v>-2.2406647085783331</v>
      </c>
      <c r="AA27287">
        <v>3.367450289197937</v>
      </c>
      <c r="AB27287">
        <v>-0.21584014227016279</v>
      </c>
      <c r="AC27287">
        <v>-0.77346658264573209</v>
      </c>
      <c r="AD27287">
        <v>-0.1663137919285185</v>
      </c>
      <c r="AE27287">
        <v>1.923080178113445</v>
      </c>
      <c r="AF27287">
        <v>0.4044396321186472</v>
      </c>
      <c r="AG27287">
        <v>-1.513010841369977</v>
      </c>
      <c r="AH27287">
        <v>-2.2529494479429091</v>
      </c>
      <c r="AI27287">
        <v>-1.3427500829007339</v>
      </c>
      <c r="AJ27287">
        <v>2.5339874897174708</v>
      </c>
      <c r="AK27287">
        <v>0.96795813231163041</v>
      </c>
      <c r="AL27287">
        <v>2.1132559246280329</v>
      </c>
      <c r="AM27287">
        <v>-1.2801669795493129</v>
      </c>
      <c r="AN27287">
        <v>1.8722930688666479</v>
      </c>
      <c r="AO27287">
        <v>-0.897063311836932</v>
      </c>
      <c r="AP27287">
        <v>4.5549971494732064</v>
      </c>
      <c r="AQ27287">
        <v>1.044877587894399</v>
      </c>
      <c r="AR27287">
        <v>1.1113306383481629</v>
      </c>
      <c r="AS27287">
        <v>2.277384236451852</v>
      </c>
      <c r="AT27287">
        <v>0.38112896004260932</v>
      </c>
      <c r="AU27287">
        <v>-2.6298063960806468</v>
      </c>
      <c r="AV27287">
        <v>4.0117505230051753</v>
      </c>
    </row>
    <row r="27288" spans="1:48" x14ac:dyDescent="0.25">
      <c r="A27288" s="2">
        <v>41883</v>
      </c>
      <c r="B27288">
        <v>2012</v>
      </c>
      <c r="C27288">
        <v>140</v>
      </c>
      <c r="D27288">
        <v>-19.21121917307762</v>
      </c>
      <c r="E27288">
        <v>-1.417562815816531</v>
      </c>
      <c r="F27288">
        <v>0.89274258438998277</v>
      </c>
      <c r="G27288">
        <v>-9.1357758831421272</v>
      </c>
      <c r="H27288">
        <v>0.40819288127886821</v>
      </c>
      <c r="I27288">
        <v>-6.9217651407544976</v>
      </c>
      <c r="J27288">
        <v>0.54599650048998694</v>
      </c>
      <c r="K27288">
        <v>-2.5930330525020922</v>
      </c>
      <c r="L27288">
        <v>-4.0838145999834037</v>
      </c>
      <c r="M27288">
        <v>-3.2058228439947318</v>
      </c>
      <c r="N27288">
        <v>-10.26406586982845</v>
      </c>
      <c r="O27288">
        <v>-4.4350320969790307</v>
      </c>
      <c r="P27288">
        <v>11.73885711895357</v>
      </c>
      <c r="Q27288">
        <v>-6.4412592264797901</v>
      </c>
      <c r="R27288">
        <v>-4.1544580379025531</v>
      </c>
      <c r="S27288">
        <v>3.5265186811568539</v>
      </c>
      <c r="T27288">
        <v>-1.6459935804280961</v>
      </c>
      <c r="U27288">
        <v>5.8309887529846014</v>
      </c>
      <c r="V27288">
        <v>-12.11477888155841</v>
      </c>
      <c r="W27288">
        <v>-6.091187685648114</v>
      </c>
      <c r="X27288">
        <v>-2.584832387561542</v>
      </c>
      <c r="Y27288">
        <v>-0.60124098325582409</v>
      </c>
      <c r="Z27288">
        <v>-9.3861331592790087</v>
      </c>
      <c r="AA27288">
        <v>-2.807930092498645</v>
      </c>
      <c r="AB27288">
        <v>-2.497088268089942</v>
      </c>
      <c r="AC27288">
        <v>-8.205254134004603</v>
      </c>
      <c r="AD27288">
        <v>-12.600876074146949</v>
      </c>
      <c r="AE27288">
        <v>-5.5361236179510387</v>
      </c>
      <c r="AF27288">
        <v>-2.6106010369571719</v>
      </c>
      <c r="AG27288">
        <v>-9.4008348021175756</v>
      </c>
      <c r="AH27288">
        <v>-1.1694447052764789</v>
      </c>
      <c r="AI27288">
        <v>-3.1195035548412848</v>
      </c>
      <c r="AJ27288">
        <v>-2.1352968822559881</v>
      </c>
      <c r="AK27288">
        <v>-7.063472214090039</v>
      </c>
      <c r="AL27288">
        <v>-1.3809678080350609</v>
      </c>
      <c r="AM27288">
        <v>-0.1516054889635243</v>
      </c>
      <c r="AN27288">
        <v>1.9722062475217459</v>
      </c>
      <c r="AO27288">
        <v>-4.1946713284487291</v>
      </c>
      <c r="AP27288">
        <v>3.435838978114814</v>
      </c>
      <c r="AQ27288">
        <v>-11.407817994327541</v>
      </c>
      <c r="AR27288">
        <v>-3.534813241273183</v>
      </c>
      <c r="AS27288">
        <v>-6.4271606249000968</v>
      </c>
      <c r="AT27288">
        <v>-5.2107327518631896</v>
      </c>
      <c r="AU27288">
        <v>2.1186678146911002</v>
      </c>
      <c r="AV27288">
        <v>-1.563165536532019</v>
      </c>
    </row>
    <row r="27289" spans="1:48" x14ac:dyDescent="0.25">
      <c r="A27289" s="2">
        <v>41913</v>
      </c>
      <c r="B27289">
        <v>2012</v>
      </c>
      <c r="C27289">
        <v>140</v>
      </c>
      <c r="D27289">
        <v>0.51951847567515141</v>
      </c>
      <c r="E27289">
        <v>3.9505875166975239</v>
      </c>
      <c r="F27289">
        <v>-0.95020192814256887</v>
      </c>
      <c r="G27289">
        <v>6.6872863394420889</v>
      </c>
      <c r="H27289">
        <v>-0.5109090454268217</v>
      </c>
      <c r="I27289">
        <v>3.8485949918831701</v>
      </c>
      <c r="J27289">
        <v>-0.50309830943403577</v>
      </c>
      <c r="K27289">
        <v>-0.66359614598971994</v>
      </c>
      <c r="L27289">
        <v>-1.138120554990107</v>
      </c>
      <c r="M27289">
        <v>-9.4401668979684281</v>
      </c>
      <c r="N27289">
        <v>-3.7703372699160238</v>
      </c>
      <c r="O27289">
        <v>0.15188881764418569</v>
      </c>
      <c r="P27289">
        <v>3.1677359960716971</v>
      </c>
      <c r="Q27289">
        <v>-0.46926208175195327</v>
      </c>
      <c r="R27289">
        <v>-0.45779043397093933</v>
      </c>
      <c r="S27289">
        <v>-1.3049070521328869</v>
      </c>
      <c r="T27289">
        <v>1.0857760757847059</v>
      </c>
      <c r="U27289">
        <v>-6.9819714717509811</v>
      </c>
      <c r="V27289">
        <v>10.500812770405981</v>
      </c>
      <c r="W27289">
        <v>-0.46490220523269787</v>
      </c>
      <c r="X27289">
        <v>-0.74375508506262511</v>
      </c>
      <c r="Y27289">
        <v>-1.303896727283516</v>
      </c>
      <c r="Z27289">
        <v>0.73626927937531228</v>
      </c>
      <c r="AA27289">
        <v>-2.2548055000724099</v>
      </c>
      <c r="AB27289">
        <v>-1.572394078345374</v>
      </c>
      <c r="AC27289">
        <v>-3.1562989989989081</v>
      </c>
      <c r="AD27289">
        <v>-14.81936581358293</v>
      </c>
      <c r="AE27289">
        <v>-9.8174960086075629</v>
      </c>
      <c r="AF27289">
        <v>-0.47358609887238062</v>
      </c>
      <c r="AG27289">
        <v>-8.6025840961995605</v>
      </c>
      <c r="AH27289">
        <v>-5.8328240760565979</v>
      </c>
      <c r="AI27289">
        <v>-3.9306474413751462</v>
      </c>
      <c r="AJ27289">
        <v>-2.0402835914341</v>
      </c>
      <c r="AK27289">
        <v>-3.5846378598030419</v>
      </c>
      <c r="AL27289">
        <v>-2.161463642116213</v>
      </c>
      <c r="AM27289">
        <v>-2.3958425603253231</v>
      </c>
      <c r="AN27289">
        <v>-3.6764228497617508</v>
      </c>
      <c r="AO27289">
        <v>-2.0258356118714742</v>
      </c>
      <c r="AP27289">
        <v>-10.272976860968161</v>
      </c>
      <c r="AQ27289">
        <v>5.2787405102503682</v>
      </c>
      <c r="AR27289">
        <v>-4.3846627037974368</v>
      </c>
      <c r="AS27289">
        <v>-2.8092095253537508</v>
      </c>
      <c r="AT27289">
        <v>-2.3465336530245962</v>
      </c>
      <c r="AU27289">
        <v>-1.131146489787749</v>
      </c>
      <c r="AV27289">
        <v>2.411483432581063</v>
      </c>
    </row>
    <row r="27290" spans="1:48" x14ac:dyDescent="0.25">
      <c r="A27290" s="2">
        <v>41944</v>
      </c>
      <c r="B27290">
        <v>2012</v>
      </c>
      <c r="C27290">
        <v>140</v>
      </c>
      <c r="D27290">
        <v>-4.6883702385072663</v>
      </c>
      <c r="E27290">
        <v>1.5995534778957541</v>
      </c>
      <c r="F27290">
        <v>1.40250614108044</v>
      </c>
      <c r="G27290">
        <v>0.34698703915176932</v>
      </c>
      <c r="H27290">
        <v>1.319387897662061</v>
      </c>
      <c r="I27290">
        <v>1.3751217682741681</v>
      </c>
      <c r="J27290">
        <v>1.1670448313744199</v>
      </c>
      <c r="K27290">
        <v>-0.73724445870940736</v>
      </c>
      <c r="L27290">
        <v>1.2601872108759069</v>
      </c>
      <c r="M27290">
        <v>-8.3281292972320013</v>
      </c>
      <c r="N27290">
        <v>-13.2267052092597</v>
      </c>
      <c r="O27290">
        <v>-4.7557400108537369</v>
      </c>
      <c r="P27290">
        <v>-1.1974225934354601</v>
      </c>
      <c r="Q27290">
        <v>3.1220724521810568</v>
      </c>
      <c r="R27290">
        <v>-4.5003925973981946</v>
      </c>
      <c r="S27290">
        <v>-0.50496824978502053</v>
      </c>
      <c r="T27290">
        <v>0.53614584993451064</v>
      </c>
      <c r="U27290">
        <v>1.2398356574771401</v>
      </c>
      <c r="V27290">
        <v>7.4632087771457023</v>
      </c>
      <c r="W27290">
        <v>-2.568869353785086E-2</v>
      </c>
      <c r="X27290">
        <v>3.334589152640111</v>
      </c>
      <c r="Y27290">
        <v>0.3097976066034569</v>
      </c>
      <c r="Z27290">
        <v>2.6473313576053981</v>
      </c>
      <c r="AA27290">
        <v>7.3503014251939947</v>
      </c>
      <c r="AB27290">
        <v>2.6278620489874389</v>
      </c>
      <c r="AC27290">
        <v>-2.5461114831373139</v>
      </c>
      <c r="AD27290">
        <v>2.6542708817793188</v>
      </c>
      <c r="AE27290">
        <v>-10.81074190806061</v>
      </c>
      <c r="AF27290">
        <v>3.155865520953594</v>
      </c>
      <c r="AG27290">
        <v>-5.856013710203456</v>
      </c>
      <c r="AH27290">
        <v>0.12912576939323461</v>
      </c>
      <c r="AI27290">
        <v>3.0013915031226639</v>
      </c>
      <c r="AJ27290">
        <v>6.0172770165952683</v>
      </c>
      <c r="AK27290">
        <v>-4.2034843424375019</v>
      </c>
      <c r="AL27290">
        <v>5.5701621715364746</v>
      </c>
      <c r="AM27290">
        <v>0.39891046732292162</v>
      </c>
      <c r="AN27290">
        <v>-1.8185123224833011</v>
      </c>
      <c r="AO27290">
        <v>6.366167463457062</v>
      </c>
      <c r="AP27290">
        <v>2.3051585809442439</v>
      </c>
      <c r="AQ27290">
        <v>-6.2877564908216392</v>
      </c>
      <c r="AR27290">
        <v>3.5025772471488641</v>
      </c>
      <c r="AS27290">
        <v>4.2615155071845663E-2</v>
      </c>
      <c r="AT27290">
        <v>0.78114261084158976</v>
      </c>
      <c r="AU27290">
        <v>2.7435080627251418</v>
      </c>
      <c r="AV27290">
        <v>2.6510441970484022</v>
      </c>
    </row>
    <row r="27291" spans="1:48" x14ac:dyDescent="0.25">
      <c r="A27291" s="2">
        <v>41974</v>
      </c>
      <c r="B27291">
        <v>2012</v>
      </c>
      <c r="C27291">
        <v>140</v>
      </c>
      <c r="D27291">
        <v>-11.065075620756421</v>
      </c>
      <c r="E27291">
        <v>-5.9598406038374074</v>
      </c>
      <c r="F27291">
        <v>3.518132726714351</v>
      </c>
      <c r="G27291">
        <v>-3.7701158543948399</v>
      </c>
      <c r="H27291">
        <v>-7.1171159990392807</v>
      </c>
      <c r="I27291">
        <v>-0.77858633534210187</v>
      </c>
      <c r="J27291">
        <v>5.5636415029058917E-2</v>
      </c>
      <c r="K27291">
        <v>-3.9045405291697981</v>
      </c>
      <c r="L27291">
        <v>-0.56140797669039788</v>
      </c>
      <c r="M27291">
        <v>-4.4687903531602906</v>
      </c>
      <c r="N27291">
        <v>-7.6560210342654811</v>
      </c>
      <c r="O27291">
        <v>-6.1692805225758152</v>
      </c>
      <c r="P27291">
        <v>-9.8280506321904433</v>
      </c>
      <c r="Q27291">
        <v>-3.359690177262908</v>
      </c>
      <c r="R27291">
        <v>-7.6733682281910571</v>
      </c>
      <c r="S27291">
        <v>-7.2291031232152196</v>
      </c>
      <c r="T27291">
        <v>-0.67340782954186107</v>
      </c>
      <c r="U27291">
        <v>-2.946604860816016</v>
      </c>
      <c r="V27291">
        <v>-6.0230371231067004</v>
      </c>
      <c r="W27291">
        <v>3.0812866018428591</v>
      </c>
      <c r="X27291">
        <v>-4.6731772767849229</v>
      </c>
      <c r="Y27291">
        <v>-1.417884754450893</v>
      </c>
      <c r="Z27291">
        <v>-10.36393036129614</v>
      </c>
      <c r="AA27291">
        <v>-2.9169259197007862</v>
      </c>
      <c r="AB27291">
        <v>-4.4170609580394089</v>
      </c>
      <c r="AC27291">
        <v>-2.1778578536384319</v>
      </c>
      <c r="AD27291">
        <v>-18.535231681383269</v>
      </c>
      <c r="AE27291">
        <v>-6.6436737620130026</v>
      </c>
      <c r="AF27291">
        <v>-4.5526517905032371</v>
      </c>
      <c r="AG27291">
        <v>-10.53310184686471</v>
      </c>
      <c r="AH27291">
        <v>-8.1312986872714266</v>
      </c>
      <c r="AI27291">
        <v>-7.2180752915205986</v>
      </c>
      <c r="AJ27291">
        <v>-2.9861483508197839</v>
      </c>
      <c r="AK27291">
        <v>5.5914704096915457E-2</v>
      </c>
      <c r="AL27291">
        <v>-3.4139930245708161</v>
      </c>
      <c r="AM27291">
        <v>-5.8803614710398522</v>
      </c>
      <c r="AN27291">
        <v>-9.0060447469536555</v>
      </c>
      <c r="AO27291">
        <v>-4.4200678980296786</v>
      </c>
      <c r="AP27291">
        <v>-7.791880262976747</v>
      </c>
      <c r="AQ27291">
        <v>-2.271120189703169</v>
      </c>
      <c r="AR27291">
        <v>-4.8490854910897223</v>
      </c>
      <c r="AS27291">
        <v>-1.903162819411641</v>
      </c>
      <c r="AT27291">
        <v>-2.6924547464596271</v>
      </c>
      <c r="AU27291">
        <v>-0.2351003426267595</v>
      </c>
      <c r="AV27291">
        <v>-0.30607322880827897</v>
      </c>
    </row>
    <row r="27292" spans="1:48" x14ac:dyDescent="0.25">
      <c r="A27292" s="2">
        <v>42005</v>
      </c>
      <c r="B27292">
        <v>2012</v>
      </c>
      <c r="C27292">
        <v>140</v>
      </c>
      <c r="D27292">
        <v>-6.4213410770002426</v>
      </c>
      <c r="E27292">
        <v>7.9402820961597786</v>
      </c>
      <c r="F27292">
        <v>5.8092252189089866</v>
      </c>
      <c r="G27292">
        <v>4.5679207837168168</v>
      </c>
      <c r="H27292">
        <v>3.4057635748156789</v>
      </c>
      <c r="I27292">
        <v>4.2332619022001028</v>
      </c>
      <c r="J27292">
        <v>6.9700724640755496</v>
      </c>
      <c r="K27292">
        <v>-3.8986333790313692</v>
      </c>
      <c r="L27292">
        <v>-2.0892257928797902</v>
      </c>
      <c r="M27292">
        <v>-22.674984893206219</v>
      </c>
      <c r="N27292">
        <v>-9.1446807890852906</v>
      </c>
      <c r="O27292">
        <v>-2.5762137136088552</v>
      </c>
      <c r="P27292">
        <v>-5.2042563691284123</v>
      </c>
      <c r="Q27292">
        <v>-5.1130067569598587</v>
      </c>
      <c r="R27292">
        <v>-6.0036740339372336</v>
      </c>
      <c r="S27292">
        <v>-4.9195510408061356</v>
      </c>
      <c r="T27292">
        <v>0.67802454507239762</v>
      </c>
      <c r="U27292">
        <v>6.0718979642563786</v>
      </c>
      <c r="V27292">
        <v>-0.78003094039221788</v>
      </c>
      <c r="W27292">
        <v>-2.673957186851728</v>
      </c>
      <c r="X27292">
        <v>0.67322121183537309</v>
      </c>
      <c r="Y27292">
        <v>2.334877818119852</v>
      </c>
      <c r="Z27292">
        <v>-7.9244916935508609</v>
      </c>
      <c r="AA27292">
        <v>-3.8842436448541018</v>
      </c>
      <c r="AB27292">
        <v>2.166111236345047</v>
      </c>
      <c r="AC27292">
        <v>2.4267546035201542</v>
      </c>
      <c r="AD27292">
        <v>-29.22548136531098</v>
      </c>
      <c r="AE27292">
        <v>1.2134132516878231</v>
      </c>
      <c r="AF27292">
        <v>1.093766634772964</v>
      </c>
      <c r="AG27292">
        <v>-0.94091171469511403</v>
      </c>
      <c r="AH27292">
        <v>1.269035168898203E-2</v>
      </c>
      <c r="AI27292">
        <v>-6.4128961847159989</v>
      </c>
      <c r="AJ27292">
        <v>4.434082304573761</v>
      </c>
      <c r="AK27292">
        <v>-2.7124921825049002</v>
      </c>
      <c r="AL27292">
        <v>0.1286832466977916</v>
      </c>
      <c r="AM27292">
        <v>1.895593202475121</v>
      </c>
      <c r="AN27292">
        <v>-3.727879281369284</v>
      </c>
      <c r="AO27292">
        <v>1.838606747813176</v>
      </c>
      <c r="AP27292">
        <v>-6.5994135132519833</v>
      </c>
      <c r="AQ27292">
        <v>-1.7774521580052769</v>
      </c>
      <c r="AR27292">
        <v>0.73092644635730508</v>
      </c>
      <c r="AS27292">
        <v>-8.2718504607900094</v>
      </c>
      <c r="AT27292">
        <v>-1.0127351453935061</v>
      </c>
      <c r="AU27292">
        <v>-1.1414757156780311</v>
      </c>
      <c r="AV27292">
        <v>-2.8242908335494139</v>
      </c>
    </row>
    <row r="27293" spans="1:48" x14ac:dyDescent="0.25">
      <c r="A27293" s="2">
        <v>42036</v>
      </c>
      <c r="B27293">
        <v>2012</v>
      </c>
      <c r="C27293">
        <v>140</v>
      </c>
      <c r="D27293">
        <v>2.867675072335429</v>
      </c>
      <c r="E27293">
        <v>1.8585100195632751</v>
      </c>
      <c r="F27293">
        <v>-3.0247917051834272</v>
      </c>
      <c r="G27293">
        <v>0.66557546052217198</v>
      </c>
      <c r="H27293">
        <v>0.73779005643184181</v>
      </c>
      <c r="I27293">
        <v>3.2537367845424829</v>
      </c>
      <c r="J27293">
        <v>1.4655505959402459</v>
      </c>
      <c r="K27293">
        <v>6.0467748108181674</v>
      </c>
      <c r="L27293">
        <v>-8.5759332924206788E-3</v>
      </c>
      <c r="M27293">
        <v>2.346685205176446</v>
      </c>
      <c r="N27293">
        <v>-3.3647950652149761</v>
      </c>
      <c r="O27293">
        <v>3.4147253513783671</v>
      </c>
      <c r="P27293">
        <v>20.227532397420791</v>
      </c>
      <c r="Q27293">
        <v>3.2513508906895532</v>
      </c>
      <c r="R27293">
        <v>7.442240766534769</v>
      </c>
      <c r="S27293">
        <v>5.5017771109205249</v>
      </c>
      <c r="T27293">
        <v>1.651617935566208</v>
      </c>
      <c r="U27293">
        <v>-4.8776179166584939</v>
      </c>
      <c r="V27293">
        <v>-9.1094834777936562</v>
      </c>
      <c r="W27293">
        <v>4.3412121993236186</v>
      </c>
      <c r="X27293">
        <v>4.5897920968501982</v>
      </c>
      <c r="Y27293">
        <v>6.0731536440955303</v>
      </c>
      <c r="Z27293">
        <v>16.37788084400928</v>
      </c>
      <c r="AA27293">
        <v>13.76913933692901</v>
      </c>
      <c r="AB27293">
        <v>6.8233827858007468</v>
      </c>
      <c r="AC27293">
        <v>0.60213138011813161</v>
      </c>
      <c r="AD27293">
        <v>19.8046002116971</v>
      </c>
      <c r="AE27293">
        <v>6.7313332069655729</v>
      </c>
      <c r="AF27293">
        <v>4.2191540736578048</v>
      </c>
      <c r="AG27293">
        <v>10.23107147094335</v>
      </c>
      <c r="AH27293">
        <v>8.3744421859752727</v>
      </c>
      <c r="AI27293">
        <v>7.1488336737868696</v>
      </c>
      <c r="AJ27293">
        <v>5.1804635169010238</v>
      </c>
      <c r="AK27293">
        <v>0.49434887652992637</v>
      </c>
      <c r="AL27293">
        <v>6.6824316036592224</v>
      </c>
      <c r="AM27293">
        <v>8.4720483382292997</v>
      </c>
      <c r="AN27293">
        <v>1.7345262004746951</v>
      </c>
      <c r="AO27293">
        <v>6.079339627429392</v>
      </c>
      <c r="AP27293">
        <v>6.2348189775356833</v>
      </c>
      <c r="AQ27293">
        <v>7.6765137948079154</v>
      </c>
      <c r="AR27293">
        <v>6.5359042332955308</v>
      </c>
      <c r="AS27293">
        <v>5.9734418994358274</v>
      </c>
      <c r="AT27293">
        <v>6.2817856143203343</v>
      </c>
      <c r="AU27293">
        <v>3.9136900879288561E-2</v>
      </c>
      <c r="AV27293">
        <v>5.850195447983042</v>
      </c>
    </row>
    <row r="27294" spans="1:48" x14ac:dyDescent="0.25">
      <c r="A27294" s="2">
        <v>42064</v>
      </c>
      <c r="B27294">
        <v>2012</v>
      </c>
      <c r="C27294">
        <v>140</v>
      </c>
      <c r="D27294">
        <v>-11.257758058436449</v>
      </c>
      <c r="E27294">
        <v>-4.1406652613482642</v>
      </c>
      <c r="F27294">
        <v>-11.750772166166019</v>
      </c>
      <c r="G27294">
        <v>-1.828140535514333</v>
      </c>
      <c r="H27294">
        <v>-1.652782309631518</v>
      </c>
      <c r="I27294">
        <v>4.2470213813506241</v>
      </c>
      <c r="J27294">
        <v>1.508560243767554</v>
      </c>
      <c r="K27294">
        <v>-1.7398180689902729</v>
      </c>
      <c r="L27294">
        <v>0.20285198911258459</v>
      </c>
      <c r="M27294">
        <v>9.4049397786396316</v>
      </c>
      <c r="N27294">
        <v>-7.8870786516732849</v>
      </c>
      <c r="O27294">
        <v>-2.3400405526647239</v>
      </c>
      <c r="P27294">
        <v>9.6524867634549381</v>
      </c>
      <c r="Q27294">
        <v>-4.0413123772864328</v>
      </c>
      <c r="R27294">
        <v>-2.9061555464540811</v>
      </c>
      <c r="S27294">
        <v>-3.5701606349573649</v>
      </c>
      <c r="T27294">
        <v>1.4651566604064079</v>
      </c>
      <c r="U27294">
        <v>0.59748063592310885</v>
      </c>
      <c r="V27294">
        <v>-6.591572049080896</v>
      </c>
      <c r="W27294">
        <v>-2.9650981245853192</v>
      </c>
      <c r="X27294">
        <v>-0.15119652785150481</v>
      </c>
      <c r="Y27294">
        <v>1.649925377137929</v>
      </c>
      <c r="Z27294">
        <v>-3.7041859478469159</v>
      </c>
      <c r="AA27294">
        <v>-5.0635420387792234</v>
      </c>
      <c r="AB27294">
        <v>-3.2185985830558539</v>
      </c>
      <c r="AC27294">
        <v>1.276478815117055</v>
      </c>
      <c r="AD27294">
        <v>-16.641765557558148</v>
      </c>
      <c r="AE27294">
        <v>-5.2535432602184624</v>
      </c>
      <c r="AF27294">
        <v>-2.4573537270823009</v>
      </c>
      <c r="AG27294">
        <v>-1.767952428750841</v>
      </c>
      <c r="AH27294">
        <v>-1.434818389063641</v>
      </c>
      <c r="AI27294">
        <v>-0.82670904480525165</v>
      </c>
      <c r="AJ27294">
        <v>-3.536532283148941</v>
      </c>
      <c r="AK27294">
        <v>-4.5240306890300452</v>
      </c>
      <c r="AL27294">
        <v>-1.765021665591848</v>
      </c>
      <c r="AM27294">
        <v>5.562854638246062</v>
      </c>
      <c r="AN27294">
        <v>-0.96693653847438332</v>
      </c>
      <c r="AO27294">
        <v>0.30449255966740202</v>
      </c>
      <c r="AP27294">
        <v>-2.3603933186617692</v>
      </c>
      <c r="AQ27294">
        <v>-2.4898320953914088</v>
      </c>
      <c r="AR27294">
        <v>-2.3818805950068129</v>
      </c>
      <c r="AS27294">
        <v>-3.178782649778678</v>
      </c>
      <c r="AT27294">
        <v>-5.8484118861702914</v>
      </c>
      <c r="AU27294">
        <v>10.30891662864388</v>
      </c>
      <c r="AV27294">
        <v>-1.444521116237274</v>
      </c>
    </row>
    <row r="27295" spans="1:48" x14ac:dyDescent="0.25">
      <c r="A27295" s="2">
        <v>42095</v>
      </c>
      <c r="B27295">
        <v>2012</v>
      </c>
      <c r="C27295">
        <v>140</v>
      </c>
      <c r="D27295">
        <v>16.836877947761849</v>
      </c>
      <c r="E27295">
        <v>-6.5428234679122843</v>
      </c>
      <c r="F27295">
        <v>10.936725307881609</v>
      </c>
      <c r="G27295">
        <v>5.3905575021474528</v>
      </c>
      <c r="H27295">
        <v>0.20041585142214211</v>
      </c>
      <c r="I27295">
        <v>14.812741352205631</v>
      </c>
      <c r="J27295">
        <v>-2.7184823160789851</v>
      </c>
      <c r="K27295">
        <v>5.0763871610330913</v>
      </c>
      <c r="L27295">
        <v>7.0360329149148804</v>
      </c>
      <c r="M27295">
        <v>-3.531805230566798</v>
      </c>
      <c r="N27295">
        <v>16.363551782774071</v>
      </c>
      <c r="O27295">
        <v>3.7577900823136501</v>
      </c>
      <c r="P27295">
        <v>-1.2565232638510839</v>
      </c>
      <c r="Q27295">
        <v>10.58625483447504</v>
      </c>
      <c r="R27295">
        <v>0.92220232570960903</v>
      </c>
      <c r="S27295">
        <v>2.4800079560995281</v>
      </c>
      <c r="T27295">
        <v>-7.9210809349594458</v>
      </c>
      <c r="U27295">
        <v>-2.3985782110833349</v>
      </c>
      <c r="V27295">
        <v>1.8441998177714189</v>
      </c>
      <c r="W27295">
        <v>1.264970505325747</v>
      </c>
      <c r="X27295">
        <v>4.2997185298478957</v>
      </c>
      <c r="Y27295">
        <v>3.543778612826221</v>
      </c>
      <c r="Z27295">
        <v>10.37007464247972</v>
      </c>
      <c r="AA27295">
        <v>6.5586716729679972</v>
      </c>
      <c r="AB27295">
        <v>2.266131994514375</v>
      </c>
      <c r="AC27295">
        <v>6.6388452353495664</v>
      </c>
      <c r="AD27295">
        <v>9.8129189866105193</v>
      </c>
      <c r="AE27295">
        <v>11.76041344029697</v>
      </c>
      <c r="AF27295">
        <v>-1.2218673388906141</v>
      </c>
      <c r="AG27295">
        <v>10.739174299286351</v>
      </c>
      <c r="AH27295">
        <v>4.1371608896541234</v>
      </c>
      <c r="AI27295">
        <v>3.498191245093496</v>
      </c>
      <c r="AJ27295">
        <v>1.5890248472214989</v>
      </c>
      <c r="AK27295">
        <v>13.249894162518469</v>
      </c>
      <c r="AL27295">
        <v>4.1944926518437287</v>
      </c>
      <c r="AM27295">
        <v>5.6437020367944513</v>
      </c>
      <c r="AN27295">
        <v>10.44885112203791</v>
      </c>
      <c r="AO27295">
        <v>-0.1212487302172827</v>
      </c>
      <c r="AP27295">
        <v>7.561200927581857</v>
      </c>
      <c r="AQ27295">
        <v>1.159979445303172</v>
      </c>
      <c r="AR27295">
        <v>5.2017864892782484</v>
      </c>
      <c r="AS27295">
        <v>7.0023965257325793</v>
      </c>
      <c r="AT27295">
        <v>6.919844399205588</v>
      </c>
      <c r="AU27295">
        <v>-0.92487387464291748</v>
      </c>
      <c r="AV27295">
        <v>0.91166193877583179</v>
      </c>
    </row>
    <row r="27296" spans="1:48" x14ac:dyDescent="0.25">
      <c r="A27296" s="2">
        <v>42125</v>
      </c>
      <c r="B27296">
        <v>2012</v>
      </c>
      <c r="C27296">
        <v>140</v>
      </c>
      <c r="D27296">
        <v>-11.73711359832353</v>
      </c>
      <c r="E27296">
        <v>2.827991497622051</v>
      </c>
      <c r="F27296">
        <v>-2.7482706370324572</v>
      </c>
      <c r="G27296">
        <v>-8.3185591897779965</v>
      </c>
      <c r="H27296">
        <v>-3.8354641351125212</v>
      </c>
      <c r="I27296">
        <v>-3.4854396033868862</v>
      </c>
      <c r="J27296">
        <v>-1.1960779126970911</v>
      </c>
      <c r="K27296">
        <v>-0.95577831948706615</v>
      </c>
      <c r="L27296">
        <v>-5.3647268840299134</v>
      </c>
      <c r="M27296">
        <v>-2.4214778379318509</v>
      </c>
      <c r="N27296">
        <v>-12.23104752414061</v>
      </c>
      <c r="O27296">
        <v>-6.3545313906160477</v>
      </c>
      <c r="P27296">
        <v>-8.5062173343416028</v>
      </c>
      <c r="Q27296">
        <v>-6.59315019559169</v>
      </c>
      <c r="R27296">
        <v>0.3919586191728941</v>
      </c>
      <c r="S27296">
        <v>-5.7022636587758413</v>
      </c>
      <c r="T27296">
        <v>1.7194141303705339</v>
      </c>
      <c r="U27296">
        <v>-0.7611608616665988</v>
      </c>
      <c r="V27296">
        <v>0.48065266135053353</v>
      </c>
      <c r="W27296">
        <v>-6.8544807550647509</v>
      </c>
      <c r="X27296">
        <v>1.327623459877292</v>
      </c>
      <c r="Y27296">
        <v>1.31168905047041</v>
      </c>
      <c r="Z27296">
        <v>-2.751234323589935</v>
      </c>
      <c r="AA27296">
        <v>0.1731363834960753</v>
      </c>
      <c r="AB27296">
        <v>-0.86884242045116578</v>
      </c>
      <c r="AC27296">
        <v>-5.7051046358646333</v>
      </c>
      <c r="AD27296">
        <v>-0.87951690737310129</v>
      </c>
      <c r="AE27296">
        <v>-3.26055255857628</v>
      </c>
      <c r="AF27296">
        <v>0.40096617964269221</v>
      </c>
      <c r="AG27296">
        <v>-3.830985982768043</v>
      </c>
      <c r="AH27296">
        <v>1.3854187698112199</v>
      </c>
      <c r="AI27296">
        <v>-3.194759451950024</v>
      </c>
      <c r="AJ27296">
        <v>0.43202337470713559</v>
      </c>
      <c r="AK27296">
        <v>-2.5236965785418559</v>
      </c>
      <c r="AL27296">
        <v>0.96569892524884793</v>
      </c>
      <c r="AM27296">
        <v>-0.78172670824120383</v>
      </c>
      <c r="AN27296">
        <v>-6.7107270894851689</v>
      </c>
      <c r="AO27296">
        <v>-2.4212710084352662</v>
      </c>
      <c r="AP27296">
        <v>-4.7761420961509371</v>
      </c>
      <c r="AQ27296">
        <v>-2.7556333946323841</v>
      </c>
      <c r="AR27296">
        <v>-1.570184391548457</v>
      </c>
      <c r="AS27296">
        <v>-4.4947770658036914</v>
      </c>
      <c r="AT27296">
        <v>-0.1097264359520511</v>
      </c>
      <c r="AU27296">
        <v>0.29259473048881551</v>
      </c>
      <c r="AV27296">
        <v>1.3317128046280939</v>
      </c>
    </row>
    <row r="27297" spans="1:48" x14ac:dyDescent="0.25">
      <c r="A27297" s="2">
        <v>42156</v>
      </c>
      <c r="B27297">
        <v>2012</v>
      </c>
      <c r="C27297">
        <v>140</v>
      </c>
      <c r="D27297">
        <v>3.7694475012883371</v>
      </c>
      <c r="E27297">
        <v>0.2934813425812921</v>
      </c>
      <c r="F27297">
        <v>2.8436644891496998</v>
      </c>
      <c r="G27297">
        <v>2.8447984633781731</v>
      </c>
      <c r="H27297">
        <v>0.34902600974158199</v>
      </c>
      <c r="I27297">
        <v>-6.8070390234306828</v>
      </c>
      <c r="J27297">
        <v>-1.010362980464119</v>
      </c>
      <c r="K27297">
        <v>-6.7809359328984584</v>
      </c>
      <c r="L27297">
        <v>-1.3298691134514871</v>
      </c>
      <c r="M27297">
        <v>-2.1038363812291072</v>
      </c>
      <c r="N27297">
        <v>1.3036051381529969</v>
      </c>
      <c r="O27297">
        <v>-5.2002360428565986</v>
      </c>
      <c r="P27297">
        <v>-4.3288844651115159</v>
      </c>
      <c r="Q27297">
        <v>-2.4485354231632011</v>
      </c>
      <c r="R27297">
        <v>-0.90334797081498275</v>
      </c>
      <c r="S27297">
        <v>2.648828073579534</v>
      </c>
      <c r="T27297">
        <v>-6.7714124082188683</v>
      </c>
      <c r="U27297">
        <v>-3.0535127601248768</v>
      </c>
      <c r="V27297">
        <v>-1.138482771098426</v>
      </c>
      <c r="W27297">
        <v>-7.7238792589629623</v>
      </c>
      <c r="X27297">
        <v>-4.0984355641066514</v>
      </c>
      <c r="Y27297">
        <v>-1.701168021495969</v>
      </c>
      <c r="Z27297">
        <v>-3.6983708418490302</v>
      </c>
      <c r="AA27297">
        <v>1.680418977472198</v>
      </c>
      <c r="AB27297">
        <v>-3.6782770400856419</v>
      </c>
      <c r="AC27297">
        <v>-4.241994155013451</v>
      </c>
      <c r="AD27297">
        <v>-3.2203261798239509</v>
      </c>
      <c r="AE27297">
        <v>-3.9174905482645022</v>
      </c>
      <c r="AF27297">
        <v>-2.3274282822099979</v>
      </c>
      <c r="AG27297">
        <v>-3.539330135434382</v>
      </c>
      <c r="AH27297">
        <v>-2.4145882351042429</v>
      </c>
      <c r="AI27297">
        <v>-2.1244695667765772</v>
      </c>
      <c r="AJ27297">
        <v>-0.43854024574830902</v>
      </c>
      <c r="AK27297">
        <v>1.5893359660784201</v>
      </c>
      <c r="AL27297">
        <v>-2.075454516915642</v>
      </c>
      <c r="AM27297">
        <v>-2.3328637081670429</v>
      </c>
      <c r="AN27297">
        <v>-3.6032417123200822</v>
      </c>
      <c r="AO27297">
        <v>-2.6007406194484939</v>
      </c>
      <c r="AP27297">
        <v>1.520927500397828</v>
      </c>
      <c r="AQ27297">
        <v>-4.583741216505044</v>
      </c>
      <c r="AR27297">
        <v>-2.4929282827507842</v>
      </c>
      <c r="AS27297">
        <v>-2.8814437143211409</v>
      </c>
      <c r="AT27297">
        <v>-3.5658514482483139</v>
      </c>
      <c r="AU27297">
        <v>-0.68618376788585067</v>
      </c>
      <c r="AV27297">
        <v>-1.894866645615934</v>
      </c>
    </row>
    <row r="27298" spans="1:48" x14ac:dyDescent="0.25">
      <c r="A27298" s="2">
        <v>42186</v>
      </c>
      <c r="B27298">
        <v>2012</v>
      </c>
      <c r="C27298">
        <v>140</v>
      </c>
      <c r="D27298">
        <v>-12.204842866536289</v>
      </c>
      <c r="E27298">
        <v>1.7771584567255141</v>
      </c>
      <c r="F27298">
        <v>3.576853401222901</v>
      </c>
      <c r="G27298">
        <v>-5.811115829841218</v>
      </c>
      <c r="H27298">
        <v>-7.674720861417228</v>
      </c>
      <c r="I27298">
        <v>-11.07076918121062</v>
      </c>
      <c r="J27298">
        <v>-1.392452679011158</v>
      </c>
      <c r="K27298">
        <v>-5.2821215044424941</v>
      </c>
      <c r="L27298">
        <v>-4.7344482018485294</v>
      </c>
      <c r="M27298">
        <v>-11.36446136339497</v>
      </c>
      <c r="N27298">
        <v>-9.8017261296426401</v>
      </c>
      <c r="O27298">
        <v>-0.36659534711677161</v>
      </c>
      <c r="P27298">
        <v>-10.02704232317944</v>
      </c>
      <c r="Q27298">
        <v>-8.3404777474532121</v>
      </c>
      <c r="R27298">
        <v>-2.5319727385993969</v>
      </c>
      <c r="S27298">
        <v>-3.9596592884767472</v>
      </c>
      <c r="T27298">
        <v>-1.706584589185745</v>
      </c>
      <c r="U27298">
        <v>-3.6137500039635899</v>
      </c>
      <c r="V27298">
        <v>-5.7069303091335177</v>
      </c>
      <c r="W27298">
        <v>1.653180771950991</v>
      </c>
      <c r="X27298">
        <v>4.4455601457308873</v>
      </c>
      <c r="Y27298">
        <v>0.47366601310426798</v>
      </c>
      <c r="Z27298">
        <v>3.4527982278155789</v>
      </c>
      <c r="AA27298">
        <v>4.697839912179635</v>
      </c>
      <c r="AB27298">
        <v>1.2041687097458791</v>
      </c>
      <c r="AC27298">
        <v>-8.0303636760551189</v>
      </c>
      <c r="AD27298">
        <v>-0.83735623622300803</v>
      </c>
      <c r="AE27298">
        <v>-2.9927239015260292</v>
      </c>
      <c r="AF27298">
        <v>3.778912281976277</v>
      </c>
      <c r="AG27298">
        <v>-9.4134126285883024E-2</v>
      </c>
      <c r="AH27298">
        <v>4.1374949642194121</v>
      </c>
      <c r="AI27298">
        <v>3.7565023673561289</v>
      </c>
      <c r="AJ27298">
        <v>2.0857807955857788</v>
      </c>
      <c r="AK27298">
        <v>8.8887780014886513</v>
      </c>
      <c r="AL27298">
        <v>4.3201799931939959</v>
      </c>
      <c r="AM27298">
        <v>6.102910877506174</v>
      </c>
      <c r="AN27298">
        <v>-3.1203214755029189</v>
      </c>
      <c r="AO27298">
        <v>2.689665464117474</v>
      </c>
      <c r="AP27298">
        <v>3.295744532956546</v>
      </c>
      <c r="AQ27298">
        <v>-0.21008559931526841</v>
      </c>
      <c r="AR27298">
        <v>4.9614587803550432</v>
      </c>
      <c r="AS27298">
        <v>-3.6014324801292741</v>
      </c>
      <c r="AT27298">
        <v>1.733825893208552</v>
      </c>
      <c r="AU27298">
        <v>13.020539734463631</v>
      </c>
      <c r="AV27298">
        <v>2.0002639181224802</v>
      </c>
    </row>
    <row r="27299" spans="1:48" x14ac:dyDescent="0.25">
      <c r="A27299" s="2">
        <v>42217</v>
      </c>
      <c r="B27299">
        <v>2012</v>
      </c>
      <c r="C27299">
        <v>140</v>
      </c>
      <c r="D27299">
        <v>-14.14465046922027</v>
      </c>
      <c r="E27299">
        <v>-8.7912132195595341</v>
      </c>
      <c r="F27299">
        <v>-8.3204112556827354</v>
      </c>
      <c r="G27299">
        <v>-7.4211318527548809</v>
      </c>
      <c r="H27299">
        <v>-5.7752137629497158</v>
      </c>
      <c r="I27299">
        <v>-11.37908939646594</v>
      </c>
      <c r="J27299">
        <v>-7.1394505952052771</v>
      </c>
      <c r="K27299">
        <v>-3.550445848617223</v>
      </c>
      <c r="L27299">
        <v>-11.57896305437005</v>
      </c>
      <c r="M27299">
        <v>-8.8792572172585178</v>
      </c>
      <c r="N27299">
        <v>-12.225869878165151</v>
      </c>
      <c r="O27299">
        <v>-15.198056483553909</v>
      </c>
      <c r="P27299">
        <v>-1.3038729028973179</v>
      </c>
      <c r="Q27299">
        <v>-12.29530399949137</v>
      </c>
      <c r="R27299">
        <v>-6.5090491487550199</v>
      </c>
      <c r="S27299">
        <v>-1.936485354968609</v>
      </c>
      <c r="T27299">
        <v>-6.9806856388765599</v>
      </c>
      <c r="U27299">
        <v>-11.79110287609123</v>
      </c>
      <c r="V27299">
        <v>-10.19813157385566</v>
      </c>
      <c r="W27299">
        <v>-5.6748014836164318</v>
      </c>
      <c r="X27299">
        <v>-6.8039894428642453</v>
      </c>
      <c r="Y27299">
        <v>-5.8168872017832278</v>
      </c>
      <c r="Z27299">
        <v>-7.8031203730756564</v>
      </c>
      <c r="AA27299">
        <v>-1.7628526954933439</v>
      </c>
      <c r="AB27299">
        <v>-6.1278783619270971</v>
      </c>
      <c r="AC27299">
        <v>-5.764248422017026</v>
      </c>
      <c r="AD27299">
        <v>-35.186678469755407</v>
      </c>
      <c r="AE27299">
        <v>-11.60047134330228</v>
      </c>
      <c r="AF27299">
        <v>-7.7964046418686479</v>
      </c>
      <c r="AG27299">
        <v>-7.4596302985461271</v>
      </c>
      <c r="AH27299">
        <v>-5.329210104031457</v>
      </c>
      <c r="AI27299">
        <v>-7.2074396641699128</v>
      </c>
      <c r="AJ27299">
        <v>-6.9961068128055359</v>
      </c>
      <c r="AK27299">
        <v>-7.6404459828787967</v>
      </c>
      <c r="AL27299">
        <v>-8.2126643434726425</v>
      </c>
      <c r="AM27299">
        <v>-5.1712311752766134</v>
      </c>
      <c r="AN27299">
        <v>-3.408456230132062</v>
      </c>
      <c r="AO27299">
        <v>-7.5145757831890494</v>
      </c>
      <c r="AP27299">
        <v>-2.8519373808827191</v>
      </c>
      <c r="AQ27299">
        <v>-11.397117748734241</v>
      </c>
      <c r="AR27299">
        <v>-7.0354969835468744</v>
      </c>
      <c r="AS27299">
        <v>-6.4231896544350349</v>
      </c>
      <c r="AT27299">
        <v>-7.4328632617002288</v>
      </c>
      <c r="AU27299">
        <v>-7.8139470289357638</v>
      </c>
      <c r="AV27299">
        <v>-6.0752502711746148</v>
      </c>
    </row>
    <row r="27300" spans="1:48" x14ac:dyDescent="0.25">
      <c r="A27300" s="2">
        <v>42248</v>
      </c>
      <c r="B27300">
        <v>2012</v>
      </c>
      <c r="C27300">
        <v>140</v>
      </c>
      <c r="D27300">
        <v>-11.87224886847652</v>
      </c>
      <c r="E27300">
        <v>0.45306192090184272</v>
      </c>
      <c r="F27300">
        <v>-8.5286361713975527</v>
      </c>
      <c r="G27300">
        <v>-6.5889459629630887</v>
      </c>
      <c r="H27300">
        <v>-5.1811531747358757</v>
      </c>
      <c r="I27300">
        <v>0.34357016082422481</v>
      </c>
      <c r="J27300">
        <v>-1.9118644143402479</v>
      </c>
      <c r="K27300">
        <v>-5.4061271133240663</v>
      </c>
      <c r="L27300">
        <v>-4.4116094339522132</v>
      </c>
      <c r="M27300">
        <v>-21.602175836605628</v>
      </c>
      <c r="N27300">
        <v>-3.0368393778197889</v>
      </c>
      <c r="O27300">
        <v>-3.2337533380136341</v>
      </c>
      <c r="P27300">
        <v>-17.390740657997231</v>
      </c>
      <c r="Q27300">
        <v>-2.3592875383436458</v>
      </c>
      <c r="R27300">
        <v>-3.3422131739455412</v>
      </c>
      <c r="S27300">
        <v>-0.82528319758735647</v>
      </c>
      <c r="T27300">
        <v>-11.470985571708781</v>
      </c>
      <c r="U27300">
        <v>2.3874445702251501</v>
      </c>
      <c r="V27300">
        <v>-4.9348636322229078</v>
      </c>
      <c r="W27300">
        <v>-2.6233409591506769</v>
      </c>
      <c r="X27300">
        <v>-4.4036209043220031</v>
      </c>
      <c r="Y27300">
        <v>-6.694677093501566</v>
      </c>
      <c r="Z27300">
        <v>-4.4571922122286107</v>
      </c>
      <c r="AA27300">
        <v>-5.7876738982389657</v>
      </c>
      <c r="AB27300">
        <v>-4.3918101925955249</v>
      </c>
      <c r="AC27300">
        <v>1.7533296050198599</v>
      </c>
      <c r="AD27300">
        <v>-6.4427420091373033E-2</v>
      </c>
      <c r="AE27300">
        <v>-5.6250563286523008</v>
      </c>
      <c r="AF27300">
        <v>-1.2773720184901189</v>
      </c>
      <c r="AG27300">
        <v>-4.2139061439578676</v>
      </c>
      <c r="AH27300">
        <v>-2.902330546768606</v>
      </c>
      <c r="AI27300">
        <v>-7.5909750222759147</v>
      </c>
      <c r="AJ27300">
        <v>-2.948886294690467</v>
      </c>
      <c r="AK27300">
        <v>-0.25693420421566421</v>
      </c>
      <c r="AL27300">
        <v>-4.7644516108237722</v>
      </c>
      <c r="AM27300">
        <v>-2.999663787375539</v>
      </c>
      <c r="AN27300">
        <v>-4.3870314133192974</v>
      </c>
      <c r="AO27300">
        <v>-6.1830362883056882</v>
      </c>
      <c r="AP27300">
        <v>-6.9543576816246464</v>
      </c>
      <c r="AQ27300">
        <v>-4.2028659741019334</v>
      </c>
      <c r="AR27300">
        <v>-4.0927333664486421</v>
      </c>
      <c r="AS27300">
        <v>-4.6503193945078403</v>
      </c>
      <c r="AT27300">
        <v>-4.454168463628938</v>
      </c>
      <c r="AU27300">
        <v>-9.2430955323964508</v>
      </c>
      <c r="AV27300">
        <v>-2.650550608348246</v>
      </c>
    </row>
    <row r="27301" spans="1:48" x14ac:dyDescent="0.25">
      <c r="A27301" s="2">
        <v>42278</v>
      </c>
      <c r="B27301">
        <v>2012</v>
      </c>
      <c r="C27301">
        <v>140</v>
      </c>
      <c r="D27301">
        <v>5.2052118234390932</v>
      </c>
      <c r="E27301">
        <v>1.5772667151726429</v>
      </c>
      <c r="F27301">
        <v>5.9888564369335873</v>
      </c>
      <c r="G27301">
        <v>7.2485683807073764</v>
      </c>
      <c r="H27301">
        <v>5.3381006817550647</v>
      </c>
      <c r="I27301">
        <v>9.8056283280098846</v>
      </c>
      <c r="J27301">
        <v>2.525645291384548</v>
      </c>
      <c r="K27301">
        <v>5.7654770553712043</v>
      </c>
      <c r="L27301">
        <v>9.4853266650022583</v>
      </c>
      <c r="M27301">
        <v>8.6839268489399721</v>
      </c>
      <c r="N27301">
        <v>7.9979350768792923</v>
      </c>
      <c r="O27301">
        <v>5.6595034895283947</v>
      </c>
      <c r="P27301">
        <v>44.949659549263437</v>
      </c>
      <c r="Q27301">
        <v>5.6688126959713934</v>
      </c>
      <c r="R27301">
        <v>7.166127465199934</v>
      </c>
      <c r="S27301">
        <v>0.11056098496320391</v>
      </c>
      <c r="T27301">
        <v>13.34095155738866</v>
      </c>
      <c r="U27301">
        <v>-3.0293886347359629</v>
      </c>
      <c r="V27301">
        <v>12.286037425178799</v>
      </c>
      <c r="W27301">
        <v>15.10615469114582</v>
      </c>
      <c r="X27301">
        <v>4.4401332964217666</v>
      </c>
      <c r="Y27301">
        <v>10.09986586636651</v>
      </c>
      <c r="Z27301">
        <v>7.3803349216849279</v>
      </c>
      <c r="AA27301">
        <v>3.80295513371447</v>
      </c>
      <c r="AB27301">
        <v>4.9267851807791594</v>
      </c>
      <c r="AC27301">
        <v>11.28705857358681</v>
      </c>
      <c r="AD27301">
        <v>10.29237544093959</v>
      </c>
      <c r="AE27301">
        <v>7.0419021468799414</v>
      </c>
      <c r="AF27301">
        <v>9.7034079842056578</v>
      </c>
      <c r="AG27301">
        <v>6.2074299459440319</v>
      </c>
      <c r="AH27301">
        <v>4.5243560371641234</v>
      </c>
      <c r="AI27301">
        <v>7.1503754713632128</v>
      </c>
      <c r="AJ27301">
        <v>9.775133492657929</v>
      </c>
      <c r="AK27301">
        <v>3.601961560358435</v>
      </c>
      <c r="AL27301">
        <v>8.0820847581097421</v>
      </c>
      <c r="AM27301">
        <v>0.47520667969631608</v>
      </c>
      <c r="AN27301">
        <v>-1.1184665525465269</v>
      </c>
      <c r="AO27301">
        <v>10.62743472123835</v>
      </c>
      <c r="AP27301">
        <v>-3.774909111421398</v>
      </c>
      <c r="AQ27301">
        <v>5.8444256295107744</v>
      </c>
      <c r="AR27301">
        <v>8.4118880619974412</v>
      </c>
      <c r="AS27301">
        <v>4.2693823138275411</v>
      </c>
      <c r="AT27301">
        <v>7.2932051540327336</v>
      </c>
      <c r="AU27301">
        <v>7.2215419769880107</v>
      </c>
      <c r="AV27301">
        <v>8.2578433167807432</v>
      </c>
    </row>
    <row r="27302" spans="1:48" x14ac:dyDescent="0.25">
      <c r="A27302" s="2">
        <v>42309</v>
      </c>
      <c r="B27302">
        <v>2012</v>
      </c>
      <c r="C27302">
        <v>140</v>
      </c>
      <c r="D27302">
        <v>-3.1411608868789691</v>
      </c>
      <c r="E27302">
        <v>-4.7777373935530942</v>
      </c>
      <c r="F27302">
        <v>-8.1267449697920107</v>
      </c>
      <c r="G27302">
        <v>-6.7654176467095484</v>
      </c>
      <c r="H27302">
        <v>-3.5457167348898921</v>
      </c>
      <c r="I27302">
        <v>-0.9483662861237474</v>
      </c>
      <c r="J27302">
        <v>-3.5936338239304528</v>
      </c>
      <c r="K27302">
        <v>-7.5051176232924011</v>
      </c>
      <c r="L27302">
        <v>-5.4018837674540974</v>
      </c>
      <c r="M27302">
        <v>6.5522183135415579</v>
      </c>
      <c r="N27302">
        <v>-16.369780161188409</v>
      </c>
      <c r="O27302">
        <v>1.39647873544213</v>
      </c>
      <c r="P27302">
        <v>-9.8873409127705365</v>
      </c>
      <c r="Q27302">
        <v>-8.6259180760346226</v>
      </c>
      <c r="R27302">
        <v>-2.7928648168044861</v>
      </c>
      <c r="S27302">
        <v>-13.88737945317745</v>
      </c>
      <c r="T27302">
        <v>0.22268976179946609</v>
      </c>
      <c r="U27302">
        <v>-15.36084136178086</v>
      </c>
      <c r="V27302">
        <v>-5.8594064767255372</v>
      </c>
      <c r="W27302">
        <v>-3.0160689105450671</v>
      </c>
      <c r="X27302">
        <v>-3.222243955117154</v>
      </c>
      <c r="Y27302">
        <v>-0.99490785471115784</v>
      </c>
      <c r="Z27302">
        <v>1.271068956859978</v>
      </c>
      <c r="AA27302">
        <v>2.9095508081285582</v>
      </c>
      <c r="AB27302">
        <v>-1.6553079265480001E-2</v>
      </c>
      <c r="AC27302">
        <v>-3.5105042769394301</v>
      </c>
      <c r="AD27302">
        <v>-25.214588554263369</v>
      </c>
      <c r="AE27302">
        <v>-0.8768785924005873</v>
      </c>
      <c r="AF27302">
        <v>3.062623248335505E-2</v>
      </c>
      <c r="AG27302">
        <v>-6.5544185048233334</v>
      </c>
      <c r="AH27302">
        <v>-3.1610947324152261</v>
      </c>
      <c r="AI27302">
        <v>-3.5673181424931371</v>
      </c>
      <c r="AJ27302">
        <v>4.9607350781315294</v>
      </c>
      <c r="AK27302">
        <v>-8.6171702360986693</v>
      </c>
      <c r="AL27302">
        <v>-1.8908986568295429</v>
      </c>
      <c r="AM27302">
        <v>3.1236996204961902</v>
      </c>
      <c r="AN27302">
        <v>-10.851264421385711</v>
      </c>
      <c r="AO27302">
        <v>8.3416974217209727E-3</v>
      </c>
      <c r="AP27302">
        <v>-6.2794738091348279</v>
      </c>
      <c r="AQ27302">
        <v>0.82924923391698435</v>
      </c>
      <c r="AR27302">
        <v>-2.9378985943931619</v>
      </c>
      <c r="AS27302">
        <v>-1.961712311651409</v>
      </c>
      <c r="AT27302">
        <v>-2.2735411569746011</v>
      </c>
      <c r="AU27302">
        <v>-0.77924441086376639</v>
      </c>
      <c r="AV27302">
        <v>0.3469612621241458</v>
      </c>
    </row>
    <row r="27303" spans="1:48" x14ac:dyDescent="0.25">
      <c r="A27303" s="2">
        <v>42339</v>
      </c>
      <c r="B27303">
        <v>2012</v>
      </c>
      <c r="C27303">
        <v>140</v>
      </c>
      <c r="D27303">
        <v>-4.977128961183741</v>
      </c>
      <c r="E27303">
        <v>2.4315496275083781</v>
      </c>
      <c r="F27303">
        <v>2.254474737795054</v>
      </c>
      <c r="G27303">
        <v>-10.515989266190701</v>
      </c>
      <c r="H27303">
        <v>-7.6657396132802091</v>
      </c>
      <c r="I27303">
        <v>-2.0965147233838581</v>
      </c>
      <c r="J27303">
        <v>0.70830222328666093</v>
      </c>
      <c r="K27303">
        <v>1.217747746990705</v>
      </c>
      <c r="L27303">
        <v>0.65120599197689977</v>
      </c>
      <c r="M27303">
        <v>-6.9602796514264709</v>
      </c>
      <c r="N27303">
        <v>0.29606299793298868</v>
      </c>
      <c r="O27303">
        <v>0.67015217762986801</v>
      </c>
      <c r="P27303">
        <v>-3.813497328554794</v>
      </c>
      <c r="Q27303">
        <v>-4.8429604621446298</v>
      </c>
      <c r="R27303">
        <v>-5.0886215877421819</v>
      </c>
      <c r="S27303">
        <v>4.1387760993541134</v>
      </c>
      <c r="T27303">
        <v>5.0268143947601596</v>
      </c>
      <c r="U27303">
        <v>12.278584092951659</v>
      </c>
      <c r="V27303">
        <v>-5.6414575528561777</v>
      </c>
      <c r="W27303">
        <v>5.8427098802646737</v>
      </c>
      <c r="X27303">
        <v>0.94544020742337587</v>
      </c>
      <c r="Y27303">
        <v>0.32837725470487023</v>
      </c>
      <c r="Z27303">
        <v>-1.7553092499547061</v>
      </c>
      <c r="AA27303">
        <v>0.159667242025785</v>
      </c>
      <c r="AB27303">
        <v>-2.343171884353568</v>
      </c>
      <c r="AC27303">
        <v>-1.5555726560579459</v>
      </c>
      <c r="AD27303">
        <v>-1.8005515052042069</v>
      </c>
      <c r="AE27303">
        <v>-6.0785709842227416</v>
      </c>
      <c r="AF27303">
        <v>-9.682055841524484E-2</v>
      </c>
      <c r="AG27303">
        <v>5.1650154001227078</v>
      </c>
      <c r="AH27303">
        <v>-3.4660287945439738</v>
      </c>
      <c r="AI27303">
        <v>-5.6572758899037119</v>
      </c>
      <c r="AJ27303">
        <v>-1.158497869172026</v>
      </c>
      <c r="AK27303">
        <v>2.3722969090632868</v>
      </c>
      <c r="AL27303">
        <v>-2.723116885938814</v>
      </c>
      <c r="AM27303">
        <v>2.971776008991811</v>
      </c>
      <c r="AN27303">
        <v>-1.2079430004050651</v>
      </c>
      <c r="AO27303">
        <v>-2.6636947342697388</v>
      </c>
      <c r="AP27303">
        <v>-1.6476162614076031</v>
      </c>
      <c r="AQ27303">
        <v>3.0824943645501919</v>
      </c>
      <c r="AR27303">
        <v>-3.2704775590893238</v>
      </c>
      <c r="AS27303">
        <v>-6.9942596626230031</v>
      </c>
      <c r="AT27303">
        <v>-3.9373114325790048</v>
      </c>
      <c r="AU27303">
        <v>2.5366575055034262</v>
      </c>
      <c r="AV27303">
        <v>-1.6964683988785481</v>
      </c>
    </row>
    <row r="27304" spans="1:48" x14ac:dyDescent="0.25">
      <c r="A27304" s="2">
        <v>42370</v>
      </c>
      <c r="B27304">
        <v>2012</v>
      </c>
      <c r="C27304">
        <v>140</v>
      </c>
      <c r="D27304">
        <v>-7.3146720736594446</v>
      </c>
      <c r="E27304">
        <v>-6.8857909879173844</v>
      </c>
      <c r="F27304">
        <v>-7.5786506506969946</v>
      </c>
      <c r="G27304">
        <v>-3.7361317531342308</v>
      </c>
      <c r="H27304">
        <v>4.1162106135571364</v>
      </c>
      <c r="I27304">
        <v>-14.042933522485869</v>
      </c>
      <c r="J27304">
        <v>-4.9580482752712873</v>
      </c>
      <c r="K27304">
        <v>0.90017152717898341</v>
      </c>
      <c r="L27304">
        <v>-9.0099832729061191</v>
      </c>
      <c r="M27304">
        <v>-11.438419718608181</v>
      </c>
      <c r="N27304">
        <v>-2.272718464660906</v>
      </c>
      <c r="O27304">
        <v>2.476178789773487</v>
      </c>
      <c r="P27304">
        <v>3.610753355855878</v>
      </c>
      <c r="Q27304">
        <v>1.6247662587495659</v>
      </c>
      <c r="R27304">
        <v>-3.3857228108724162</v>
      </c>
      <c r="S27304">
        <v>-10.015159173790069</v>
      </c>
      <c r="T27304">
        <v>2.3655066478681208</v>
      </c>
      <c r="U27304">
        <v>-17.08655288730899</v>
      </c>
      <c r="V27304">
        <v>1.546897625478572</v>
      </c>
      <c r="W27304">
        <v>-8.2224248422309127</v>
      </c>
      <c r="X27304">
        <v>-7.5133298347546678</v>
      </c>
      <c r="Y27304">
        <v>-8.2285228330188804</v>
      </c>
      <c r="Z27304">
        <v>-9.5152649447575843</v>
      </c>
      <c r="AA27304">
        <v>-7.5820465127434904</v>
      </c>
      <c r="AB27304">
        <v>-7.9042289214176442</v>
      </c>
      <c r="AC27304">
        <v>-5.5974291170707184</v>
      </c>
      <c r="AD27304">
        <v>-21.195645676310289</v>
      </c>
      <c r="AE27304">
        <v>-5.3508246287072296</v>
      </c>
      <c r="AF27304">
        <v>-3.7663380949033538</v>
      </c>
      <c r="AG27304">
        <v>-2.5695122536468111</v>
      </c>
      <c r="AH27304">
        <v>-13.56104733777596</v>
      </c>
      <c r="AI27304">
        <v>-7.7763869114141571</v>
      </c>
      <c r="AJ27304">
        <v>-2.5327877073045069</v>
      </c>
      <c r="AK27304">
        <v>-10.975780939976319</v>
      </c>
      <c r="AL27304">
        <v>-2.796875376485231</v>
      </c>
      <c r="AM27304">
        <v>-4.5299577889557519</v>
      </c>
      <c r="AN27304">
        <v>-7.0774958240699348</v>
      </c>
      <c r="AO27304">
        <v>-8.8580126344841918</v>
      </c>
      <c r="AP27304">
        <v>-0.52488968925188395</v>
      </c>
      <c r="AQ27304">
        <v>-8.531232120249987</v>
      </c>
      <c r="AR27304">
        <v>-4.5498600321408063</v>
      </c>
      <c r="AS27304">
        <v>-2.4477313902470099</v>
      </c>
      <c r="AT27304">
        <v>-6.0319910445577047</v>
      </c>
      <c r="AU27304">
        <v>-7.6620734147226148</v>
      </c>
      <c r="AV27304">
        <v>-5.318779239932125</v>
      </c>
    </row>
    <row r="27305" spans="1:48" x14ac:dyDescent="0.25">
      <c r="A27305" s="2">
        <v>42401</v>
      </c>
      <c r="B27305">
        <v>2012</v>
      </c>
      <c r="C27305">
        <v>140</v>
      </c>
      <c r="D27305">
        <v>6.2573104783061773</v>
      </c>
      <c r="E27305">
        <v>-7.4213526862496053</v>
      </c>
      <c r="F27305">
        <v>2.3298942725334948</v>
      </c>
      <c r="G27305">
        <v>0.30192997047993048</v>
      </c>
      <c r="H27305">
        <v>4.4700232676966989</v>
      </c>
      <c r="I27305">
        <v>-2.3082983300161559</v>
      </c>
      <c r="J27305">
        <v>-0.37770866669701858</v>
      </c>
      <c r="K27305">
        <v>1.695154545661981</v>
      </c>
      <c r="L27305">
        <v>3.3806798166470919</v>
      </c>
      <c r="M27305">
        <v>1.990142567368625</v>
      </c>
      <c r="N27305">
        <v>4.9717439659153984</v>
      </c>
      <c r="O27305">
        <v>-1.9746372495354381</v>
      </c>
      <c r="P27305">
        <v>8.3205134653108637</v>
      </c>
      <c r="Q27305">
        <v>8.4567795466016662</v>
      </c>
      <c r="R27305">
        <v>0.92965523953791873</v>
      </c>
      <c r="S27305">
        <v>7.9043258833720209</v>
      </c>
      <c r="T27305">
        <v>7.1651494287472861</v>
      </c>
      <c r="U27305">
        <v>5.3620295271088469</v>
      </c>
      <c r="V27305">
        <v>3.4770639531873648</v>
      </c>
      <c r="W27305">
        <v>5.6124216541471927</v>
      </c>
      <c r="X27305">
        <v>-1.81457312283404</v>
      </c>
      <c r="Y27305">
        <v>-2.7575029003256151</v>
      </c>
      <c r="Z27305">
        <v>-1.2196454583282561</v>
      </c>
      <c r="AA27305">
        <v>-0.74315628722421145</v>
      </c>
      <c r="AB27305">
        <v>1.253202726972225</v>
      </c>
      <c r="AC27305">
        <v>-2.3473511424892179</v>
      </c>
      <c r="AD27305">
        <v>-10.12792413003192</v>
      </c>
      <c r="AE27305">
        <v>1.7647988920974631</v>
      </c>
      <c r="AF27305">
        <v>-6.4231670690358627</v>
      </c>
      <c r="AG27305">
        <v>-7.4055701523738193</v>
      </c>
      <c r="AH27305">
        <v>-5.2262160399363724</v>
      </c>
      <c r="AI27305">
        <v>-3.616422824021603</v>
      </c>
      <c r="AJ27305">
        <v>-7.1503685230765344</v>
      </c>
      <c r="AK27305">
        <v>5.6572738066792638</v>
      </c>
      <c r="AL27305">
        <v>-1.5095506532437191</v>
      </c>
      <c r="AM27305">
        <v>-2.352771707438972</v>
      </c>
      <c r="AN27305">
        <v>4.3197983657285333</v>
      </c>
      <c r="AO27305">
        <v>-2.584895681767319</v>
      </c>
      <c r="AP27305">
        <v>-10.081960410912901</v>
      </c>
      <c r="AQ27305">
        <v>-0.92263369251789351</v>
      </c>
      <c r="AR27305">
        <v>-1.059681766668874</v>
      </c>
      <c r="AS27305">
        <v>3.827004130279366</v>
      </c>
      <c r="AT27305">
        <v>-0.87330312093638618</v>
      </c>
      <c r="AU27305">
        <v>-2.4098124093318569</v>
      </c>
      <c r="AV27305">
        <v>-0.23163950663411809</v>
      </c>
    </row>
    <row r="27306" spans="1:48" x14ac:dyDescent="0.25">
      <c r="A27306" s="2">
        <v>42430</v>
      </c>
      <c r="B27306">
        <v>2012</v>
      </c>
      <c r="C27306">
        <v>140</v>
      </c>
      <c r="D27306">
        <v>30.496535092423269</v>
      </c>
      <c r="E27306">
        <v>13.044317349009461</v>
      </c>
      <c r="F27306">
        <v>5.1947677594466279</v>
      </c>
      <c r="G27306">
        <v>17.946760060834979</v>
      </c>
      <c r="H27306">
        <v>7.5389451109908467</v>
      </c>
      <c r="I27306">
        <v>12.264279498332019</v>
      </c>
      <c r="J27306">
        <v>13.179304896010541</v>
      </c>
      <c r="K27306">
        <v>10.303004716505431</v>
      </c>
      <c r="L27306">
        <v>11.622847565777761</v>
      </c>
      <c r="M27306">
        <v>7.7520678203664151</v>
      </c>
      <c r="N27306">
        <v>19.33458477239796</v>
      </c>
      <c r="O27306">
        <v>12.671940942880511</v>
      </c>
      <c r="P27306">
        <v>-3.4849972938274738</v>
      </c>
      <c r="Q27306">
        <v>15.186416341165151</v>
      </c>
      <c r="R27306">
        <v>11.2038863606089</v>
      </c>
      <c r="S27306">
        <v>6.8224314066291933</v>
      </c>
      <c r="T27306">
        <v>0.84060406064316862</v>
      </c>
      <c r="U27306">
        <v>7.7759170467431424</v>
      </c>
      <c r="V27306">
        <v>15.751108967983949</v>
      </c>
      <c r="W27306">
        <v>15.50192336420915</v>
      </c>
      <c r="X27306">
        <v>4.4280392384358436</v>
      </c>
      <c r="Y27306">
        <v>4.8507731861042291</v>
      </c>
      <c r="Z27306">
        <v>11.238484406240181</v>
      </c>
      <c r="AA27306">
        <v>4.6796200213299333</v>
      </c>
      <c r="AB27306">
        <v>7.3428055379678447</v>
      </c>
      <c r="AC27306">
        <v>14.063255009763621</v>
      </c>
      <c r="AD27306">
        <v>23.8622662196222</v>
      </c>
      <c r="AE27306">
        <v>5.6514360428272958</v>
      </c>
      <c r="AF27306">
        <v>5.5276993732742863</v>
      </c>
      <c r="AG27306">
        <v>14.36852172976333</v>
      </c>
      <c r="AH27306">
        <v>7.7689976233964453</v>
      </c>
      <c r="AI27306">
        <v>7.9527717946430876</v>
      </c>
      <c r="AJ27306">
        <v>7.7740459993717934</v>
      </c>
      <c r="AK27306">
        <v>13.11111285597741</v>
      </c>
      <c r="AL27306">
        <v>7.9152818788951862</v>
      </c>
      <c r="AM27306">
        <v>6.6107205409305703</v>
      </c>
      <c r="AN27306">
        <v>17.420114624239311</v>
      </c>
      <c r="AO27306">
        <v>9.8436043273776086</v>
      </c>
      <c r="AP27306">
        <v>17.455390534432372</v>
      </c>
      <c r="AQ27306">
        <v>12.64272401820932</v>
      </c>
      <c r="AR27306">
        <v>6.0511720924686818</v>
      </c>
      <c r="AS27306">
        <v>10.01273927611313</v>
      </c>
      <c r="AT27306">
        <v>4.8083629908924452</v>
      </c>
      <c r="AU27306">
        <v>-0.25627905662436451</v>
      </c>
      <c r="AV27306">
        <v>6.8139978657350442</v>
      </c>
    </row>
    <row r="27307" spans="1:48" x14ac:dyDescent="0.25">
      <c r="A27307" s="2">
        <v>42461</v>
      </c>
      <c r="B27307">
        <v>2012</v>
      </c>
      <c r="C27307">
        <v>140</v>
      </c>
      <c r="D27307">
        <v>10.382601675255311</v>
      </c>
      <c r="E27307">
        <v>0.45738472559759819</v>
      </c>
      <c r="F27307">
        <v>5.5359943248960208</v>
      </c>
      <c r="G27307">
        <v>4.2253363328483617</v>
      </c>
      <c r="H27307">
        <v>0.73090876202124289</v>
      </c>
      <c r="I27307">
        <v>-1.1816193116406031</v>
      </c>
      <c r="J27307">
        <v>-3.2016105942154209</v>
      </c>
      <c r="K27307">
        <v>2.76747003737754</v>
      </c>
      <c r="L27307">
        <v>0.52415312215841059</v>
      </c>
      <c r="M27307">
        <v>-10.52082564623999</v>
      </c>
      <c r="N27307">
        <v>6.1076864127470154</v>
      </c>
      <c r="O27307">
        <v>-2.5606510440170589</v>
      </c>
      <c r="P27307">
        <v>3.9448687737107191</v>
      </c>
      <c r="Q27307">
        <v>13.538755714265189</v>
      </c>
      <c r="R27307">
        <v>-0.21084540844822361</v>
      </c>
      <c r="S27307">
        <v>-1.3254584930459281</v>
      </c>
      <c r="T27307">
        <v>2.1512752380606242</v>
      </c>
      <c r="U27307">
        <v>13.325688059536949</v>
      </c>
      <c r="V27307">
        <v>4.4984281405292323</v>
      </c>
      <c r="W27307">
        <v>2.4757855352397939</v>
      </c>
      <c r="X27307">
        <v>3.1127311146390779</v>
      </c>
      <c r="Y27307">
        <v>4.631976843518637</v>
      </c>
      <c r="Z27307">
        <v>4.7194562076926516</v>
      </c>
      <c r="AA27307">
        <v>-0.41989454006126081</v>
      </c>
      <c r="AB27307">
        <v>2.19478261899968</v>
      </c>
      <c r="AC27307">
        <v>-0.46196744647790672</v>
      </c>
      <c r="AD27307">
        <v>3.1461764068908331</v>
      </c>
      <c r="AE27307">
        <v>7.8593131815004824</v>
      </c>
      <c r="AF27307">
        <v>-0.18174817113710831</v>
      </c>
      <c r="AG27307">
        <v>3.3001660646029052</v>
      </c>
      <c r="AH27307">
        <v>2.853925752195452</v>
      </c>
      <c r="AI27307">
        <v>5.2251335387379028</v>
      </c>
      <c r="AJ27307">
        <v>1.630159877478254</v>
      </c>
      <c r="AK27307">
        <v>-3.7721746449802418</v>
      </c>
      <c r="AL27307">
        <v>0.2325750867428589</v>
      </c>
      <c r="AM27307">
        <v>2.2455825872853552</v>
      </c>
      <c r="AN27307">
        <v>-7.7568301129088644</v>
      </c>
      <c r="AO27307">
        <v>1.2396743994311119</v>
      </c>
      <c r="AP27307">
        <v>4.3432172180750683</v>
      </c>
      <c r="AQ27307">
        <v>2.8410901135903721</v>
      </c>
      <c r="AR27307">
        <v>1.9437602739460491</v>
      </c>
      <c r="AS27307">
        <v>6.7582600869091403</v>
      </c>
      <c r="AT27307">
        <v>3.4452489429575022</v>
      </c>
      <c r="AU27307">
        <v>2.504543685500038</v>
      </c>
      <c r="AV27307">
        <v>0.47603323592708691</v>
      </c>
    </row>
    <row r="27308" spans="1:48" x14ac:dyDescent="0.25">
      <c r="A27308" s="2">
        <v>42491</v>
      </c>
      <c r="B27308">
        <v>2012</v>
      </c>
      <c r="C27308">
        <v>140</v>
      </c>
      <c r="D27308">
        <v>-13.650940069466429</v>
      </c>
      <c r="E27308">
        <v>1.8681297571299109</v>
      </c>
      <c r="F27308">
        <v>2.8412103289113371</v>
      </c>
      <c r="G27308">
        <v>-9.4120606976958463</v>
      </c>
      <c r="H27308">
        <v>0.20980291675896101</v>
      </c>
      <c r="I27308">
        <v>1.190120085665014</v>
      </c>
      <c r="J27308">
        <v>4.5265139972888946</v>
      </c>
      <c r="K27308">
        <v>-6.2020996556928942</v>
      </c>
      <c r="L27308">
        <v>-4.3722182248733921</v>
      </c>
      <c r="M27308">
        <v>15.740825973771781</v>
      </c>
      <c r="N27308">
        <v>-11.475359219479451</v>
      </c>
      <c r="O27308">
        <v>-7.3829778462559332</v>
      </c>
      <c r="P27308">
        <v>0.31156689161866419</v>
      </c>
      <c r="Q27308">
        <v>-6.2571778751936087</v>
      </c>
      <c r="R27308">
        <v>-7.8347229980683331</v>
      </c>
      <c r="S27308">
        <v>-6.9719257523621847</v>
      </c>
      <c r="T27308">
        <v>-1.3686898161369481</v>
      </c>
      <c r="U27308">
        <v>-5.5904543588465643</v>
      </c>
      <c r="V27308">
        <v>-13.35004555052261</v>
      </c>
      <c r="W27308">
        <v>-0.22916273336526241</v>
      </c>
      <c r="X27308">
        <v>-5.0448218842558117E-2</v>
      </c>
      <c r="Y27308">
        <v>-1.051746980398927</v>
      </c>
      <c r="Z27308">
        <v>-6.3651834694190779</v>
      </c>
      <c r="AA27308">
        <v>2.3887382424807151</v>
      </c>
      <c r="AB27308">
        <v>-2.3723214064893079</v>
      </c>
      <c r="AC27308">
        <v>-4.7020426710119301</v>
      </c>
      <c r="AD27308">
        <v>11.420931102029821</v>
      </c>
      <c r="AE27308">
        <v>-2.4759128596559039</v>
      </c>
      <c r="AF27308">
        <v>-9.0412995275923613E-2</v>
      </c>
      <c r="AG27308">
        <v>-2.9302619314300888</v>
      </c>
      <c r="AH27308">
        <v>-3.5029359264877051</v>
      </c>
      <c r="AI27308">
        <v>-2.452118420332372</v>
      </c>
      <c r="AJ27308">
        <v>2.164222836887864</v>
      </c>
      <c r="AK27308">
        <v>1.310948586385186</v>
      </c>
      <c r="AL27308">
        <v>1.2747323517065201</v>
      </c>
      <c r="AM27308">
        <v>1.5720012310039611</v>
      </c>
      <c r="AN27308">
        <v>-8.1089062414650641</v>
      </c>
      <c r="AO27308">
        <v>-0.55751590670213291</v>
      </c>
      <c r="AP27308">
        <v>-5.6251762878729128</v>
      </c>
      <c r="AQ27308">
        <v>-2.404164365111594</v>
      </c>
      <c r="AR27308">
        <v>0.31119824044576472</v>
      </c>
      <c r="AS27308">
        <v>-3.4181938966035501</v>
      </c>
      <c r="AT27308">
        <v>-0.48229998059047258</v>
      </c>
      <c r="AU27308">
        <v>-4.5967352695046371</v>
      </c>
      <c r="AV27308">
        <v>1.8186133051450999</v>
      </c>
    </row>
    <row r="27309" spans="1:48" x14ac:dyDescent="0.25">
      <c r="A27309" s="2">
        <v>42522</v>
      </c>
      <c r="B27309">
        <v>2012</v>
      </c>
      <c r="C27309">
        <v>140</v>
      </c>
      <c r="D27309">
        <v>19.477238048279879</v>
      </c>
      <c r="E27309">
        <v>1.303371242990581</v>
      </c>
      <c r="F27309">
        <v>5.5211139801686127</v>
      </c>
      <c r="G27309">
        <v>7.674016947890161</v>
      </c>
      <c r="H27309">
        <v>1.9050188513942909</v>
      </c>
      <c r="I27309">
        <v>-1.1491304451744071</v>
      </c>
      <c r="J27309">
        <v>4.6243115099031904</v>
      </c>
      <c r="K27309">
        <v>6.2922812366428937</v>
      </c>
      <c r="L27309">
        <v>4.341405588219005</v>
      </c>
      <c r="M27309">
        <v>-3.8097134470276628</v>
      </c>
      <c r="N27309">
        <v>9.439445620055654</v>
      </c>
      <c r="O27309">
        <v>4.1852838213690902</v>
      </c>
      <c r="P27309">
        <v>3.011839318893883</v>
      </c>
      <c r="Q27309">
        <v>10.992837414359499</v>
      </c>
      <c r="R27309">
        <v>1.1284297559868151</v>
      </c>
      <c r="S27309">
        <v>3.5850920865750702</v>
      </c>
      <c r="T27309">
        <v>9.0037815401047716</v>
      </c>
      <c r="U27309">
        <v>-5.6978006693543692</v>
      </c>
      <c r="V27309">
        <v>1.932690421108374</v>
      </c>
      <c r="W27309">
        <v>3.4877761282822162</v>
      </c>
      <c r="X27309">
        <v>-0.6284865615477031</v>
      </c>
      <c r="Y27309">
        <v>-2.4647054233519432</v>
      </c>
      <c r="Z27309">
        <v>-7.9149335457965098</v>
      </c>
      <c r="AA27309">
        <v>-11.63276025674811</v>
      </c>
      <c r="AB27309">
        <v>-4.4442447939770924</v>
      </c>
      <c r="AC27309">
        <v>4.0903638165987077</v>
      </c>
      <c r="AD27309">
        <v>-25.122607501249679</v>
      </c>
      <c r="AE27309">
        <v>-2.0163689476272011</v>
      </c>
      <c r="AF27309">
        <v>-0.78329327049184716</v>
      </c>
      <c r="AG27309">
        <v>-2.255349797444095</v>
      </c>
      <c r="AH27309">
        <v>-9.0400668308425853</v>
      </c>
      <c r="AI27309">
        <v>-9.8708805202218244</v>
      </c>
      <c r="AJ27309">
        <v>-1.0362176246693331</v>
      </c>
      <c r="AK27309">
        <v>2.07057622969602</v>
      </c>
      <c r="AL27309">
        <v>-6.253241792085074</v>
      </c>
      <c r="AM27309">
        <v>-4.2357087778048594</v>
      </c>
      <c r="AN27309">
        <v>-2.5162989726196909</v>
      </c>
      <c r="AO27309">
        <v>-5.6697631489688209</v>
      </c>
      <c r="AP27309">
        <v>-2.157534915665416</v>
      </c>
      <c r="AQ27309">
        <v>0.1058103902177754</v>
      </c>
      <c r="AR27309">
        <v>-5.717188530274675</v>
      </c>
      <c r="AS27309">
        <v>0.43008462514702028</v>
      </c>
      <c r="AT27309">
        <v>-3.6130014197098599</v>
      </c>
      <c r="AU27309">
        <v>-1.5052786401295479</v>
      </c>
      <c r="AV27309">
        <v>0.23417683035231729</v>
      </c>
    </row>
    <row r="27310" spans="1:48" x14ac:dyDescent="0.25">
      <c r="A27310" s="2">
        <v>42552</v>
      </c>
      <c r="B27310">
        <v>2012</v>
      </c>
      <c r="C27310">
        <v>140</v>
      </c>
      <c r="D27310">
        <v>9.9667873154913433</v>
      </c>
      <c r="E27310">
        <v>5.653042754424642</v>
      </c>
      <c r="F27310">
        <v>5.5859932906330068</v>
      </c>
      <c r="G27310">
        <v>8.8244522396765834</v>
      </c>
      <c r="H27310">
        <v>7.2673797400577334</v>
      </c>
      <c r="I27310">
        <v>3.69046686155865</v>
      </c>
      <c r="J27310">
        <v>2.0851607187158949</v>
      </c>
      <c r="K27310">
        <v>2.9322929529160602</v>
      </c>
      <c r="L27310">
        <v>0.2114717063109062</v>
      </c>
      <c r="M27310">
        <v>5.6207915006187603</v>
      </c>
      <c r="N27310">
        <v>-5.8441433466721708</v>
      </c>
      <c r="O27310">
        <v>-0.85439398209247175</v>
      </c>
      <c r="P27310">
        <v>-0.25870705752335521</v>
      </c>
      <c r="Q27310">
        <v>5.5413901311494262</v>
      </c>
      <c r="R27310">
        <v>-0.25723888161413022</v>
      </c>
      <c r="S27310">
        <v>8.2642128900122458</v>
      </c>
      <c r="T27310">
        <v>3.8150705872013639</v>
      </c>
      <c r="U27310">
        <v>20.808582219463599</v>
      </c>
      <c r="V27310">
        <v>-5.7870417317721472</v>
      </c>
      <c r="W27310">
        <v>10.475446055140081</v>
      </c>
      <c r="X27310">
        <v>2.4391684884436331</v>
      </c>
      <c r="Y27310">
        <v>6.4623234709914712</v>
      </c>
      <c r="Z27310">
        <v>8.3216837937122534</v>
      </c>
      <c r="AA27310">
        <v>4.0122341657348848</v>
      </c>
      <c r="AB27310">
        <v>3.698205833125257</v>
      </c>
      <c r="AC27310">
        <v>6.0853428017761502</v>
      </c>
      <c r="AD27310">
        <v>6.3696197458966486</v>
      </c>
      <c r="AE27310">
        <v>-0.4942735016213895</v>
      </c>
      <c r="AF27310">
        <v>5.1841689572655669</v>
      </c>
      <c r="AG27310">
        <v>5.7435856005925601</v>
      </c>
      <c r="AH27310">
        <v>4.2516997454031591</v>
      </c>
      <c r="AI27310">
        <v>6.4958240503348641</v>
      </c>
      <c r="AJ27310">
        <v>1.5544582048740989</v>
      </c>
      <c r="AK27310">
        <v>8.1850388456727874</v>
      </c>
      <c r="AL27310">
        <v>4.8079124628976899</v>
      </c>
      <c r="AM27310">
        <v>4.340572237785123</v>
      </c>
      <c r="AN27310">
        <v>3.0320506109527749</v>
      </c>
      <c r="AO27310">
        <v>7.4147751570903253</v>
      </c>
      <c r="AP27310">
        <v>8.2200537981838231</v>
      </c>
      <c r="AQ27310">
        <v>8.1415880311352939</v>
      </c>
      <c r="AR27310">
        <v>5.5562012495961488</v>
      </c>
      <c r="AS27310">
        <v>3.414579956806052</v>
      </c>
      <c r="AT27310">
        <v>2.7448139924644459</v>
      </c>
      <c r="AU27310">
        <v>5.7545500187627274</v>
      </c>
      <c r="AV27310">
        <v>3.7733035803498849</v>
      </c>
    </row>
    <row r="27311" spans="1:48" x14ac:dyDescent="0.25">
      <c r="A27311" s="2">
        <v>42583</v>
      </c>
      <c r="B27311">
        <v>2012</v>
      </c>
      <c r="C27311">
        <v>140</v>
      </c>
      <c r="D27311">
        <v>0.88060227231241406</v>
      </c>
      <c r="E27311">
        <v>1.1382436863029981</v>
      </c>
      <c r="F27311">
        <v>-0.7477994514681563</v>
      </c>
      <c r="G27311">
        <v>-7.6934772908317512</v>
      </c>
      <c r="H27311">
        <v>3.6443223491403169</v>
      </c>
      <c r="I27311">
        <v>9.1174335543278815</v>
      </c>
      <c r="J27311">
        <v>-1.6756363072224829</v>
      </c>
      <c r="K27311">
        <v>-4.1362799199603844</v>
      </c>
      <c r="L27311">
        <v>-2.0016932386453412</v>
      </c>
      <c r="M27311">
        <v>-2.3905770295722379</v>
      </c>
      <c r="N27311">
        <v>9.5318304267489893</v>
      </c>
      <c r="O27311">
        <v>2.3008328960520741</v>
      </c>
      <c r="P27311">
        <v>-2.2163473571439001</v>
      </c>
      <c r="Q27311">
        <v>-4.3911836874579109</v>
      </c>
      <c r="R27311">
        <v>1.386805070704344</v>
      </c>
      <c r="S27311">
        <v>3.9821820338977081</v>
      </c>
      <c r="T27311">
        <v>2.5983332013690411E-2</v>
      </c>
      <c r="U27311">
        <v>1.749557788878509</v>
      </c>
      <c r="V27311">
        <v>1.3746651381993491</v>
      </c>
      <c r="W27311">
        <v>2.1202564582885501</v>
      </c>
      <c r="X27311">
        <v>-0.65281587072173464</v>
      </c>
      <c r="Y27311">
        <v>0.36677392205783921</v>
      </c>
      <c r="Z27311">
        <v>2.4082441263531869</v>
      </c>
      <c r="AA27311">
        <v>5.4417170681193561</v>
      </c>
      <c r="AB27311">
        <v>1.5374674201371179</v>
      </c>
      <c r="AC27311">
        <v>3.1562071773229672</v>
      </c>
      <c r="AD27311">
        <v>0.23681402511379621</v>
      </c>
      <c r="AE27311">
        <v>2.4032342385240879</v>
      </c>
      <c r="AF27311">
        <v>-1.4613740756664551</v>
      </c>
      <c r="AG27311">
        <v>0.21051624344878839</v>
      </c>
      <c r="AH27311">
        <v>0.70071177919921457</v>
      </c>
      <c r="AI27311">
        <v>1.2918969966062119</v>
      </c>
      <c r="AJ27311">
        <v>-0.70993048304243134</v>
      </c>
      <c r="AK27311">
        <v>5.6338788629346492</v>
      </c>
      <c r="AL27311">
        <v>2.980275091561047</v>
      </c>
      <c r="AM27311">
        <v>-6.2904622907076657</v>
      </c>
      <c r="AN27311">
        <v>1.807518341372427</v>
      </c>
      <c r="AO27311">
        <v>1.9837667213157499</v>
      </c>
      <c r="AP27311">
        <v>-10.24694922639037</v>
      </c>
      <c r="AQ27311">
        <v>-2.6149960083321271</v>
      </c>
      <c r="AR27311">
        <v>-0.52814834623284845</v>
      </c>
      <c r="AS27311">
        <v>0.33728613481309733</v>
      </c>
      <c r="AT27311">
        <v>0.15486577803931481</v>
      </c>
      <c r="AU27311">
        <v>-3.4655046462468642</v>
      </c>
      <c r="AV27311">
        <v>0.13057035597592301</v>
      </c>
    </row>
    <row r="27312" spans="1:48" x14ac:dyDescent="0.25">
      <c r="A27312" s="2">
        <v>42614</v>
      </c>
      <c r="B27312">
        <v>2012</v>
      </c>
      <c r="C27312">
        <v>140</v>
      </c>
      <c r="D27312">
        <v>0.31942729409655263</v>
      </c>
      <c r="E27312">
        <v>-0.94341565219524526</v>
      </c>
      <c r="F27312">
        <v>1.632041889496572</v>
      </c>
      <c r="G27312">
        <v>5.8420295260055433</v>
      </c>
      <c r="H27312">
        <v>-3.5368046090502592</v>
      </c>
      <c r="I27312">
        <v>4.5489941096423792</v>
      </c>
      <c r="J27312">
        <v>-5.6389976596746827</v>
      </c>
      <c r="K27312">
        <v>-0.44872412322031208</v>
      </c>
      <c r="L27312">
        <v>1.6188091631839761</v>
      </c>
      <c r="M27312">
        <v>7.4436579134789183</v>
      </c>
      <c r="N27312">
        <v>-0.43060389330025212</v>
      </c>
      <c r="O27312">
        <v>-2.9699397044328562</v>
      </c>
      <c r="P27312">
        <v>5.3095147212546054</v>
      </c>
      <c r="Q27312">
        <v>0.1114872737546735</v>
      </c>
      <c r="R27312">
        <v>-3.3583068436998431</v>
      </c>
      <c r="S27312">
        <v>-5.074527364676884</v>
      </c>
      <c r="T27312">
        <v>1.1754829079442251</v>
      </c>
      <c r="U27312">
        <v>-1.180544807047168</v>
      </c>
      <c r="V27312">
        <v>-0.87667962616951867</v>
      </c>
      <c r="W27312">
        <v>-1.702427353178493E-3</v>
      </c>
      <c r="X27312">
        <v>0.80139907821767942</v>
      </c>
      <c r="Y27312">
        <v>1.7114027296461169</v>
      </c>
      <c r="Z27312">
        <v>5.2781249713645284</v>
      </c>
      <c r="AA27312">
        <v>-2.0477120758471972</v>
      </c>
      <c r="AB27312">
        <v>2.0047059775355698</v>
      </c>
      <c r="AC27312">
        <v>1.3378610534876101</v>
      </c>
      <c r="AD27312">
        <v>-5.3482630238547717</v>
      </c>
      <c r="AE27312">
        <v>4.307306658004717</v>
      </c>
      <c r="AF27312">
        <v>3.5704107903154152</v>
      </c>
      <c r="AG27312">
        <v>0.40682440828265781</v>
      </c>
      <c r="AH27312">
        <v>-2.5893515432919849</v>
      </c>
      <c r="AI27312">
        <v>1.3955615380361719</v>
      </c>
      <c r="AJ27312">
        <v>4.0850298216134062</v>
      </c>
      <c r="AK27312">
        <v>-0.89305484264831092</v>
      </c>
      <c r="AL27312">
        <v>1.1303319051122029</v>
      </c>
      <c r="AM27312">
        <v>-4.1072538207064806</v>
      </c>
      <c r="AN27312">
        <v>-1.500245399152389</v>
      </c>
      <c r="AO27312">
        <v>0.36488939439140999</v>
      </c>
      <c r="AP27312">
        <v>2.5038562600640639</v>
      </c>
      <c r="AQ27312">
        <v>2.429208019696949</v>
      </c>
      <c r="AR27312">
        <v>1.28985790967473</v>
      </c>
      <c r="AS27312">
        <v>1.155502078884862</v>
      </c>
      <c r="AT27312">
        <v>0.98722733542346841</v>
      </c>
      <c r="AU27312">
        <v>-3.9079541939397329</v>
      </c>
      <c r="AV27312">
        <v>7.9962563621327476E-2</v>
      </c>
    </row>
    <row r="27313" spans="1:48" x14ac:dyDescent="0.25">
      <c r="A27313" s="2">
        <v>42644</v>
      </c>
      <c r="B27313">
        <v>2012</v>
      </c>
      <c r="C27313">
        <v>140</v>
      </c>
      <c r="D27313">
        <v>13.988261762205131</v>
      </c>
      <c r="E27313">
        <v>-0.51455662830153237</v>
      </c>
      <c r="F27313">
        <v>-1.593499096949647</v>
      </c>
      <c r="G27313">
        <v>-1.007237295296681</v>
      </c>
      <c r="H27313">
        <v>-2.306398917447761</v>
      </c>
      <c r="I27313">
        <v>-2.4648766690766539</v>
      </c>
      <c r="J27313">
        <v>-2.778875183593732</v>
      </c>
      <c r="K27313">
        <v>7.8520928443505564</v>
      </c>
      <c r="L27313">
        <v>-4.0586179868872136</v>
      </c>
      <c r="M27313">
        <v>-0.1996251044310782</v>
      </c>
      <c r="N27313">
        <v>-1.3030806053216271</v>
      </c>
      <c r="O27313">
        <v>-0.17449533335034409</v>
      </c>
      <c r="P27313">
        <v>-0.83903383553813882</v>
      </c>
      <c r="Q27313">
        <v>-1.1156900450393299</v>
      </c>
      <c r="R27313">
        <v>4.9588774641480704</v>
      </c>
      <c r="S27313">
        <v>-2.1220508024225371</v>
      </c>
      <c r="T27313">
        <v>-0.75492578043174774</v>
      </c>
      <c r="U27313">
        <v>8.476998445231775</v>
      </c>
      <c r="V27313">
        <v>-0.78797925821373349</v>
      </c>
      <c r="W27313">
        <v>-5.7485391287967591</v>
      </c>
      <c r="X27313">
        <v>-5.4454258545753476</v>
      </c>
      <c r="Y27313">
        <v>1.2981976733098759</v>
      </c>
      <c r="Z27313">
        <v>4.0555581381243933</v>
      </c>
      <c r="AA27313">
        <v>-5.3407382250925117</v>
      </c>
      <c r="AB27313">
        <v>-5.1295939906728538</v>
      </c>
      <c r="AC27313">
        <v>-3.6713475071373458</v>
      </c>
      <c r="AD27313">
        <v>3.533540862355244</v>
      </c>
      <c r="AE27313">
        <v>-0.72499820243023816</v>
      </c>
      <c r="AF27313">
        <v>-6.7120591777538818</v>
      </c>
      <c r="AG27313">
        <v>-1.315191969197671</v>
      </c>
      <c r="AH27313">
        <v>1.681896133140826</v>
      </c>
      <c r="AI27313">
        <v>3.2531674757007911</v>
      </c>
      <c r="AJ27313">
        <v>-8.5895618530489664</v>
      </c>
      <c r="AK27313">
        <v>-5.3997673144187583</v>
      </c>
      <c r="AL27313">
        <v>-2.3384974873634672</v>
      </c>
      <c r="AM27313">
        <v>-6.2514030645338234</v>
      </c>
      <c r="AN27313">
        <v>3.3593378460678558</v>
      </c>
      <c r="AO27313">
        <v>-1.5363860662170661</v>
      </c>
      <c r="AP27313">
        <v>4.4912692940781493</v>
      </c>
      <c r="AQ27313">
        <v>-2.1455178887636932</v>
      </c>
      <c r="AR27313">
        <v>-0.65209663349450331</v>
      </c>
      <c r="AS27313">
        <v>-0.8555209165889921</v>
      </c>
      <c r="AT27313">
        <v>-5.1696228693426827</v>
      </c>
      <c r="AU27313">
        <v>-6.8981533903209709</v>
      </c>
      <c r="AV27313">
        <v>-1.9159667526682409</v>
      </c>
    </row>
    <row r="27314" spans="1:48" x14ac:dyDescent="0.25">
      <c r="A27314" s="2">
        <v>42675</v>
      </c>
      <c r="B27314">
        <v>2012</v>
      </c>
      <c r="C27314">
        <v>140</v>
      </c>
      <c r="D27314">
        <v>-11.21427263978603</v>
      </c>
      <c r="E27314">
        <v>-7.4753886239012468</v>
      </c>
      <c r="F27314">
        <v>3.5802463575503869</v>
      </c>
      <c r="G27314">
        <v>-8.003663051828136</v>
      </c>
      <c r="H27314">
        <v>-1.508802315584967</v>
      </c>
      <c r="I27314">
        <v>-3.5941305881961538</v>
      </c>
      <c r="J27314">
        <v>-11.05974919219387</v>
      </c>
      <c r="K27314">
        <v>-4.8515237387457777</v>
      </c>
      <c r="L27314">
        <v>2.177178038621896</v>
      </c>
      <c r="M27314">
        <v>-1.5569186803920829</v>
      </c>
      <c r="N27314">
        <v>-8.3434754779288074</v>
      </c>
      <c r="O27314">
        <v>-8.7181304342679908</v>
      </c>
      <c r="P27314">
        <v>-9.0672939830952597</v>
      </c>
      <c r="Q27314">
        <v>3.487086439812459</v>
      </c>
      <c r="R27314">
        <v>-12.74195413171323</v>
      </c>
      <c r="S27314">
        <v>-3.8067751083138761</v>
      </c>
      <c r="T27314">
        <v>-13.33965424559919</v>
      </c>
      <c r="U27314">
        <v>-33.536041583398159</v>
      </c>
      <c r="V27314">
        <v>-15.039848103570311</v>
      </c>
      <c r="W27314">
        <v>-2.888236482407502</v>
      </c>
      <c r="X27314">
        <v>-2.4738725237630992</v>
      </c>
      <c r="Y27314">
        <v>-2.429612945204807</v>
      </c>
      <c r="Z27314">
        <v>-1.7990182441050111</v>
      </c>
      <c r="AA27314">
        <v>1.2174287354821181</v>
      </c>
      <c r="AB27314">
        <v>0.1504607466546348</v>
      </c>
      <c r="AC27314">
        <v>-2.6109997324269769</v>
      </c>
      <c r="AD27314">
        <v>9.8383160607546039</v>
      </c>
      <c r="AE27314">
        <v>-7.1798799162203775E-2</v>
      </c>
      <c r="AF27314">
        <v>-2.9663620013259062</v>
      </c>
      <c r="AG27314">
        <v>-7.0698074654539251</v>
      </c>
      <c r="AH27314">
        <v>-3.5973238153617082</v>
      </c>
      <c r="AI27314">
        <v>-8.5000640634205311</v>
      </c>
      <c r="AJ27314">
        <v>-5.1716756921100782</v>
      </c>
      <c r="AK27314">
        <v>-1.749999766795896</v>
      </c>
      <c r="AL27314">
        <v>-3.381695001164764</v>
      </c>
      <c r="AM27314">
        <v>-7.2918913204248597</v>
      </c>
      <c r="AN27314">
        <v>-7.4977959770625491</v>
      </c>
      <c r="AO27314">
        <v>-3.7165048704017818</v>
      </c>
      <c r="AP27314">
        <v>-10.666375335292541</v>
      </c>
      <c r="AQ27314">
        <v>0.34243247684686562</v>
      </c>
      <c r="AR27314">
        <v>-1.785372006825203</v>
      </c>
      <c r="AS27314">
        <v>2.4076263183683282</v>
      </c>
      <c r="AT27314">
        <v>0.33092978008517632</v>
      </c>
      <c r="AU27314">
        <v>-4.5312397934541124</v>
      </c>
      <c r="AV27314">
        <v>3.593385939775207</v>
      </c>
    </row>
    <row r="27315" spans="1:48" x14ac:dyDescent="0.25">
      <c r="A27315" s="2">
        <v>42705</v>
      </c>
      <c r="B27315">
        <v>2012</v>
      </c>
      <c r="C27315">
        <v>140</v>
      </c>
      <c r="D27315">
        <v>0.91296847829329675</v>
      </c>
      <c r="E27315">
        <v>-0.1113843190853059</v>
      </c>
      <c r="F27315">
        <v>14.153779563870851</v>
      </c>
      <c r="G27315">
        <v>5.3673441051815152</v>
      </c>
      <c r="H27315">
        <v>2.0410754854248259</v>
      </c>
      <c r="I27315">
        <v>-4.5849679310050684</v>
      </c>
      <c r="J27315">
        <v>0.81487873210130957</v>
      </c>
      <c r="K27315">
        <v>-0.32186783758186838</v>
      </c>
      <c r="L27315">
        <v>-1.764634244299113</v>
      </c>
      <c r="M27315">
        <v>0.88641333919261545</v>
      </c>
      <c r="N27315">
        <v>7.9297307656513114</v>
      </c>
      <c r="O27315">
        <v>0.4531448600925137</v>
      </c>
      <c r="P27315">
        <v>-2.71626396296677</v>
      </c>
      <c r="Q27315">
        <v>0.1236309461297047</v>
      </c>
      <c r="R27315">
        <v>0.5713489832883889</v>
      </c>
      <c r="S27315">
        <v>6.8236349689732467</v>
      </c>
      <c r="T27315">
        <v>3.8418677111438981</v>
      </c>
      <c r="U27315">
        <v>6.2441830664197617</v>
      </c>
      <c r="V27315">
        <v>2.3072714894830431</v>
      </c>
      <c r="W27315">
        <v>-2.6907320240314281</v>
      </c>
      <c r="X27315">
        <v>4.1805977427057606</v>
      </c>
      <c r="Y27315">
        <v>0.95885123401340255</v>
      </c>
      <c r="Z27315">
        <v>4.1582156395559622</v>
      </c>
      <c r="AA27315">
        <v>4.4493612689409323</v>
      </c>
      <c r="AB27315">
        <v>4.3870798228341501</v>
      </c>
      <c r="AC27315">
        <v>0.89006759124192758</v>
      </c>
      <c r="AD27315">
        <v>1.410990204964069</v>
      </c>
      <c r="AE27315">
        <v>3.3696191639270849</v>
      </c>
      <c r="AF27315">
        <v>5.5359276711634653</v>
      </c>
      <c r="AG27315">
        <v>5.7862957919859737</v>
      </c>
      <c r="AH27315">
        <v>12.97838810486234</v>
      </c>
      <c r="AI27315">
        <v>8.2187476601847553</v>
      </c>
      <c r="AJ27315">
        <v>2.0018026511859022</v>
      </c>
      <c r="AK27315">
        <v>2.627011729407891</v>
      </c>
      <c r="AL27315">
        <v>3.7070024969774189</v>
      </c>
      <c r="AM27315">
        <v>4.9783880303041039</v>
      </c>
      <c r="AN27315">
        <v>8.1030445854667335</v>
      </c>
      <c r="AO27315">
        <v>6.9388111238084313</v>
      </c>
      <c r="AP27315">
        <v>3.4306502765365949</v>
      </c>
      <c r="AQ27315">
        <v>2.5354397266003081</v>
      </c>
      <c r="AR27315">
        <v>5.5340947570598154</v>
      </c>
      <c r="AS27315">
        <v>1.801315461117259</v>
      </c>
      <c r="AT27315">
        <v>4.1043949202505203</v>
      </c>
      <c r="AU27315">
        <v>-0.1862632712154588</v>
      </c>
      <c r="AV27315">
        <v>1.8330181066845479</v>
      </c>
    </row>
    <row r="27316" spans="1:48" x14ac:dyDescent="0.25">
      <c r="A27316" s="2">
        <v>42736</v>
      </c>
      <c r="B27316">
        <v>2012</v>
      </c>
      <c r="C27316">
        <v>140</v>
      </c>
      <c r="D27316">
        <v>10.710141881828241</v>
      </c>
      <c r="E27316">
        <v>4.3127154683582081</v>
      </c>
      <c r="F27316">
        <v>-1.8511546389610171E-2</v>
      </c>
      <c r="G27316">
        <v>2.7880194292837501</v>
      </c>
      <c r="H27316">
        <v>3.7040675878513341</v>
      </c>
      <c r="I27316">
        <v>9.3843733294086249</v>
      </c>
      <c r="J27316">
        <v>5.708644776875027</v>
      </c>
      <c r="K27316">
        <v>4.6514278109425433</v>
      </c>
      <c r="L27316">
        <v>8.3111281529145487</v>
      </c>
      <c r="M27316">
        <v>21.653528437042731</v>
      </c>
      <c r="N27316">
        <v>3.513931133998538</v>
      </c>
      <c r="O27316">
        <v>3.057634581625535</v>
      </c>
      <c r="P27316">
        <v>18.385688164320559</v>
      </c>
      <c r="Q27316">
        <v>9.0868617001207177</v>
      </c>
      <c r="R27316">
        <v>2.1674981748318172</v>
      </c>
      <c r="S27316">
        <v>1.1758205077678769</v>
      </c>
      <c r="T27316">
        <v>0.10146862447919509</v>
      </c>
      <c r="U27316">
        <v>-1.933560714015192</v>
      </c>
      <c r="V27316">
        <v>3.5505566290429109</v>
      </c>
      <c r="W27316">
        <v>8.7864476488175072</v>
      </c>
      <c r="X27316">
        <v>3.9736307643627011</v>
      </c>
      <c r="Y27316">
        <v>3.682605304365572</v>
      </c>
      <c r="Z27316">
        <v>5.4101430697720998</v>
      </c>
      <c r="AA27316">
        <v>0.46291006130025902</v>
      </c>
      <c r="AB27316">
        <v>5.6753280302242137</v>
      </c>
      <c r="AC27316">
        <v>7.6777608264339881</v>
      </c>
      <c r="AD27316">
        <v>-7.9145557878929962</v>
      </c>
      <c r="AE27316">
        <v>6.5621613585266081</v>
      </c>
      <c r="AF27316">
        <v>-0.70844538570334903</v>
      </c>
      <c r="AG27316">
        <v>-0.69116786745736514</v>
      </c>
      <c r="AH27316">
        <v>-2.520285921045085</v>
      </c>
      <c r="AI27316">
        <v>2.748747494389248</v>
      </c>
      <c r="AJ27316">
        <v>6.1672614158569949E-2</v>
      </c>
      <c r="AK27316">
        <v>6.8679945667941888</v>
      </c>
      <c r="AL27316">
        <v>1.6845029439983119</v>
      </c>
      <c r="AM27316">
        <v>4.403941404727818</v>
      </c>
      <c r="AN27316">
        <v>10.41941866383427</v>
      </c>
      <c r="AO27316">
        <v>3.0830490497058878</v>
      </c>
      <c r="AP27316">
        <v>2.2483956931601772</v>
      </c>
      <c r="AQ27316">
        <v>4.227571533627339</v>
      </c>
      <c r="AR27316">
        <v>0.5652476370993087</v>
      </c>
      <c r="AS27316">
        <v>3.743785779019082</v>
      </c>
      <c r="AT27316">
        <v>1.2518957308986329</v>
      </c>
      <c r="AU27316">
        <v>0.81574521800520383</v>
      </c>
      <c r="AV27316">
        <v>2.0326513374236521</v>
      </c>
    </row>
    <row r="27317" spans="1:48" x14ac:dyDescent="0.25">
      <c r="A27317" s="2">
        <v>42767</v>
      </c>
      <c r="B27317">
        <v>2012</v>
      </c>
      <c r="C27317">
        <v>140</v>
      </c>
      <c r="D27317">
        <v>4.3650233044476794</v>
      </c>
      <c r="E27317">
        <v>5.8670064967178082</v>
      </c>
      <c r="F27317">
        <v>0.5049777367022168</v>
      </c>
      <c r="G27317">
        <v>1.750614955636687</v>
      </c>
      <c r="H27317">
        <v>0.64271822844952364</v>
      </c>
      <c r="I27317">
        <v>2.8379339847701468</v>
      </c>
      <c r="J27317">
        <v>-1.0647963074812079</v>
      </c>
      <c r="K27317">
        <v>3.0148472363009882</v>
      </c>
      <c r="L27317">
        <v>2.4217937324319432</v>
      </c>
      <c r="M27317">
        <v>5.3601718991214797</v>
      </c>
      <c r="N27317">
        <v>-2.8582644898862641</v>
      </c>
      <c r="O27317">
        <v>1.754559485691898</v>
      </c>
      <c r="P27317">
        <v>0.85511042476134058</v>
      </c>
      <c r="Q27317">
        <v>-2.1520316219876601</v>
      </c>
      <c r="R27317">
        <v>3.3601963521828981</v>
      </c>
      <c r="S27317">
        <v>1.9763263138976139</v>
      </c>
      <c r="T27317">
        <v>0.60966815213159276</v>
      </c>
      <c r="U27317">
        <v>11.212081733928869</v>
      </c>
      <c r="V27317">
        <v>5.4514160117614896</v>
      </c>
      <c r="W27317">
        <v>-0.10815493467010159</v>
      </c>
      <c r="X27317">
        <v>1.5116066267612189</v>
      </c>
      <c r="Y27317">
        <v>1.086049981199988</v>
      </c>
      <c r="Z27317">
        <v>-5.7150775078851357E-2</v>
      </c>
      <c r="AA27317">
        <v>-0.40384864635142348</v>
      </c>
      <c r="AB27317">
        <v>-0.12609897242861209</v>
      </c>
      <c r="AC27317">
        <v>3.0544342329305252</v>
      </c>
      <c r="AD27317">
        <v>3.087908654980942</v>
      </c>
      <c r="AE27317">
        <v>-2.546894891219786</v>
      </c>
      <c r="AF27317">
        <v>3.3698037052003689</v>
      </c>
      <c r="AG27317">
        <v>1.473879929204891</v>
      </c>
      <c r="AH27317">
        <v>-0.3538562184369432</v>
      </c>
      <c r="AI27317">
        <v>0.48041724045382322</v>
      </c>
      <c r="AJ27317">
        <v>1.890434813432651</v>
      </c>
      <c r="AK27317">
        <v>5.0720995602686614</v>
      </c>
      <c r="AL27317">
        <v>3.6537337928411739</v>
      </c>
      <c r="AM27317">
        <v>-0.50095948127054646</v>
      </c>
      <c r="AN27317">
        <v>5.0997316204350884</v>
      </c>
      <c r="AO27317">
        <v>0.67870549802759861</v>
      </c>
      <c r="AP27317">
        <v>2.4593594924034119</v>
      </c>
      <c r="AQ27317">
        <v>3.7339908671343509</v>
      </c>
      <c r="AR27317">
        <v>0.32833592777707921</v>
      </c>
      <c r="AS27317">
        <v>-1.584871674224708</v>
      </c>
      <c r="AT27317">
        <v>1.979321224017538</v>
      </c>
      <c r="AU27317">
        <v>4.2077972616451298</v>
      </c>
      <c r="AV27317">
        <v>3.8938898811268658</v>
      </c>
    </row>
    <row r="27318" spans="1:48" x14ac:dyDescent="0.25">
      <c r="A27318" s="2">
        <v>42795</v>
      </c>
      <c r="B27318">
        <v>2012</v>
      </c>
      <c r="C27318">
        <v>140</v>
      </c>
      <c r="D27318">
        <v>-4.5235603893232774</v>
      </c>
      <c r="E27318">
        <v>5.9474912635326227</v>
      </c>
      <c r="F27318">
        <v>-2.5742017551729219</v>
      </c>
      <c r="G27318">
        <v>-0.13432007335488769</v>
      </c>
      <c r="H27318">
        <v>4.0146827534158103</v>
      </c>
      <c r="I27318">
        <v>4.074501331907987</v>
      </c>
      <c r="J27318">
        <v>1.5781440362672821</v>
      </c>
      <c r="K27318">
        <v>7.6092155887142576</v>
      </c>
      <c r="L27318">
        <v>2.1871660938866939</v>
      </c>
      <c r="M27318">
        <v>-0.35520188550174359</v>
      </c>
      <c r="N27318">
        <v>5.007505383609745</v>
      </c>
      <c r="O27318">
        <v>3.159997674730497</v>
      </c>
      <c r="P27318">
        <v>12.784175829011611</v>
      </c>
      <c r="Q27318">
        <v>-1.262331853679588</v>
      </c>
      <c r="R27318">
        <v>9.7869158713174365</v>
      </c>
      <c r="S27318">
        <v>-1.3767794279516909</v>
      </c>
      <c r="T27318">
        <v>4.1672740019083498</v>
      </c>
      <c r="U27318">
        <v>-6.7222581321121924</v>
      </c>
      <c r="V27318">
        <v>1.4119151262129039</v>
      </c>
      <c r="W27318">
        <v>-5.9311431743387928</v>
      </c>
      <c r="X27318">
        <v>3.0057679162884381</v>
      </c>
      <c r="Y27318">
        <v>-0.26478645677682211</v>
      </c>
      <c r="Z27318">
        <v>3.442638306056867</v>
      </c>
      <c r="AA27318">
        <v>3.7238622705834561</v>
      </c>
      <c r="AB27318">
        <v>4.0978618626937191</v>
      </c>
      <c r="AC27318">
        <v>5.2363896904433771</v>
      </c>
      <c r="AD27318">
        <v>1.5877301368972361</v>
      </c>
      <c r="AE27318">
        <v>-2.3632260227630102</v>
      </c>
      <c r="AF27318">
        <v>4.8226171651976744</v>
      </c>
      <c r="AG27318">
        <v>7.3054346400075687</v>
      </c>
      <c r="AH27318">
        <v>9.2651416293118238</v>
      </c>
      <c r="AI27318">
        <v>11.146507373317441</v>
      </c>
      <c r="AJ27318">
        <v>3.0302967196553121</v>
      </c>
      <c r="AK27318">
        <v>1.642652184275617</v>
      </c>
      <c r="AL27318">
        <v>5.5370881526860538</v>
      </c>
      <c r="AM27318">
        <v>2.4799194990740459</v>
      </c>
      <c r="AN27318">
        <v>1.3578072753699599</v>
      </c>
      <c r="AO27318">
        <v>4.4576367942886774</v>
      </c>
      <c r="AP27318">
        <v>0.74404161877843489</v>
      </c>
      <c r="AQ27318">
        <v>2.5672120225710859</v>
      </c>
      <c r="AR27318">
        <v>6.2814926752941647</v>
      </c>
      <c r="AS27318">
        <v>0.46450649328666488</v>
      </c>
      <c r="AT27318">
        <v>1.637481831518506</v>
      </c>
      <c r="AU27318">
        <v>0.44518254020657899</v>
      </c>
      <c r="AV27318">
        <v>0.10978992835000149</v>
      </c>
    </row>
    <row r="27319" spans="1:48" x14ac:dyDescent="0.25">
      <c r="A27319" s="2">
        <v>42826</v>
      </c>
      <c r="B27319">
        <v>2012</v>
      </c>
      <c r="C27319">
        <v>140</v>
      </c>
      <c r="D27319">
        <v>-5.5142274172759187E-2</v>
      </c>
      <c r="E27319">
        <v>1.8710586617060041</v>
      </c>
      <c r="F27319">
        <v>1.855962422609347</v>
      </c>
      <c r="G27319">
        <v>5.448094813062232</v>
      </c>
      <c r="H27319">
        <v>5.9163688122376712E-2</v>
      </c>
      <c r="I27319">
        <v>5.5646863630111731</v>
      </c>
      <c r="J27319">
        <v>5.6494983502048068</v>
      </c>
      <c r="K27319">
        <v>-1.00239654883888</v>
      </c>
      <c r="L27319">
        <v>0.2425552982233459</v>
      </c>
      <c r="M27319">
        <v>-1.5599580439504599</v>
      </c>
      <c r="N27319">
        <v>-1.2587098378951</v>
      </c>
      <c r="O27319">
        <v>3.8080238299425861</v>
      </c>
      <c r="P27319">
        <v>2.5634811618907789</v>
      </c>
      <c r="Q27319">
        <v>-2.7148723014501659</v>
      </c>
      <c r="R27319">
        <v>0.83387348229186919</v>
      </c>
      <c r="S27319">
        <v>-1.3051398866301129</v>
      </c>
      <c r="T27319">
        <v>5.4820357772826789</v>
      </c>
      <c r="U27319">
        <v>-1.5832356428326371</v>
      </c>
      <c r="V27319">
        <v>11.671201457116871</v>
      </c>
      <c r="W27319">
        <v>0.81996650859708087</v>
      </c>
      <c r="X27319">
        <v>3.7632726631541269</v>
      </c>
      <c r="Y27319">
        <v>0.99058950030912474</v>
      </c>
      <c r="Z27319">
        <v>9.6107347257369913</v>
      </c>
      <c r="AA27319">
        <v>3.53341628872057</v>
      </c>
      <c r="AB27319">
        <v>4.7226530037364656</v>
      </c>
      <c r="AC27319">
        <v>0.943470564329707</v>
      </c>
      <c r="AD27319">
        <v>11.256556844091991</v>
      </c>
      <c r="AE27319">
        <v>0.16214081639680519</v>
      </c>
      <c r="AF27319">
        <v>6.7888809624350399</v>
      </c>
      <c r="AG27319">
        <v>0.12845017931213401</v>
      </c>
      <c r="AH27319">
        <v>2.2666784769857169</v>
      </c>
      <c r="AI27319">
        <v>4.5732316850540364</v>
      </c>
      <c r="AJ27319">
        <v>3.2807294280776</v>
      </c>
      <c r="AK27319">
        <v>4.6472647781859111</v>
      </c>
      <c r="AL27319">
        <v>4.223808203415369</v>
      </c>
      <c r="AM27319">
        <v>7.7126694191580469</v>
      </c>
      <c r="AN27319">
        <v>11.40956938857849</v>
      </c>
      <c r="AO27319">
        <v>2.987046559876672</v>
      </c>
      <c r="AP27319">
        <v>5.2272660508620561</v>
      </c>
      <c r="AQ27319">
        <v>-0.75899500033446143</v>
      </c>
      <c r="AR27319">
        <v>5.3891018553604342</v>
      </c>
      <c r="AS27319">
        <v>-2.1256983614799889</v>
      </c>
      <c r="AT27319">
        <v>2.0193692274998338</v>
      </c>
      <c r="AU27319">
        <v>0.51709391219116885</v>
      </c>
      <c r="AV27319">
        <v>1.0218555719742279</v>
      </c>
    </row>
    <row r="27320" spans="1:48" x14ac:dyDescent="0.25">
      <c r="A27320" s="2">
        <v>42856</v>
      </c>
      <c r="B27320">
        <v>2012</v>
      </c>
      <c r="C27320">
        <v>140</v>
      </c>
      <c r="D27320">
        <v>-5.0592787508969561</v>
      </c>
      <c r="E27320">
        <v>1.698643843970604</v>
      </c>
      <c r="F27320">
        <v>2.3326635938351048</v>
      </c>
      <c r="G27320">
        <v>1.973917029643713</v>
      </c>
      <c r="H27320">
        <v>1.1847016982504011</v>
      </c>
      <c r="I27320">
        <v>6.50498408075042</v>
      </c>
      <c r="J27320">
        <v>2.5638563461372499</v>
      </c>
      <c r="K27320">
        <v>0.67287293906848067</v>
      </c>
      <c r="L27320">
        <v>3.7015473470039639</v>
      </c>
      <c r="M27320">
        <v>0.88549921698115597</v>
      </c>
      <c r="N27320">
        <v>5.6052489117348392</v>
      </c>
      <c r="O27320">
        <v>1.4113124623372999</v>
      </c>
      <c r="P27320">
        <v>5.9271375799116566</v>
      </c>
      <c r="Q27320">
        <v>6.2835071927829667</v>
      </c>
      <c r="R27320">
        <v>0.3565358591083756</v>
      </c>
      <c r="S27320">
        <v>-2.0699657560344198</v>
      </c>
      <c r="T27320">
        <v>8.7527904621231833E-2</v>
      </c>
      <c r="U27320">
        <v>7.3689009332029043</v>
      </c>
      <c r="V27320">
        <v>2.9781711721232011</v>
      </c>
      <c r="W27320">
        <v>1.698134696050646</v>
      </c>
      <c r="X27320">
        <v>5.5096868906263197</v>
      </c>
      <c r="Y27320">
        <v>2.962373846602695</v>
      </c>
      <c r="Z27320">
        <v>9.5408873749274647</v>
      </c>
      <c r="AA27320">
        <v>1.878618659457687</v>
      </c>
      <c r="AB27320">
        <v>3.1705882422198068</v>
      </c>
      <c r="AC27320">
        <v>8.0236961601788401</v>
      </c>
      <c r="AD27320">
        <v>13.971489015821991</v>
      </c>
      <c r="AE27320">
        <v>5.3433774778916421</v>
      </c>
      <c r="AF27320">
        <v>7.6302322863607053</v>
      </c>
      <c r="AG27320">
        <v>10.285306911342291</v>
      </c>
      <c r="AH27320">
        <v>5.7329264746044606</v>
      </c>
      <c r="AI27320">
        <v>4.6160998388753871</v>
      </c>
      <c r="AJ27320">
        <v>5.4558586959525091</v>
      </c>
      <c r="AK27320">
        <v>11.454479870103929</v>
      </c>
      <c r="AL27320">
        <v>5.1633856523453536</v>
      </c>
      <c r="AM27320">
        <v>6.1588282418076457</v>
      </c>
      <c r="AN27320">
        <v>0.1781843515042292</v>
      </c>
      <c r="AO27320">
        <v>4.7839827058190121</v>
      </c>
      <c r="AP27320">
        <v>6.1026715356577776</v>
      </c>
      <c r="AQ27320">
        <v>-3.9855661544823899</v>
      </c>
      <c r="AR27320">
        <v>5.3717812027957113</v>
      </c>
      <c r="AS27320">
        <v>-0.24264147612698131</v>
      </c>
      <c r="AT27320">
        <v>4.5785436741711427</v>
      </c>
      <c r="AU27320">
        <v>-0.56302366840355056</v>
      </c>
      <c r="AV27320">
        <v>1.3071030062014271</v>
      </c>
    </row>
    <row r="27321" spans="1:48" x14ac:dyDescent="0.25">
      <c r="A27321" s="2">
        <v>42887</v>
      </c>
      <c r="B27321">
        <v>2012</v>
      </c>
      <c r="C27321">
        <v>140</v>
      </c>
      <c r="D27321">
        <v>-1.775271166169434</v>
      </c>
      <c r="E27321">
        <v>-0.86212192937630272</v>
      </c>
      <c r="F27321">
        <v>-6.2362936687093704</v>
      </c>
      <c r="G27321">
        <v>-3.814218515431977</v>
      </c>
      <c r="H27321">
        <v>1.073757741631987</v>
      </c>
      <c r="I27321">
        <v>4.7506582987539403</v>
      </c>
      <c r="J27321">
        <v>-1.2670545873047829</v>
      </c>
      <c r="K27321">
        <v>-1.3692220444994629</v>
      </c>
      <c r="L27321">
        <v>1.07039004572802</v>
      </c>
      <c r="M27321">
        <v>3.363814977524715</v>
      </c>
      <c r="N27321">
        <v>-1.9088604151772719</v>
      </c>
      <c r="O27321">
        <v>-0.32293939429945961</v>
      </c>
      <c r="P27321">
        <v>-3.5293261636831219</v>
      </c>
      <c r="Q27321">
        <v>3.4914156498498938</v>
      </c>
      <c r="R27321">
        <v>5.8430209303266256</v>
      </c>
      <c r="S27321">
        <v>-7.9805768320823978</v>
      </c>
      <c r="T27321">
        <v>3.175362305501173</v>
      </c>
      <c r="U27321">
        <v>-2.48267997599334</v>
      </c>
      <c r="V27321">
        <v>3.9735829259526461</v>
      </c>
      <c r="W27321">
        <v>5.2009513444802646</v>
      </c>
      <c r="X27321">
        <v>-0.25195849125908548</v>
      </c>
      <c r="Y27321">
        <v>1.0002565182164911</v>
      </c>
      <c r="Z27321">
        <v>1.465945752335873</v>
      </c>
      <c r="AA27321">
        <v>-1.74113371598501</v>
      </c>
      <c r="AB27321">
        <v>0.73613944377448615</v>
      </c>
      <c r="AC27321">
        <v>0.92743092195095578</v>
      </c>
      <c r="AD27321">
        <v>5.4938485075787691</v>
      </c>
      <c r="AE27321">
        <v>-0.89394866879246582</v>
      </c>
      <c r="AF27321">
        <v>-0.70201538523914087</v>
      </c>
      <c r="AG27321">
        <v>-5.9375813368346853</v>
      </c>
      <c r="AH27321">
        <v>1.154921174717138</v>
      </c>
      <c r="AI27321">
        <v>-1.388217708435324</v>
      </c>
      <c r="AJ27321">
        <v>-3.3005607352978421</v>
      </c>
      <c r="AK27321">
        <v>-6.857566497556955</v>
      </c>
      <c r="AL27321">
        <v>-1.602520104710625</v>
      </c>
      <c r="AM27321">
        <v>0.7201400266884983</v>
      </c>
      <c r="AN27321">
        <v>1.7830900207649989</v>
      </c>
      <c r="AO27321">
        <v>-1.1071508340370411</v>
      </c>
      <c r="AP27321">
        <v>-0.86775416084110546</v>
      </c>
      <c r="AQ27321">
        <v>2.8416149337068708</v>
      </c>
      <c r="AR27321">
        <v>-1.260915501392768</v>
      </c>
      <c r="AS27321">
        <v>3.0601094190292559</v>
      </c>
      <c r="AT27321">
        <v>-2.0181964040170142</v>
      </c>
      <c r="AU27321">
        <v>6.5207603199983533</v>
      </c>
      <c r="AV27321">
        <v>0.5463730500924413</v>
      </c>
    </row>
    <row r="27322" spans="1:48" x14ac:dyDescent="0.25">
      <c r="A27322" s="2">
        <v>42917</v>
      </c>
      <c r="B27322">
        <v>2012</v>
      </c>
      <c r="C27322">
        <v>140</v>
      </c>
      <c r="D27322">
        <v>10.88867674801895</v>
      </c>
      <c r="E27322">
        <v>7.6302753969230919</v>
      </c>
      <c r="F27322">
        <v>-6.9860246880092962</v>
      </c>
      <c r="G27322">
        <v>6.7414491821813813</v>
      </c>
      <c r="H27322">
        <v>2.674758265175226</v>
      </c>
      <c r="I27322">
        <v>11.53519289029874</v>
      </c>
      <c r="J27322">
        <v>2.1872729854611528</v>
      </c>
      <c r="K27322">
        <v>8.7846402631706724</v>
      </c>
      <c r="L27322">
        <v>5.185439205676512</v>
      </c>
      <c r="M27322">
        <v>2.8114574065028148</v>
      </c>
      <c r="N27322">
        <v>3.012783452295742</v>
      </c>
      <c r="O27322">
        <v>5.040396983180262E-2</v>
      </c>
      <c r="P27322">
        <v>-6.9140260302824164</v>
      </c>
      <c r="Q27322">
        <v>5.315456459757506</v>
      </c>
      <c r="R27322">
        <v>4.1757426466486613</v>
      </c>
      <c r="S27322">
        <v>5.4194546771911378</v>
      </c>
      <c r="T27322">
        <v>0.57251960246444966</v>
      </c>
      <c r="U27322">
        <v>3.1975701153297509</v>
      </c>
      <c r="V27322">
        <v>6.0014613112291837</v>
      </c>
      <c r="W27322">
        <v>2.8793544192075688</v>
      </c>
      <c r="X27322">
        <v>0.79594342586792877</v>
      </c>
      <c r="Y27322">
        <v>1.949824705757419</v>
      </c>
      <c r="Z27322">
        <v>8.8693958879729973</v>
      </c>
      <c r="AA27322">
        <v>0.43974710387852939</v>
      </c>
      <c r="AB27322">
        <v>0.72795187183745114</v>
      </c>
      <c r="AC27322">
        <v>3.1080884602843639</v>
      </c>
      <c r="AD27322">
        <v>0.97615569332620833</v>
      </c>
      <c r="AE27322">
        <v>11.90166205916905</v>
      </c>
      <c r="AF27322">
        <v>2.1634068815387102</v>
      </c>
      <c r="AG27322">
        <v>5.3435584030455008</v>
      </c>
      <c r="AH27322">
        <v>7.5362712006648236</v>
      </c>
      <c r="AI27322">
        <v>4.6219480266254331</v>
      </c>
      <c r="AJ27322">
        <v>8.4229958232184821</v>
      </c>
      <c r="AK27322">
        <v>10.64806113267003</v>
      </c>
      <c r="AL27322">
        <v>6.7638588329528959</v>
      </c>
      <c r="AM27322">
        <v>4.3939646672951804</v>
      </c>
      <c r="AN27322">
        <v>6.6490019475992757</v>
      </c>
      <c r="AO27322">
        <v>1.7503853675866929</v>
      </c>
      <c r="AP27322">
        <v>6.1835159921387106</v>
      </c>
      <c r="AQ27322">
        <v>4.372617236150278</v>
      </c>
      <c r="AR27322">
        <v>2.7580739007079909</v>
      </c>
      <c r="AS27322">
        <v>3.9262509138468631</v>
      </c>
      <c r="AT27322">
        <v>2.5057180618679902</v>
      </c>
      <c r="AU27322">
        <v>-1.972715970548822</v>
      </c>
      <c r="AV27322">
        <v>1.963189462155301</v>
      </c>
    </row>
    <row r="27323" spans="1:48" x14ac:dyDescent="0.25">
      <c r="A27323" s="2">
        <v>42948</v>
      </c>
      <c r="B27323">
        <v>2012</v>
      </c>
      <c r="C27323">
        <v>140</v>
      </c>
      <c r="D27323">
        <v>6.2549350053814123</v>
      </c>
      <c r="E27323">
        <v>-0.83953424181886227</v>
      </c>
      <c r="F27323">
        <v>-13.591183676405061</v>
      </c>
      <c r="G27323">
        <v>3.843948463074454</v>
      </c>
      <c r="H27323">
        <v>4.4455885874770118</v>
      </c>
      <c r="I27323">
        <v>4.6381074682258827</v>
      </c>
      <c r="J27323">
        <v>-2.427107794047501</v>
      </c>
      <c r="K27323">
        <v>5.3429645668282122</v>
      </c>
      <c r="L27323">
        <v>-0.78710267846683335</v>
      </c>
      <c r="M27323">
        <v>4.2447633120200612</v>
      </c>
      <c r="N27323">
        <v>2.4621508726787149</v>
      </c>
      <c r="O27323">
        <v>1.0449345217813379</v>
      </c>
      <c r="P27323">
        <v>11.07144734532846</v>
      </c>
      <c r="Q27323">
        <v>8.4399956146586455</v>
      </c>
      <c r="R27323">
        <v>0.89352825190716079</v>
      </c>
      <c r="S27323">
        <v>-6.6918008882327467</v>
      </c>
      <c r="T27323">
        <v>-0.38300767193559793</v>
      </c>
      <c r="U27323">
        <v>1.83084249491714</v>
      </c>
      <c r="V27323">
        <v>4.4810879242811241</v>
      </c>
      <c r="W27323">
        <v>-2.4827171343103749</v>
      </c>
      <c r="X27323">
        <v>-0.94314063322437081</v>
      </c>
      <c r="Y27323">
        <v>-0.13504586538680699</v>
      </c>
      <c r="Z27323">
        <v>1.4789961987962339</v>
      </c>
      <c r="AA27323">
        <v>-0.86050066148384285</v>
      </c>
      <c r="AB27323">
        <v>1.4367565995443869</v>
      </c>
      <c r="AC27323">
        <v>-2.5746893954905592</v>
      </c>
      <c r="AD27323">
        <v>1.0411819959366579</v>
      </c>
      <c r="AE27323">
        <v>2.3506329123195608</v>
      </c>
      <c r="AF27323">
        <v>-9.7552073726892008E-2</v>
      </c>
      <c r="AG27323">
        <v>4.9527191580415852</v>
      </c>
      <c r="AH27323">
        <v>1.742893907686671</v>
      </c>
      <c r="AI27323">
        <v>-1.258693282874412</v>
      </c>
      <c r="AJ27323">
        <v>-1.2946314009443569</v>
      </c>
      <c r="AK27323">
        <v>-2.758573997276526</v>
      </c>
      <c r="AL27323">
        <v>-0.13665434185029521</v>
      </c>
      <c r="AM27323">
        <v>3.509901692363937</v>
      </c>
      <c r="AN27323">
        <v>6.6108434620648424</v>
      </c>
      <c r="AO27323">
        <v>0.15417688290060291</v>
      </c>
      <c r="AP27323">
        <v>1.7152863087645409</v>
      </c>
      <c r="AQ27323">
        <v>-0.2783421877842307</v>
      </c>
      <c r="AR27323">
        <v>0.96765186614597987</v>
      </c>
      <c r="AS27323">
        <v>9.2102365219615123E-2</v>
      </c>
      <c r="AT27323">
        <v>-0.8456924575565905</v>
      </c>
      <c r="AU27323">
        <v>-14.4869380903669</v>
      </c>
      <c r="AV27323">
        <v>0.2390945729756844</v>
      </c>
    </row>
    <row r="27324" spans="1:48" x14ac:dyDescent="0.25">
      <c r="A27324" s="2">
        <v>42979</v>
      </c>
      <c r="B27324">
        <v>2012</v>
      </c>
      <c r="C27324">
        <v>140</v>
      </c>
      <c r="D27324">
        <v>4.1489653532114756</v>
      </c>
      <c r="E27324">
        <v>-3.7783239895067271</v>
      </c>
      <c r="F27324">
        <v>3.89908001262258</v>
      </c>
      <c r="G27324">
        <v>-6.430210986222118</v>
      </c>
      <c r="H27324">
        <v>2.8990571419049038</v>
      </c>
      <c r="I27324">
        <v>2.4951717822573549</v>
      </c>
      <c r="J27324">
        <v>3.1799592182067742</v>
      </c>
      <c r="K27324">
        <v>1.8028442713678321</v>
      </c>
      <c r="L27324">
        <v>-1.4318086869359981</v>
      </c>
      <c r="M27324">
        <v>-3.8672770590147731</v>
      </c>
      <c r="N27324">
        <v>0.64986236658168828</v>
      </c>
      <c r="O27324">
        <v>0.47904155016851302</v>
      </c>
      <c r="P27324">
        <v>10.24650294219685</v>
      </c>
      <c r="Q27324">
        <v>-0.36604401803773667</v>
      </c>
      <c r="R27324">
        <v>-3.6748063057474019</v>
      </c>
      <c r="S27324">
        <v>-5.551085338336204</v>
      </c>
      <c r="T27324">
        <v>-0.30616914319196997</v>
      </c>
      <c r="U27324">
        <v>-2.9884495119569698</v>
      </c>
      <c r="V27324">
        <v>-9.6115096096177304</v>
      </c>
      <c r="W27324">
        <v>-0.34092059976477129</v>
      </c>
      <c r="X27324">
        <v>1.9015999497902669</v>
      </c>
      <c r="Y27324">
        <v>1.99476478389502</v>
      </c>
      <c r="Z27324">
        <v>1.8576735280605221</v>
      </c>
      <c r="AA27324">
        <v>6.3320369758042672</v>
      </c>
      <c r="AB27324">
        <v>2.983853495424782</v>
      </c>
      <c r="AC27324">
        <v>1.9937920520162411</v>
      </c>
      <c r="AD27324">
        <v>-14.06985631958195</v>
      </c>
      <c r="AE27324">
        <v>3.893538155915488</v>
      </c>
      <c r="AF27324">
        <v>0.95444481883542043</v>
      </c>
      <c r="AG27324">
        <v>2.2875177348467668</v>
      </c>
      <c r="AH27324">
        <v>3.8100429317632578</v>
      </c>
      <c r="AI27324">
        <v>0.75827217609358843</v>
      </c>
      <c r="AJ27324">
        <v>1.849917223620134</v>
      </c>
      <c r="AK27324">
        <v>-3.285960249565179</v>
      </c>
      <c r="AL27324">
        <v>2.3160874949216042</v>
      </c>
      <c r="AM27324">
        <v>-0.44871522362394112</v>
      </c>
      <c r="AN27324">
        <v>-3.881942192904531</v>
      </c>
      <c r="AO27324">
        <v>5.4649976315845894</v>
      </c>
      <c r="AP27324">
        <v>1.6382369114211539</v>
      </c>
      <c r="AQ27324">
        <v>-1.1230820819583269</v>
      </c>
      <c r="AR27324">
        <v>4.2399588541468303</v>
      </c>
      <c r="AS27324">
        <v>3.6680636230395529</v>
      </c>
      <c r="AT27324">
        <v>3.2271823344646839</v>
      </c>
      <c r="AU27324">
        <v>3.9447850122670491</v>
      </c>
      <c r="AV27324">
        <v>1.949620448045142</v>
      </c>
    </row>
    <row r="27325" spans="1:48" x14ac:dyDescent="0.25">
      <c r="A27325" s="2">
        <v>43009</v>
      </c>
      <c r="B27325">
        <v>2012</v>
      </c>
      <c r="C27325">
        <v>140</v>
      </c>
      <c r="D27325">
        <v>-3.3640679481540041</v>
      </c>
      <c r="E27325">
        <v>7.2893817510600201</v>
      </c>
      <c r="F27325">
        <v>-7.626019236248216</v>
      </c>
      <c r="G27325">
        <v>2.3596469132926461</v>
      </c>
      <c r="H27325">
        <v>2.3862117872514239</v>
      </c>
      <c r="I27325">
        <v>3.5048608623591049</v>
      </c>
      <c r="J27325">
        <v>0.86292659585303078</v>
      </c>
      <c r="K27325">
        <v>4.908899106347242</v>
      </c>
      <c r="L27325">
        <v>4.9365390227846362</v>
      </c>
      <c r="M27325">
        <v>4.26262727555895</v>
      </c>
      <c r="N27325">
        <v>-9.0402600527004555</v>
      </c>
      <c r="O27325">
        <v>-0.33166054389233152</v>
      </c>
      <c r="P27325">
        <v>5.5066283315117648</v>
      </c>
      <c r="Q27325">
        <v>3.7834058994441921</v>
      </c>
      <c r="R27325">
        <v>-7.6256250824201066</v>
      </c>
      <c r="S27325">
        <v>-2.0874353064078588</v>
      </c>
      <c r="T27325">
        <v>-3.7368957049609852</v>
      </c>
      <c r="U27325">
        <v>-1.3844185460166081</v>
      </c>
      <c r="V27325">
        <v>1.8217263616948639E-2</v>
      </c>
      <c r="W27325">
        <v>-6.3215895589897926</v>
      </c>
      <c r="X27325">
        <v>-1.765629811084346</v>
      </c>
      <c r="Y27325">
        <v>4.5299281957619231</v>
      </c>
      <c r="Z27325">
        <v>2.0030003598096262</v>
      </c>
      <c r="AA27325">
        <v>0.39872522461323889</v>
      </c>
      <c r="AB27325">
        <v>-0.27865030247303801</v>
      </c>
      <c r="AC27325">
        <v>8.3220758268266248</v>
      </c>
      <c r="AD27325">
        <v>-2.2175364918858409</v>
      </c>
      <c r="AE27325">
        <v>0.90878199704198526</v>
      </c>
      <c r="AF27325">
        <v>-2.483970980256645</v>
      </c>
      <c r="AG27325">
        <v>-1.953298714254037</v>
      </c>
      <c r="AH27325">
        <v>-1.4797614825437959</v>
      </c>
      <c r="AI27325">
        <v>8.2249765187358825E-2</v>
      </c>
      <c r="AJ27325">
        <v>1.549633247858218</v>
      </c>
      <c r="AK27325">
        <v>-1.6364913939588499</v>
      </c>
      <c r="AL27325">
        <v>0.79354962313462618</v>
      </c>
      <c r="AM27325">
        <v>1.3574974705380829</v>
      </c>
      <c r="AN27325">
        <v>3.1944501568926809</v>
      </c>
      <c r="AO27325">
        <v>1.4492551563457969</v>
      </c>
      <c r="AP27325">
        <v>2.0499045742304212</v>
      </c>
      <c r="AQ27325">
        <v>1.3386063954486049</v>
      </c>
      <c r="AR27325">
        <v>1.4174640283461051</v>
      </c>
      <c r="AS27325">
        <v>-0.23725774607342709</v>
      </c>
      <c r="AT27325">
        <v>0.52617930868070761</v>
      </c>
      <c r="AU27325">
        <v>-2.976650777972778</v>
      </c>
      <c r="AV27325">
        <v>2.2076358321114542</v>
      </c>
    </row>
    <row r="27326" spans="1:48" x14ac:dyDescent="0.25">
      <c r="A27326" s="2">
        <v>43040</v>
      </c>
      <c r="B27326">
        <v>2012</v>
      </c>
      <c r="C27326">
        <v>140</v>
      </c>
      <c r="D27326">
        <v>-3.1821376650483009</v>
      </c>
      <c r="E27326">
        <v>-0.78652811003667722</v>
      </c>
      <c r="F27326">
        <v>2.3377138211607922</v>
      </c>
      <c r="G27326">
        <v>8.869738815486139</v>
      </c>
      <c r="H27326">
        <v>1.7124301461604261</v>
      </c>
      <c r="I27326">
        <v>4.3587195550057078</v>
      </c>
      <c r="J27326">
        <v>0.35795178847692899</v>
      </c>
      <c r="K27326">
        <v>-11.797757457271819</v>
      </c>
      <c r="L27326">
        <v>3.8138690425450821</v>
      </c>
      <c r="M27326">
        <v>10.0295398205231</v>
      </c>
      <c r="N27326">
        <v>2.607223937721503</v>
      </c>
      <c r="O27326">
        <v>1.702938710576585</v>
      </c>
      <c r="P27326">
        <v>-4.7863439154030019</v>
      </c>
      <c r="Q27326">
        <v>2.0365250052553519</v>
      </c>
      <c r="R27326">
        <v>-0.54768544825980481</v>
      </c>
      <c r="S27326">
        <v>-7.0131050988844983</v>
      </c>
      <c r="T27326">
        <v>-0.51117362122825583</v>
      </c>
      <c r="U27326">
        <v>-1.8913152821161681</v>
      </c>
      <c r="V27326">
        <v>-8.0223269239249611</v>
      </c>
      <c r="W27326">
        <v>0.31085200764058302</v>
      </c>
      <c r="X27326">
        <v>2.051834296103205</v>
      </c>
      <c r="Y27326">
        <v>2.9125681791347668</v>
      </c>
      <c r="Z27326">
        <v>2.515078838160512</v>
      </c>
      <c r="AA27326">
        <v>-1.6854089026507539</v>
      </c>
      <c r="AB27326">
        <v>-3.3418777100581609</v>
      </c>
      <c r="AC27326">
        <v>-7.709112739406887E-2</v>
      </c>
      <c r="AD27326">
        <v>-0.59038623990730343</v>
      </c>
      <c r="AE27326">
        <v>-1.8435307221486561</v>
      </c>
      <c r="AF27326">
        <v>9.3428295186548382E-2</v>
      </c>
      <c r="AG27326">
        <v>1.702433540516002</v>
      </c>
      <c r="AH27326">
        <v>0.57901098110884064</v>
      </c>
      <c r="AI27326">
        <v>-0.68680190310238531</v>
      </c>
      <c r="AJ27326">
        <v>-2.0307496578137569</v>
      </c>
      <c r="AK27326">
        <v>1.9948246094783739</v>
      </c>
      <c r="AL27326">
        <v>-0.7863993988367679</v>
      </c>
      <c r="AM27326">
        <v>-1.64273073043868</v>
      </c>
      <c r="AN27326">
        <v>-1.159705845944925</v>
      </c>
      <c r="AO27326">
        <v>1.1166059672774511</v>
      </c>
      <c r="AP27326">
        <v>2.0635271820909069</v>
      </c>
      <c r="AQ27326">
        <v>0.43846258465831678</v>
      </c>
      <c r="AR27326">
        <v>0.1796301327227523</v>
      </c>
      <c r="AS27326">
        <v>0.58709406010601928</v>
      </c>
      <c r="AT27326">
        <v>4.4865350884393251E-2</v>
      </c>
      <c r="AU27326">
        <v>-1.451466392034084</v>
      </c>
      <c r="AV27326">
        <v>2.962444894105043</v>
      </c>
    </row>
    <row r="27327" spans="1:48" x14ac:dyDescent="0.25">
      <c r="A27327" s="2">
        <v>43070</v>
      </c>
      <c r="B27327">
        <v>2012</v>
      </c>
      <c r="C27327">
        <v>140</v>
      </c>
      <c r="D27327">
        <v>4.609635285799718</v>
      </c>
      <c r="E27327">
        <v>4.789575210670538</v>
      </c>
      <c r="F27327">
        <v>-1.6920502264761161E-2</v>
      </c>
      <c r="G27327">
        <v>8.7305428898263102</v>
      </c>
      <c r="H27327">
        <v>4.8596050439259963</v>
      </c>
      <c r="I27327">
        <v>0.70376433851793152</v>
      </c>
      <c r="J27327">
        <v>4.9321319775496919</v>
      </c>
      <c r="K27327">
        <v>15.708617231410731</v>
      </c>
      <c r="L27327">
        <v>0.81115947023977508</v>
      </c>
      <c r="M27327">
        <v>8.9822051699560248</v>
      </c>
      <c r="N27327">
        <v>7.7225771324499259</v>
      </c>
      <c r="O27327">
        <v>6.1339376316028824</v>
      </c>
      <c r="P27327">
        <v>6.5991230718461802</v>
      </c>
      <c r="Q27327">
        <v>1.035169229126343</v>
      </c>
      <c r="R27327">
        <v>-0.14408140366112271</v>
      </c>
      <c r="S27327">
        <v>14.647440628313451</v>
      </c>
      <c r="T27327">
        <v>7.0251489944283874</v>
      </c>
      <c r="U27327">
        <v>0.9142350235267882</v>
      </c>
      <c r="V27327">
        <v>13.14948893264094</v>
      </c>
      <c r="W27327">
        <v>7.879814362159987</v>
      </c>
      <c r="X27327">
        <v>1.2643032245456269</v>
      </c>
      <c r="Y27327">
        <v>0.62178796441128004</v>
      </c>
      <c r="Z27327">
        <v>0.94979059022208823</v>
      </c>
      <c r="AA27327">
        <v>4.5559431163624708</v>
      </c>
      <c r="AB27327">
        <v>-0.37539365416364712</v>
      </c>
      <c r="AC27327">
        <v>2.883204599676259</v>
      </c>
      <c r="AD27327">
        <v>16.53038123118036</v>
      </c>
      <c r="AE27327">
        <v>2.8948300109027598</v>
      </c>
      <c r="AF27327">
        <v>-0.42466201467092901</v>
      </c>
      <c r="AG27327">
        <v>-1.944315223825166</v>
      </c>
      <c r="AH27327">
        <v>-1.6277671335468871</v>
      </c>
      <c r="AI27327">
        <v>-1.1117156325506921</v>
      </c>
      <c r="AJ27327">
        <v>-0.96052767888634705</v>
      </c>
      <c r="AK27327">
        <v>-1.4154757244974061</v>
      </c>
      <c r="AL27327">
        <v>0.6231108554235476</v>
      </c>
      <c r="AM27327">
        <v>2.3051204527554381</v>
      </c>
      <c r="AN27327">
        <v>3.4481985982128589</v>
      </c>
      <c r="AO27327">
        <v>-6.7072161508585637E-2</v>
      </c>
      <c r="AP27327">
        <v>3.1854371993998769</v>
      </c>
      <c r="AQ27327">
        <v>4.7103819815061954</v>
      </c>
      <c r="AR27327">
        <v>-0.26114209427333668</v>
      </c>
      <c r="AS27327">
        <v>3.8287476938767999</v>
      </c>
      <c r="AT27327">
        <v>4.8674867079564699</v>
      </c>
      <c r="AU27327">
        <v>8.7101212525549254</v>
      </c>
      <c r="AV27327">
        <v>0.98855916831597224</v>
      </c>
    </row>
    <row r="27328" spans="1:48" x14ac:dyDescent="0.25">
      <c r="A27328" s="2">
        <v>43101</v>
      </c>
      <c r="B27328">
        <v>2012</v>
      </c>
      <c r="C27328">
        <v>140</v>
      </c>
      <c r="D27328">
        <v>16.738552851272729</v>
      </c>
      <c r="E27328">
        <v>3.333566216351147</v>
      </c>
      <c r="F27328">
        <v>8.2379900716589951</v>
      </c>
      <c r="G27328">
        <v>2.6903598672221918</v>
      </c>
      <c r="H27328">
        <v>8.3827098461212159</v>
      </c>
      <c r="I27328">
        <v>11.993100572870929</v>
      </c>
      <c r="J27328">
        <v>-1.4381055021209901</v>
      </c>
      <c r="K27328">
        <v>7.2006086361789734</v>
      </c>
      <c r="L27328">
        <v>6.3025983984558609</v>
      </c>
      <c r="M27328">
        <v>11.290162702799391</v>
      </c>
      <c r="N27328">
        <v>11.223326250325959</v>
      </c>
      <c r="O27328">
        <v>7.6678497956292002</v>
      </c>
      <c r="P27328">
        <v>2.0537765877968628</v>
      </c>
      <c r="Q27328">
        <v>9.47492153578815</v>
      </c>
      <c r="R27328">
        <v>7.7501710035771332</v>
      </c>
      <c r="S27328">
        <v>5.725629863466164</v>
      </c>
      <c r="T27328">
        <v>1.3956939378885429</v>
      </c>
      <c r="U27328">
        <v>-1.187226310143952</v>
      </c>
      <c r="V27328">
        <v>4.8186575525855702</v>
      </c>
      <c r="W27328">
        <v>3.5989742323099931</v>
      </c>
      <c r="X27328">
        <v>4.1684341632372668</v>
      </c>
      <c r="Y27328">
        <v>4.4757031385900259</v>
      </c>
      <c r="Z27328">
        <v>10.7537836351105</v>
      </c>
      <c r="AA27328">
        <v>2.4874150134896129</v>
      </c>
      <c r="AB27328">
        <v>6.0176837568960639</v>
      </c>
      <c r="AC27328">
        <v>3.5861546975874741</v>
      </c>
      <c r="AD27328">
        <v>11.661427705979129</v>
      </c>
      <c r="AE27328">
        <v>5.8494094565567654</v>
      </c>
      <c r="AF27328">
        <v>6.7451489793946218</v>
      </c>
      <c r="AG27328">
        <v>4.3658832832060179</v>
      </c>
      <c r="AH27328">
        <v>11.63139598800511</v>
      </c>
      <c r="AI27328">
        <v>8.8859525192981579</v>
      </c>
      <c r="AJ27328">
        <v>5.3318584064778518</v>
      </c>
      <c r="AK27328">
        <v>13.527229610147581</v>
      </c>
      <c r="AL27328">
        <v>6.2331371073130803</v>
      </c>
      <c r="AM27328">
        <v>3.012935104620218</v>
      </c>
      <c r="AN27328">
        <v>8.6546305327036563</v>
      </c>
      <c r="AO27328">
        <v>5.8205359093615572</v>
      </c>
      <c r="AP27328">
        <v>8.2524185217812018</v>
      </c>
      <c r="AQ27328">
        <v>2.846465704476286</v>
      </c>
      <c r="AR27328">
        <v>6.9124821779589674</v>
      </c>
      <c r="AS27328">
        <v>0.86833589677250966</v>
      </c>
      <c r="AT27328">
        <v>2.9355571963949112</v>
      </c>
      <c r="AU27328">
        <v>4.1525556484225401</v>
      </c>
      <c r="AV27328">
        <v>5.6311844291770941</v>
      </c>
    </row>
    <row r="27329" spans="1:48" x14ac:dyDescent="0.25">
      <c r="A27329" s="2">
        <v>43132</v>
      </c>
      <c r="B27329">
        <v>2012</v>
      </c>
      <c r="C27329">
        <v>140</v>
      </c>
      <c r="D27329">
        <v>-2.0517525901178719</v>
      </c>
      <c r="E27329">
        <v>-6.7989545447758593</v>
      </c>
      <c r="F27329">
        <v>-0.15768026676011851</v>
      </c>
      <c r="G27329">
        <v>-0.33784384184621929</v>
      </c>
      <c r="H27329">
        <v>2.2293277848784538</v>
      </c>
      <c r="I27329">
        <v>-4.9610085507731601</v>
      </c>
      <c r="J27329">
        <v>-4.729338843197306</v>
      </c>
      <c r="K27329">
        <v>-3.8534596538756571</v>
      </c>
      <c r="L27329">
        <v>-2.077146544651709</v>
      </c>
      <c r="M27329">
        <v>6.468516752478437</v>
      </c>
      <c r="N27329">
        <v>-7.2476176741030693</v>
      </c>
      <c r="O27329">
        <v>-1.4995426682111621</v>
      </c>
      <c r="P27329">
        <v>-5.1669758192787967</v>
      </c>
      <c r="Q27329">
        <v>-2.8379955567408239</v>
      </c>
      <c r="R27329">
        <v>-7.2225387455068804</v>
      </c>
      <c r="S27329">
        <v>-6.7261834853123874</v>
      </c>
      <c r="T27329">
        <v>-2.3502559183344869</v>
      </c>
      <c r="U27329">
        <v>-0.55427260879196139</v>
      </c>
      <c r="V27329">
        <v>-2.160479307855756</v>
      </c>
      <c r="W27329">
        <v>-7.1637460512491646</v>
      </c>
      <c r="X27329">
        <v>-6.4440286388290913</v>
      </c>
      <c r="Y27329">
        <v>-1.5953592816716931</v>
      </c>
      <c r="Z27329">
        <v>-5.7641925042324571</v>
      </c>
      <c r="AA27329">
        <v>-7.1079196346492513</v>
      </c>
      <c r="AB27329">
        <v>-5.4820795916233012</v>
      </c>
      <c r="AC27329">
        <v>-6.4321543284253657</v>
      </c>
      <c r="AD27329">
        <v>-8.2815813981819471</v>
      </c>
      <c r="AE27329">
        <v>-1.8937120102956559</v>
      </c>
      <c r="AF27329">
        <v>2.7083527117724771</v>
      </c>
      <c r="AG27329">
        <v>-4.5674723037624654</v>
      </c>
      <c r="AH27329">
        <v>-6.0062074666211167</v>
      </c>
      <c r="AI27329">
        <v>-8.1080626893645924</v>
      </c>
      <c r="AJ27329">
        <v>-4.248578676896364</v>
      </c>
      <c r="AK27329">
        <v>8.2527557133293961E-2</v>
      </c>
      <c r="AL27329">
        <v>-5.1441046562824884</v>
      </c>
      <c r="AM27329">
        <v>-2.8437576087486871</v>
      </c>
      <c r="AN27329">
        <v>-10.005302753559819</v>
      </c>
      <c r="AO27329">
        <v>-7.2640452832437692</v>
      </c>
      <c r="AP27329">
        <v>-4.6753991823398904</v>
      </c>
      <c r="AQ27329">
        <v>-3.5446166737301281</v>
      </c>
      <c r="AR27329">
        <v>-4.9432360438990912</v>
      </c>
      <c r="AS27329">
        <v>-7.3882543308742559</v>
      </c>
      <c r="AT27329">
        <v>-6.4772831384332097</v>
      </c>
      <c r="AU27329">
        <v>-4.0179399347416878</v>
      </c>
      <c r="AV27329">
        <v>-3.7647090227994058</v>
      </c>
    </row>
    <row r="27330" spans="1:48" x14ac:dyDescent="0.25">
      <c r="A27330" s="2">
        <v>43160</v>
      </c>
      <c r="B27330">
        <v>2012</v>
      </c>
      <c r="C27330">
        <v>140</v>
      </c>
      <c r="D27330">
        <v>-1.96192932255872</v>
      </c>
      <c r="E27330">
        <v>-3.718867521251723</v>
      </c>
      <c r="F27330">
        <v>2.9621458592944632</v>
      </c>
      <c r="G27330">
        <v>-6.5387795202483616</v>
      </c>
      <c r="H27330">
        <v>-1.908363586389261</v>
      </c>
      <c r="I27330">
        <v>-4.2141061197927598</v>
      </c>
      <c r="J27330">
        <v>-6.000853812216878</v>
      </c>
      <c r="K27330">
        <v>-1.7214083786915799</v>
      </c>
      <c r="L27330">
        <v>-1.607361130857232</v>
      </c>
      <c r="M27330">
        <v>-0.13304499298198991</v>
      </c>
      <c r="N27330">
        <v>1.3090792789614449</v>
      </c>
      <c r="O27330">
        <v>1.9929696074281411</v>
      </c>
      <c r="P27330">
        <v>-2.7444051984660711</v>
      </c>
      <c r="Q27330">
        <v>3.3918752372009702</v>
      </c>
      <c r="R27330">
        <v>0.6300122060405311</v>
      </c>
      <c r="S27330">
        <v>3.60638023933324</v>
      </c>
      <c r="T27330">
        <v>-5.5650283729617778</v>
      </c>
      <c r="U27330">
        <v>12.55668177081883</v>
      </c>
      <c r="V27330">
        <v>-7.4812229726427981</v>
      </c>
      <c r="W27330">
        <v>-1.4426715405096211</v>
      </c>
      <c r="X27330">
        <v>-1.7411812421192161</v>
      </c>
      <c r="Y27330">
        <v>-2.1072032264000229</v>
      </c>
      <c r="Z27330">
        <v>-2.3259642471668118</v>
      </c>
      <c r="AA27330">
        <v>-1.284046633707892</v>
      </c>
      <c r="AB27330">
        <v>-2.392069708179601</v>
      </c>
      <c r="AC27330">
        <v>2.4426150198963099</v>
      </c>
      <c r="AD27330">
        <v>-9.2465397480888551</v>
      </c>
      <c r="AE27330">
        <v>-1.76020289256249</v>
      </c>
      <c r="AF27330">
        <v>-1.2346040572596919</v>
      </c>
      <c r="AG27330">
        <v>3.1655517021936359</v>
      </c>
      <c r="AH27330">
        <v>0.16117766816436949</v>
      </c>
      <c r="AI27330">
        <v>-2.037895654179811</v>
      </c>
      <c r="AJ27330">
        <v>-0.6625232066959863</v>
      </c>
      <c r="AK27330">
        <v>5.7691252770769363</v>
      </c>
      <c r="AL27330">
        <v>-0.1155327712422549</v>
      </c>
      <c r="AM27330">
        <v>-1.4842964090119091</v>
      </c>
      <c r="AN27330">
        <v>-6.4209912139701624</v>
      </c>
      <c r="AO27330">
        <v>-2.0161362315873181</v>
      </c>
      <c r="AP27330">
        <v>2.7738583283732021</v>
      </c>
      <c r="AQ27330">
        <v>-5.6955220551266228</v>
      </c>
      <c r="AR27330">
        <v>-1.550372010034373</v>
      </c>
      <c r="AS27330">
        <v>-0.98902243017990887</v>
      </c>
      <c r="AT27330">
        <v>-0.47362614637982409</v>
      </c>
      <c r="AU27330">
        <v>-5.5410373356476921</v>
      </c>
      <c r="AV27330">
        <v>-2.5731451489879431</v>
      </c>
    </row>
    <row r="27331" spans="1:48" x14ac:dyDescent="0.25">
      <c r="A27331" s="2">
        <v>43191</v>
      </c>
      <c r="B27331">
        <v>2012</v>
      </c>
      <c r="C27331">
        <v>140</v>
      </c>
      <c r="D27331">
        <v>-4.1110361525180439</v>
      </c>
      <c r="E27331">
        <v>3.9823831965933199</v>
      </c>
      <c r="F27331">
        <v>-5.3878996618648252</v>
      </c>
      <c r="G27331">
        <v>-1.282544721434753</v>
      </c>
      <c r="H27331">
        <v>-0.3427335204520654</v>
      </c>
      <c r="I27331">
        <v>-2.8897214553651911</v>
      </c>
      <c r="J27331">
        <v>-1.242919234393147</v>
      </c>
      <c r="K27331">
        <v>1.636678262027913</v>
      </c>
      <c r="L27331">
        <v>6.1232071475015859</v>
      </c>
      <c r="M27331">
        <v>-3.6383671636722181</v>
      </c>
      <c r="N27331">
        <v>10.09822167451984</v>
      </c>
      <c r="O27331">
        <v>-1.005604047150954</v>
      </c>
      <c r="P27331">
        <v>-4.8090965009106483</v>
      </c>
      <c r="Q27331">
        <v>2.8871815774348391</v>
      </c>
      <c r="R27331">
        <v>2.1093163586950898</v>
      </c>
      <c r="S27331">
        <v>7.4906246817070476</v>
      </c>
      <c r="T27331">
        <v>-4.3196636169055891</v>
      </c>
      <c r="U27331">
        <v>1.987362916307722</v>
      </c>
      <c r="V27331">
        <v>-10.75651370441642</v>
      </c>
      <c r="W27331">
        <v>-0.41317841633923269</v>
      </c>
      <c r="X27331">
        <v>-4.938541452983447E-2</v>
      </c>
      <c r="Y27331">
        <v>0.53420094228116</v>
      </c>
      <c r="Z27331">
        <v>-1.5893713576273889</v>
      </c>
      <c r="AA27331">
        <v>2.3685292557943378</v>
      </c>
      <c r="AB27331">
        <v>-1.064398216362783</v>
      </c>
      <c r="AC27331">
        <v>2.6153075993632591</v>
      </c>
      <c r="AD27331">
        <v>15.61420559858851</v>
      </c>
      <c r="AE27331">
        <v>2.6004121986941131</v>
      </c>
      <c r="AF27331">
        <v>4.7455741275245433</v>
      </c>
      <c r="AG27331">
        <v>1.571825809677319</v>
      </c>
      <c r="AH27331">
        <v>5.5117063700523827</v>
      </c>
      <c r="AI27331">
        <v>2.8102232183728759</v>
      </c>
      <c r="AJ27331">
        <v>-3.1365385633373539</v>
      </c>
      <c r="AK27331">
        <v>-2.6294034926469529</v>
      </c>
      <c r="AL27331">
        <v>1.4766420377197109</v>
      </c>
      <c r="AM27331">
        <v>-2.2035808615134429</v>
      </c>
      <c r="AN27331">
        <v>1.209922800930552</v>
      </c>
      <c r="AO27331">
        <v>2.0158314179000709</v>
      </c>
      <c r="AP27331">
        <v>0.1466997336978304</v>
      </c>
      <c r="AQ27331">
        <v>2.312403176090827</v>
      </c>
      <c r="AR27331">
        <v>4.7118044673297721</v>
      </c>
      <c r="AS27331">
        <v>2.3772888846483649</v>
      </c>
      <c r="AT27331">
        <v>4.6979795859711126</v>
      </c>
      <c r="AU27331">
        <v>0.79634885528436783</v>
      </c>
      <c r="AV27331">
        <v>0.26825882645977739</v>
      </c>
    </row>
    <row r="27332" spans="1:48" x14ac:dyDescent="0.25">
      <c r="A27332" s="2">
        <v>43221</v>
      </c>
      <c r="B27332">
        <v>2012</v>
      </c>
      <c r="C27332">
        <v>140</v>
      </c>
      <c r="D27332">
        <v>-16.511991323720121</v>
      </c>
      <c r="E27332">
        <v>-3.741935441512156</v>
      </c>
      <c r="F27332">
        <v>-9.4997245154657577</v>
      </c>
      <c r="G27332">
        <v>-6.8561077336674376</v>
      </c>
      <c r="H27332">
        <v>-5.0600611799372803</v>
      </c>
      <c r="I27332">
        <v>4.1465884084455507</v>
      </c>
      <c r="J27332">
        <v>-4.8180039615780323</v>
      </c>
      <c r="K27332">
        <v>-8.0440910462106672</v>
      </c>
      <c r="L27332">
        <v>-6.0766059116295956</v>
      </c>
      <c r="M27332">
        <v>-3.74683241458782</v>
      </c>
      <c r="N27332">
        <v>-4.4189994010198852</v>
      </c>
      <c r="O27332">
        <v>-8.2737283027378155</v>
      </c>
      <c r="P27332">
        <v>-22.007049850516289</v>
      </c>
      <c r="Q27332">
        <v>-5.0873177740663804</v>
      </c>
      <c r="R27332">
        <v>-13.773163051980291</v>
      </c>
      <c r="S27332">
        <v>-3.4542320486779969</v>
      </c>
      <c r="T27332">
        <v>-0.46580339229560508</v>
      </c>
      <c r="U27332">
        <v>-11.922448256381269</v>
      </c>
      <c r="V27332">
        <v>-12.956319649930339</v>
      </c>
      <c r="W27332">
        <v>3.7313199497349459</v>
      </c>
      <c r="X27332">
        <v>-3.36529955377548</v>
      </c>
      <c r="Y27332">
        <v>-1.1196111100812529</v>
      </c>
      <c r="Z27332">
        <v>-7.2608473968313936</v>
      </c>
      <c r="AA27332">
        <v>3.100175731515975</v>
      </c>
      <c r="AB27332">
        <v>-1.89919266082117</v>
      </c>
      <c r="AC27332">
        <v>-5.3857532755835047</v>
      </c>
      <c r="AD27332">
        <v>-18.892531490256822</v>
      </c>
      <c r="AE27332">
        <v>-1.382921783158142</v>
      </c>
      <c r="AF27332">
        <v>-1.7207684186357319</v>
      </c>
      <c r="AG27332">
        <v>-8.1621658973185518E-2</v>
      </c>
      <c r="AH27332">
        <v>-11.33463824394523</v>
      </c>
      <c r="AI27332">
        <v>-9.4263535194745067</v>
      </c>
      <c r="AJ27332">
        <v>-5.314922993372873</v>
      </c>
      <c r="AK27332">
        <v>-9.7371813842255008</v>
      </c>
      <c r="AL27332">
        <v>-3.3554141626987439</v>
      </c>
      <c r="AM27332">
        <v>-2.7397488311552638</v>
      </c>
      <c r="AN27332">
        <v>-10.95251467497425</v>
      </c>
      <c r="AO27332">
        <v>-3.2574485223170639</v>
      </c>
      <c r="AP27332">
        <v>-4.5546322506533787</v>
      </c>
      <c r="AQ27332">
        <v>1.291355141957218</v>
      </c>
      <c r="AR27332">
        <v>-3.626140309957993</v>
      </c>
      <c r="AS27332">
        <v>1.875605891883936</v>
      </c>
      <c r="AT27332">
        <v>-0.97494649077419782</v>
      </c>
      <c r="AU27332">
        <v>7.2001247551771064</v>
      </c>
      <c r="AV27332">
        <v>2.2915806572993969</v>
      </c>
    </row>
    <row r="27333" spans="1:48" x14ac:dyDescent="0.25">
      <c r="A27333" s="2">
        <v>43252</v>
      </c>
      <c r="B27333">
        <v>2012</v>
      </c>
      <c r="C27333">
        <v>140</v>
      </c>
      <c r="D27333">
        <v>-8.4698130173961097</v>
      </c>
      <c r="E27333">
        <v>-1.1315164891295251</v>
      </c>
      <c r="F27333">
        <v>-7.6975749005441463</v>
      </c>
      <c r="G27333">
        <v>-4.4624621995668523</v>
      </c>
      <c r="H27333">
        <v>-10.49357321380351</v>
      </c>
      <c r="I27333">
        <v>-3.8429028547729338</v>
      </c>
      <c r="J27333">
        <v>-5.8470372559060957</v>
      </c>
      <c r="K27333">
        <v>-5.1834593366879673</v>
      </c>
      <c r="L27333">
        <v>-7.6054979519068926</v>
      </c>
      <c r="M27333">
        <v>-0.84936723184581009</v>
      </c>
      <c r="N27333">
        <v>1.036391233815426</v>
      </c>
      <c r="O27333">
        <v>-2.9187510936207972</v>
      </c>
      <c r="P27333">
        <v>-22.119030862325289</v>
      </c>
      <c r="Q27333">
        <v>-1.2896299939747169</v>
      </c>
      <c r="R27333">
        <v>9.1295038506162829</v>
      </c>
      <c r="S27333">
        <v>-0.67613319063165589</v>
      </c>
      <c r="T27333">
        <v>-6.2567430312777228</v>
      </c>
      <c r="U27333">
        <v>1.995088015186131</v>
      </c>
      <c r="V27333">
        <v>-4.806425555136828</v>
      </c>
      <c r="W27333">
        <v>1.9699423786527559</v>
      </c>
      <c r="X27333">
        <v>0.78973111006555019</v>
      </c>
      <c r="Y27333">
        <v>-2.658634423338468</v>
      </c>
      <c r="Z27333">
        <v>-2.257808439912357</v>
      </c>
      <c r="AA27333">
        <v>-3.715414890106028</v>
      </c>
      <c r="AB27333">
        <v>-0.64297193403837216</v>
      </c>
      <c r="AC27333">
        <v>-6.787419964511554</v>
      </c>
      <c r="AD27333">
        <v>4.0019879899933386</v>
      </c>
      <c r="AE27333">
        <v>1.325783577400963</v>
      </c>
      <c r="AF27333">
        <v>-1.1842335752454529</v>
      </c>
      <c r="AG27333">
        <v>0.24741259437495169</v>
      </c>
      <c r="AH27333">
        <v>-0.78315548855024675</v>
      </c>
      <c r="AI27333">
        <v>2.5261589454610212</v>
      </c>
      <c r="AJ27333">
        <v>2.8174774131961118</v>
      </c>
      <c r="AK27333">
        <v>6.1276693806277214</v>
      </c>
      <c r="AL27333">
        <v>-5.9218758590140468E-2</v>
      </c>
      <c r="AM27333">
        <v>-2.5956847031982422</v>
      </c>
      <c r="AN27333">
        <v>-2.353491581726963</v>
      </c>
      <c r="AO27333">
        <v>-2.518813785600071</v>
      </c>
      <c r="AP27333">
        <v>0.83454121445500906</v>
      </c>
      <c r="AQ27333">
        <v>1.134538687382358</v>
      </c>
      <c r="AR27333">
        <v>-1.0252457511462749</v>
      </c>
      <c r="AS27333">
        <v>0.12888354794258211</v>
      </c>
      <c r="AT27333">
        <v>-1.121765125469232</v>
      </c>
      <c r="AU27333">
        <v>2.324368430671409</v>
      </c>
      <c r="AV27333">
        <v>0.5198005390294691</v>
      </c>
    </row>
    <row r="27334" spans="1:48" x14ac:dyDescent="0.25">
      <c r="A27334" s="2">
        <v>43282</v>
      </c>
      <c r="B27334">
        <v>2012</v>
      </c>
      <c r="C27334">
        <v>140</v>
      </c>
      <c r="D27334">
        <v>11.68239465122454</v>
      </c>
      <c r="E27334">
        <v>6.3594255745756954</v>
      </c>
      <c r="F27334">
        <v>1.6464749939994809</v>
      </c>
      <c r="G27334">
        <v>4.9259488219792313</v>
      </c>
      <c r="H27334">
        <v>7.6438348131334211</v>
      </c>
      <c r="I27334">
        <v>-5.6676932387569554</v>
      </c>
      <c r="J27334">
        <v>7.337178195042271</v>
      </c>
      <c r="K27334">
        <v>4.3339720330670684</v>
      </c>
      <c r="L27334">
        <v>1.560385207985804</v>
      </c>
      <c r="M27334">
        <v>-2.193544730483699</v>
      </c>
      <c r="N27334">
        <v>-1.954099937278087</v>
      </c>
      <c r="O27334">
        <v>4.5719929585025243</v>
      </c>
      <c r="P27334">
        <v>13.948743321658981</v>
      </c>
      <c r="Q27334">
        <v>2.0558966776981662</v>
      </c>
      <c r="R27334">
        <v>8.5236291672320839</v>
      </c>
      <c r="S27334">
        <v>11.47978544804989</v>
      </c>
      <c r="T27334">
        <v>2.1771336960166638</v>
      </c>
      <c r="U27334">
        <v>-3.5025923164823558</v>
      </c>
      <c r="V27334">
        <v>-7.3665832235311868</v>
      </c>
      <c r="W27334">
        <v>-0.61229379243745718</v>
      </c>
      <c r="X27334">
        <v>6.3698536359820146</v>
      </c>
      <c r="Y27334">
        <v>0.24742321290454061</v>
      </c>
      <c r="Z27334">
        <v>4.9609637536182083</v>
      </c>
      <c r="AA27334">
        <v>-0.2399454121981171</v>
      </c>
      <c r="AB27334">
        <v>5.2785758639049893</v>
      </c>
      <c r="AC27334">
        <v>-1.6907860702145781</v>
      </c>
      <c r="AD27334">
        <v>-0.3776076910971593</v>
      </c>
      <c r="AE27334">
        <v>0.70483110064425425</v>
      </c>
      <c r="AF27334">
        <v>1.015313036201593</v>
      </c>
      <c r="AG27334">
        <v>4.8071261754764727</v>
      </c>
      <c r="AH27334">
        <v>3.1129783757800622</v>
      </c>
      <c r="AI27334">
        <v>3.7224375749440148</v>
      </c>
      <c r="AJ27334">
        <v>2.0168495803883468</v>
      </c>
      <c r="AK27334">
        <v>1.8993084588366571</v>
      </c>
      <c r="AL27334">
        <v>3.9479760752532571</v>
      </c>
      <c r="AM27334">
        <v>5.6042646823517783</v>
      </c>
      <c r="AN27334">
        <v>11.22873416642434</v>
      </c>
      <c r="AO27334">
        <v>4.1486560664133032</v>
      </c>
      <c r="AP27334">
        <v>5.7630489152515008</v>
      </c>
      <c r="AQ27334">
        <v>2.068673876443694</v>
      </c>
      <c r="AR27334">
        <v>3.4874974833647432</v>
      </c>
      <c r="AS27334">
        <v>2.309101120653545</v>
      </c>
      <c r="AT27334">
        <v>0.72168075466982895</v>
      </c>
      <c r="AU27334">
        <v>3.9363397989387039</v>
      </c>
      <c r="AV27334">
        <v>3.4366542551931278</v>
      </c>
    </row>
    <row r="27335" spans="1:48" x14ac:dyDescent="0.25">
      <c r="A27335" s="2">
        <v>43313</v>
      </c>
      <c r="B27335">
        <v>2012</v>
      </c>
      <c r="C27335">
        <v>140</v>
      </c>
      <c r="D27335">
        <v>-11.46430780463773</v>
      </c>
      <c r="E27335">
        <v>0.78616221299483424</v>
      </c>
      <c r="F27335">
        <v>-6.1314695520783946</v>
      </c>
      <c r="G27335">
        <v>-10.13642928216829</v>
      </c>
      <c r="H27335">
        <v>2.0846381454736389</v>
      </c>
      <c r="I27335">
        <v>-6.5064756243340183</v>
      </c>
      <c r="J27335">
        <v>2.4077233336297299</v>
      </c>
      <c r="K27335">
        <v>-9.0310386000972187</v>
      </c>
      <c r="L27335">
        <v>-1.8530711188054161</v>
      </c>
      <c r="M27335">
        <v>-4.2384387120895539</v>
      </c>
      <c r="N27335">
        <v>-3.7613591183407791</v>
      </c>
      <c r="O27335">
        <v>0.56001274031205472</v>
      </c>
      <c r="P27335">
        <v>-23.796419796342061</v>
      </c>
      <c r="Q27335">
        <v>-6.4426441896004771</v>
      </c>
      <c r="R27335">
        <v>-3.2974460388998321</v>
      </c>
      <c r="S27335">
        <v>1.441251444473002</v>
      </c>
      <c r="T27335">
        <v>0.38288743006986697</v>
      </c>
      <c r="U27335">
        <v>2.7766974160592151</v>
      </c>
      <c r="V27335">
        <v>-29.155264934602979</v>
      </c>
      <c r="W27335">
        <v>4.9103615127796596</v>
      </c>
      <c r="X27335">
        <v>0.45738995149882111</v>
      </c>
      <c r="Y27335">
        <v>4.8537911027324299E-2</v>
      </c>
      <c r="Z27335">
        <v>-7.5331199559399256</v>
      </c>
      <c r="AA27335">
        <v>-1.986092670532746</v>
      </c>
      <c r="AB27335">
        <v>-1.6042408974512921</v>
      </c>
      <c r="AC27335">
        <v>1.69128117885109</v>
      </c>
      <c r="AD27335">
        <v>-10.1797126897934</v>
      </c>
      <c r="AE27335">
        <v>-0.99863269758670992</v>
      </c>
      <c r="AF27335">
        <v>2.3949002461279179</v>
      </c>
      <c r="AG27335">
        <v>-2.320940315240883</v>
      </c>
      <c r="AH27335">
        <v>-9.6662847798646752</v>
      </c>
      <c r="AI27335">
        <v>-6.090406920615365</v>
      </c>
      <c r="AJ27335">
        <v>-4.8950562017667574</v>
      </c>
      <c r="AK27335">
        <v>3.5800658351780261</v>
      </c>
      <c r="AL27335">
        <v>-2.1119945509922018</v>
      </c>
      <c r="AM27335">
        <v>0.3108928408597445</v>
      </c>
      <c r="AN27335">
        <v>0.61128216091976828</v>
      </c>
      <c r="AO27335">
        <v>-3.2028290507505441</v>
      </c>
      <c r="AP27335">
        <v>-2.283655565039366</v>
      </c>
      <c r="AQ27335">
        <v>-1.938488784589443</v>
      </c>
      <c r="AR27335">
        <v>-2.1567983933285961</v>
      </c>
      <c r="AS27335">
        <v>-1.599135739245672</v>
      </c>
      <c r="AT27335">
        <v>-4.3591530372306453</v>
      </c>
      <c r="AU27335">
        <v>2.93516213711289</v>
      </c>
      <c r="AV27335">
        <v>3.1330461748082961</v>
      </c>
    </row>
    <row r="27336" spans="1:48" x14ac:dyDescent="0.25">
      <c r="A27336" s="2">
        <v>43344</v>
      </c>
      <c r="B27336">
        <v>2012</v>
      </c>
      <c r="C27336">
        <v>140</v>
      </c>
      <c r="D27336">
        <v>6.8680336019134147</v>
      </c>
      <c r="E27336">
        <v>-9.2509143556400062</v>
      </c>
      <c r="F27336">
        <v>-0.6320533761389302</v>
      </c>
      <c r="G27336">
        <v>-2.07951046851379</v>
      </c>
      <c r="H27336">
        <v>3.0144246465449549</v>
      </c>
      <c r="I27336">
        <v>-5.1371297111570744</v>
      </c>
      <c r="J27336">
        <v>-8.506942480819335</v>
      </c>
      <c r="K27336">
        <v>2.8240748745721471</v>
      </c>
      <c r="L27336">
        <v>2.0278834842794251</v>
      </c>
      <c r="M27336">
        <v>-2.6221720779081359</v>
      </c>
      <c r="N27336">
        <v>2.9009935241105071</v>
      </c>
      <c r="O27336">
        <v>-1.747133045611893</v>
      </c>
      <c r="P27336">
        <v>4.1732398891950462</v>
      </c>
      <c r="Q27336">
        <v>2.0057717332670588</v>
      </c>
      <c r="R27336">
        <v>1.4499760711067959</v>
      </c>
      <c r="S27336">
        <v>-0.68103990828346506</v>
      </c>
      <c r="T27336">
        <v>-2.2192939243510401</v>
      </c>
      <c r="U27336">
        <v>-6.4944214660209942</v>
      </c>
      <c r="V27336">
        <v>20.482468079372421</v>
      </c>
      <c r="W27336">
        <v>-2.1042841541504931</v>
      </c>
      <c r="X27336">
        <v>-5.6083912336157837E-2</v>
      </c>
      <c r="Y27336">
        <v>3.0194615225535242</v>
      </c>
      <c r="Z27336">
        <v>2.9316949216988459</v>
      </c>
      <c r="AA27336">
        <v>-3.6552142432147989</v>
      </c>
      <c r="AB27336">
        <v>2.825483635439618</v>
      </c>
      <c r="AC27336">
        <v>0.28837248111932562</v>
      </c>
      <c r="AD27336">
        <v>-8.3675099088789668</v>
      </c>
      <c r="AE27336">
        <v>6.6766400706151696</v>
      </c>
      <c r="AF27336">
        <v>-0.70109274906631214</v>
      </c>
      <c r="AG27336">
        <v>-3.1552872460881898</v>
      </c>
      <c r="AH27336">
        <v>2.2730269548167259</v>
      </c>
      <c r="AI27336">
        <v>-0.1758261240859427</v>
      </c>
      <c r="AJ27336">
        <v>-2.7323990624820271</v>
      </c>
      <c r="AK27336">
        <v>0.70761534008403348</v>
      </c>
      <c r="AL27336">
        <v>-3.5844267504224652</v>
      </c>
      <c r="AM27336">
        <v>-3.7745555028868232</v>
      </c>
      <c r="AN27336">
        <v>-1.2109567925080109</v>
      </c>
      <c r="AO27336">
        <v>-1.844165066498749</v>
      </c>
      <c r="AP27336">
        <v>0.1454966230987953</v>
      </c>
      <c r="AQ27336">
        <v>-1.4721623107746269</v>
      </c>
      <c r="AR27336">
        <v>1.1122201535353371</v>
      </c>
      <c r="AS27336">
        <v>-0.17777581011815261</v>
      </c>
      <c r="AT27336">
        <v>1.6053947228693359</v>
      </c>
      <c r="AU27336">
        <v>-2.1553971980955882</v>
      </c>
      <c r="AV27336">
        <v>0.31052215035638492</v>
      </c>
    </row>
    <row r="27337" spans="1:48" x14ac:dyDescent="0.25">
      <c r="A27337" s="2">
        <v>43374</v>
      </c>
      <c r="B27337">
        <v>2012</v>
      </c>
      <c r="C27337">
        <v>140</v>
      </c>
      <c r="D27337">
        <v>17.651432027536231</v>
      </c>
      <c r="E27337">
        <v>-7.156418337154669</v>
      </c>
      <c r="F27337">
        <v>-7.098825405390019</v>
      </c>
      <c r="G27337">
        <v>-11.07559091313451</v>
      </c>
      <c r="H27337">
        <v>-7.4419257230643909</v>
      </c>
      <c r="I27337">
        <v>-14.62459135833033</v>
      </c>
      <c r="J27337">
        <v>-1.215059257574636</v>
      </c>
      <c r="K27337">
        <v>-8.5057007592070573</v>
      </c>
      <c r="L27337">
        <v>-8.7687521217916125</v>
      </c>
      <c r="M27337">
        <v>6.7137609235816686</v>
      </c>
      <c r="N27337">
        <v>-14.4566228336836</v>
      </c>
      <c r="O27337">
        <v>-6.5570583328955152</v>
      </c>
      <c r="P27337">
        <v>-2.0670900051963259</v>
      </c>
      <c r="Q27337">
        <v>-0.90409985351044275</v>
      </c>
      <c r="R27337">
        <v>-17.543494332793529</v>
      </c>
      <c r="S27337">
        <v>7.1954773912654701</v>
      </c>
      <c r="T27337">
        <v>-4.1836525984763844</v>
      </c>
      <c r="U27337">
        <v>-6.0195443858780067</v>
      </c>
      <c r="V27337">
        <v>-2.5164811422418891</v>
      </c>
      <c r="W27337">
        <v>-8.4016921596412271</v>
      </c>
      <c r="X27337">
        <v>-4.1228886774136058</v>
      </c>
      <c r="Y27337">
        <v>-8.6310126644475904</v>
      </c>
      <c r="Z27337">
        <v>-6.478125678125501</v>
      </c>
      <c r="AA27337">
        <v>-8.3043080646042267</v>
      </c>
      <c r="AB27337">
        <v>-10.132319064921059</v>
      </c>
      <c r="AC27337">
        <v>-14.51802935997916</v>
      </c>
      <c r="AD27337">
        <v>-8.3372334563861727</v>
      </c>
      <c r="AE27337">
        <v>-7.9767871455212251</v>
      </c>
      <c r="AF27337">
        <v>-9.6565578551320748</v>
      </c>
      <c r="AG27337">
        <v>-9.9761234131950047</v>
      </c>
      <c r="AH27337">
        <v>-9.5535761704110822</v>
      </c>
      <c r="AI27337">
        <v>-6.9230124301776224</v>
      </c>
      <c r="AJ27337">
        <v>-11.86055034717165</v>
      </c>
      <c r="AK27337">
        <v>-1.4553718377484759</v>
      </c>
      <c r="AL27337">
        <v>-7.9484213844322138</v>
      </c>
      <c r="AM27337">
        <v>-9.9559839143729683</v>
      </c>
      <c r="AN27337">
        <v>-10.161329119659451</v>
      </c>
      <c r="AO27337">
        <v>-8.6228128945004539</v>
      </c>
      <c r="AP27337">
        <v>-8.0016329829588617</v>
      </c>
      <c r="AQ27337">
        <v>-7.7566193715103759</v>
      </c>
      <c r="AR27337">
        <v>-9.545352199914813</v>
      </c>
      <c r="AS27337">
        <v>-7.9293761507332032</v>
      </c>
      <c r="AT27337">
        <v>-6.9318497287011782</v>
      </c>
      <c r="AU27337">
        <v>-6.1849541686144534</v>
      </c>
      <c r="AV27337">
        <v>-7.1217447900711832</v>
      </c>
    </row>
    <row r="27338" spans="1:48" x14ac:dyDescent="0.25">
      <c r="A27338" s="2">
        <v>43405</v>
      </c>
      <c r="B27338">
        <v>2012</v>
      </c>
      <c r="C27338">
        <v>140</v>
      </c>
      <c r="D27338">
        <v>-2.1464057054919832</v>
      </c>
      <c r="E27338">
        <v>10.17393071816657</v>
      </c>
      <c r="F27338">
        <v>-5.5570330851613896</v>
      </c>
      <c r="G27338">
        <v>8.6015925660284154</v>
      </c>
      <c r="H27338">
        <v>-0.49868357999259821</v>
      </c>
      <c r="I27338">
        <v>9.5468690559135982</v>
      </c>
      <c r="J27338">
        <v>4.6985556197227663</v>
      </c>
      <c r="K27338">
        <v>3.139229790818487</v>
      </c>
      <c r="L27338">
        <v>2.773673852131564</v>
      </c>
      <c r="M27338">
        <v>-1.441960644259765</v>
      </c>
      <c r="N27338">
        <v>-1.983143114167174</v>
      </c>
      <c r="O27338">
        <v>-1.200030022587051</v>
      </c>
      <c r="P27338">
        <v>5.4203230854167117</v>
      </c>
      <c r="Q27338">
        <v>-3.7769004542167139</v>
      </c>
      <c r="R27338">
        <v>-4.9607128266716209</v>
      </c>
      <c r="S27338">
        <v>1.772128503571802</v>
      </c>
      <c r="T27338">
        <v>10.0661475849237</v>
      </c>
      <c r="U27338">
        <v>-2.9127187983694629</v>
      </c>
      <c r="V27338">
        <v>12.93014470092491</v>
      </c>
      <c r="W27338">
        <v>3.5766944576130828</v>
      </c>
      <c r="X27338">
        <v>4.3492420525148567E-2</v>
      </c>
      <c r="Y27338">
        <v>0.20489415162805449</v>
      </c>
      <c r="Z27338">
        <v>-4.4389695793021877</v>
      </c>
      <c r="AA27338">
        <v>-5.9165976796428321</v>
      </c>
      <c r="AB27338">
        <v>-1.5563575893227211</v>
      </c>
      <c r="AC27338">
        <v>3.163694385487803</v>
      </c>
      <c r="AD27338">
        <v>-3.5212101229164068</v>
      </c>
      <c r="AE27338">
        <v>-5.3570613206192057</v>
      </c>
      <c r="AF27338">
        <v>-5.2044122413563159</v>
      </c>
      <c r="AG27338">
        <v>-3.3360565159505362</v>
      </c>
      <c r="AH27338">
        <v>0.61263501200172765</v>
      </c>
      <c r="AI27338">
        <v>1.6925119975623071</v>
      </c>
      <c r="AJ27338">
        <v>1.910077024842072</v>
      </c>
      <c r="AK27338">
        <v>2.6010885675370692</v>
      </c>
      <c r="AL27338">
        <v>2.6169675019732002</v>
      </c>
      <c r="AM27338">
        <v>3.2607106697706949</v>
      </c>
      <c r="AN27338">
        <v>7.4508636697088848</v>
      </c>
      <c r="AO27338">
        <v>-2.2325100215066618</v>
      </c>
      <c r="AP27338">
        <v>1.866220021834941</v>
      </c>
      <c r="AQ27338">
        <v>0.4308403928590554</v>
      </c>
      <c r="AR27338">
        <v>-1.9456266320794</v>
      </c>
      <c r="AS27338">
        <v>0.1463437731783479</v>
      </c>
      <c r="AT27338">
        <v>-1.8485350547735371</v>
      </c>
      <c r="AU27338">
        <v>4.2753985919125714</v>
      </c>
      <c r="AV27338">
        <v>1.7527362904463</v>
      </c>
    </row>
    <row r="27339" spans="1:48" x14ac:dyDescent="0.25">
      <c r="A27339" s="2">
        <v>43435</v>
      </c>
      <c r="B27339">
        <v>2012</v>
      </c>
      <c r="C27339">
        <v>140</v>
      </c>
      <c r="D27339">
        <v>-1.8924789031491971</v>
      </c>
      <c r="E27339">
        <v>-0.3196589256348692</v>
      </c>
      <c r="F27339">
        <v>-11.788114609596599</v>
      </c>
      <c r="G27339">
        <v>-0.8478763312033788</v>
      </c>
      <c r="H27339">
        <v>-3.059215282601635</v>
      </c>
      <c r="I27339">
        <v>-7.637235373024664</v>
      </c>
      <c r="J27339">
        <v>1.3388382114598361</v>
      </c>
      <c r="K27339">
        <v>-3.7186603152823738</v>
      </c>
      <c r="L27339">
        <v>-1.0750618497568309</v>
      </c>
      <c r="M27339">
        <v>-6.2844390901132474</v>
      </c>
      <c r="N27339">
        <v>-3.8968203518002009</v>
      </c>
      <c r="O27339">
        <v>1.434338901802046</v>
      </c>
      <c r="P27339">
        <v>-4.9478150799097014</v>
      </c>
      <c r="Q27339">
        <v>1.296786035927799</v>
      </c>
      <c r="R27339">
        <v>3.1060021830108031</v>
      </c>
      <c r="S27339">
        <v>-1.1583665504656619</v>
      </c>
      <c r="T27339">
        <v>1.9507546266447799</v>
      </c>
      <c r="U27339">
        <v>-1.234830390841168</v>
      </c>
      <c r="V27339">
        <v>-5.3200660634376451</v>
      </c>
      <c r="W27339">
        <v>-1.997673750973894</v>
      </c>
      <c r="X27339">
        <v>-5.6135626352426531</v>
      </c>
      <c r="Y27339">
        <v>-6.8434895983571886</v>
      </c>
      <c r="Z27339">
        <v>-11.824469563213089</v>
      </c>
      <c r="AA27339">
        <v>-5.191602538681761</v>
      </c>
      <c r="AB27339">
        <v>-3.4425869998834462</v>
      </c>
      <c r="AC27339">
        <v>-1.733499295979235</v>
      </c>
      <c r="AD27339">
        <v>-5.4559982148385533</v>
      </c>
      <c r="AE27339">
        <v>-6.3797983681478154</v>
      </c>
      <c r="AF27339">
        <v>-0.9026113453860618</v>
      </c>
      <c r="AG27339">
        <v>-2.1045473435642452</v>
      </c>
      <c r="AH27339">
        <v>-3.6270836504711301</v>
      </c>
      <c r="AI27339">
        <v>-3.8986376383793648</v>
      </c>
      <c r="AJ27339">
        <v>-9.4697918132775616</v>
      </c>
      <c r="AK27339">
        <v>-16.66099128117424</v>
      </c>
      <c r="AL27339">
        <v>-6.3087260307507114</v>
      </c>
      <c r="AM27339">
        <v>-3.4843749593389211</v>
      </c>
      <c r="AN27339">
        <v>-2.4062618263243071E-2</v>
      </c>
      <c r="AO27339">
        <v>-5.9482366196305536</v>
      </c>
      <c r="AP27339">
        <v>-3.1716061059447802</v>
      </c>
      <c r="AQ27339">
        <v>-3.3639616831483532</v>
      </c>
      <c r="AR27339">
        <v>-4.6868643283367266</v>
      </c>
      <c r="AS27339">
        <v>-8.4781131518174782</v>
      </c>
      <c r="AT27339">
        <v>-3.9729554788616839</v>
      </c>
      <c r="AU27339">
        <v>-12.935784006465431</v>
      </c>
      <c r="AV27339">
        <v>-9.1958940918066556</v>
      </c>
    </row>
    <row r="27340" spans="1:48" x14ac:dyDescent="0.25">
      <c r="A27340" s="2">
        <v>43466</v>
      </c>
      <c r="B27340">
        <v>2012</v>
      </c>
      <c r="C27340">
        <v>140</v>
      </c>
      <c r="D27340">
        <v>17.571891592893291</v>
      </c>
      <c r="E27340">
        <v>-2.1241048320875588</v>
      </c>
      <c r="F27340">
        <v>16.1799310535242</v>
      </c>
      <c r="G27340">
        <v>12.077202437871851</v>
      </c>
      <c r="H27340">
        <v>9.5113324138437871</v>
      </c>
      <c r="I27340">
        <v>13.105712424012911</v>
      </c>
      <c r="J27340">
        <v>8.4367087768970848</v>
      </c>
      <c r="K27340">
        <v>12.115318192478171</v>
      </c>
      <c r="L27340">
        <v>5.5861723294475141</v>
      </c>
      <c r="M27340">
        <v>-0.81989212938863298</v>
      </c>
      <c r="N27340">
        <v>13.305783553459991</v>
      </c>
      <c r="O27340">
        <v>1.1755322079995969</v>
      </c>
      <c r="P27340">
        <v>19.523152204549369</v>
      </c>
      <c r="Q27340">
        <v>7.4626626307069621</v>
      </c>
      <c r="R27340">
        <v>9.5798581674345851</v>
      </c>
      <c r="S27340">
        <v>3.507736487911695</v>
      </c>
      <c r="T27340">
        <v>8.2106421949362574</v>
      </c>
      <c r="U27340">
        <v>10.37523153878672</v>
      </c>
      <c r="V27340">
        <v>17.759695104397679</v>
      </c>
      <c r="W27340">
        <v>5.6105524044790522</v>
      </c>
      <c r="X27340">
        <v>5.9781537841677279</v>
      </c>
      <c r="Y27340">
        <v>5.9037379717641114</v>
      </c>
      <c r="Z27340">
        <v>8.7132851481194216</v>
      </c>
      <c r="AA27340">
        <v>4.9913299758409968</v>
      </c>
      <c r="AB27340">
        <v>5.5472123978898669</v>
      </c>
      <c r="AC27340">
        <v>10.11856691418747</v>
      </c>
      <c r="AD27340">
        <v>5.3677577085759154</v>
      </c>
      <c r="AE27340">
        <v>6.2383197358737874</v>
      </c>
      <c r="AF27340">
        <v>8.0659364618350438</v>
      </c>
      <c r="AG27340">
        <v>4.7950128184031771</v>
      </c>
      <c r="AH27340">
        <v>8.4912089831633342</v>
      </c>
      <c r="AI27340">
        <v>6.4339320757450968</v>
      </c>
      <c r="AJ27340">
        <v>9.673842691042168</v>
      </c>
      <c r="AK27340">
        <v>-10.513023159208821</v>
      </c>
      <c r="AL27340">
        <v>7.0582447136725124</v>
      </c>
      <c r="AM27340">
        <v>3.2453549151592491</v>
      </c>
      <c r="AN27340">
        <v>5.1158409384275627</v>
      </c>
      <c r="AO27340">
        <v>6.5083611593226509</v>
      </c>
      <c r="AP27340">
        <v>6.3661264438965803</v>
      </c>
      <c r="AQ27340">
        <v>7.0091084026239647</v>
      </c>
      <c r="AR27340">
        <v>5.6630940008683961</v>
      </c>
      <c r="AS27340">
        <v>12.900684915517081</v>
      </c>
      <c r="AT27340">
        <v>6.8904302889641889</v>
      </c>
      <c r="AU27340">
        <v>11.887702783529461</v>
      </c>
      <c r="AV27340">
        <v>8.02632133914436</v>
      </c>
    </row>
    <row r="27341" spans="1:48" x14ac:dyDescent="0.25">
      <c r="A27341" s="2">
        <v>43497</v>
      </c>
      <c r="B27341">
        <v>2012</v>
      </c>
      <c r="C27341">
        <v>140</v>
      </c>
      <c r="D27341">
        <v>-4.6261867062528772</v>
      </c>
      <c r="E27341">
        <v>-0.15051083525623449</v>
      </c>
      <c r="F27341">
        <v>-4.8916832984640006</v>
      </c>
      <c r="G27341">
        <v>-5.5220732290243602</v>
      </c>
      <c r="H27341">
        <v>-0.60868495878722007</v>
      </c>
      <c r="I27341">
        <v>3.5968949029536068</v>
      </c>
      <c r="J27341">
        <v>-2.9247744180997399</v>
      </c>
      <c r="K27341">
        <v>-3.0064442744745401</v>
      </c>
      <c r="L27341">
        <v>-0.40538113796724229</v>
      </c>
      <c r="M27341">
        <v>9.9415669343823723</v>
      </c>
      <c r="N27341">
        <v>5.4539030793798524</v>
      </c>
      <c r="O27341">
        <v>1.6616829381912219</v>
      </c>
      <c r="P27341">
        <v>-10.758215740810259</v>
      </c>
      <c r="Q27341">
        <v>1.8105948198689601</v>
      </c>
      <c r="R27341">
        <v>-4.3406904814095038</v>
      </c>
      <c r="S27341">
        <v>-5.1734670331282988</v>
      </c>
      <c r="T27341">
        <v>-3.3932149038735542</v>
      </c>
      <c r="U27341">
        <v>4.6368723212782958</v>
      </c>
      <c r="V27341">
        <v>-3.664617208820264</v>
      </c>
      <c r="W27341">
        <v>3.8482850297021369</v>
      </c>
      <c r="X27341">
        <v>4.0187448336822094</v>
      </c>
      <c r="Y27341">
        <v>-0.20828968691611879</v>
      </c>
      <c r="Z27341">
        <v>2.5827088509844169</v>
      </c>
      <c r="AA27341">
        <v>5.6400874952682534</v>
      </c>
      <c r="AB27341">
        <v>1.4970530600466601</v>
      </c>
      <c r="AC27341">
        <v>-2.0482412239368202</v>
      </c>
      <c r="AD27341">
        <v>5.5475555701861579</v>
      </c>
      <c r="AE27341">
        <v>2.2798705864567341</v>
      </c>
      <c r="AF27341">
        <v>1.218076650826694</v>
      </c>
      <c r="AG27341">
        <v>2.9140971695709839</v>
      </c>
      <c r="AH27341">
        <v>3.2438219255848111</v>
      </c>
      <c r="AI27341">
        <v>1.8854323633316521</v>
      </c>
      <c r="AJ27341">
        <v>2.3779056165642798</v>
      </c>
      <c r="AK27341">
        <v>12.545806509371671</v>
      </c>
      <c r="AL27341">
        <v>4.5759317135446453</v>
      </c>
      <c r="AM27341">
        <v>5.648878092905707</v>
      </c>
      <c r="AN27341">
        <v>-3.8108764467461702</v>
      </c>
      <c r="AO27341">
        <v>1.560724514343415</v>
      </c>
      <c r="AP27341">
        <v>0.21989799580890421</v>
      </c>
      <c r="AQ27341">
        <v>3.1868359914851259</v>
      </c>
      <c r="AR27341">
        <v>3.960327652066975</v>
      </c>
      <c r="AS27341">
        <v>2.6372793373455221</v>
      </c>
      <c r="AT27341">
        <v>3.2278117576493242</v>
      </c>
      <c r="AU27341">
        <v>-0.95486503512415277</v>
      </c>
      <c r="AV27341">
        <v>3.1654693546927288</v>
      </c>
    </row>
    <row r="27342" spans="1:48" x14ac:dyDescent="0.25">
      <c r="A27342" s="2">
        <v>43525</v>
      </c>
      <c r="B27342">
        <v>2012</v>
      </c>
      <c r="C27342">
        <v>140</v>
      </c>
      <c r="D27342">
        <v>-4.0423322656120693</v>
      </c>
      <c r="E27342">
        <v>9.0209321143410293</v>
      </c>
      <c r="F27342">
        <v>-2.407974061196871</v>
      </c>
      <c r="G27342">
        <v>-1.8282533897869711</v>
      </c>
      <c r="H27342">
        <v>-1.7791704624851361</v>
      </c>
      <c r="I27342">
        <v>4.1483251714000913</v>
      </c>
      <c r="J27342">
        <v>2.053681918576733</v>
      </c>
      <c r="K27342">
        <v>-4.56190349564356</v>
      </c>
      <c r="L27342">
        <v>0.43471245368302819</v>
      </c>
      <c r="M27342">
        <v>-1.9144498943677539</v>
      </c>
      <c r="N27342">
        <v>3.9081608048396221</v>
      </c>
      <c r="O27342">
        <v>-3.0288848780655631</v>
      </c>
      <c r="P27342">
        <v>-8.677305577241512</v>
      </c>
      <c r="Q27342">
        <v>0.89085625682439051</v>
      </c>
      <c r="R27342">
        <v>0.1146882875253219</v>
      </c>
      <c r="S27342">
        <v>-2.2818881674770859</v>
      </c>
      <c r="T27342">
        <v>-1.4517355340896929</v>
      </c>
      <c r="U27342">
        <v>-0.16998448858880361</v>
      </c>
      <c r="V27342">
        <v>-14.964876592937051</v>
      </c>
      <c r="W27342">
        <v>5.9622762999423262</v>
      </c>
      <c r="X27342">
        <v>2.419600572629355</v>
      </c>
      <c r="Y27342">
        <v>0.52170594052207697</v>
      </c>
      <c r="Z27342">
        <v>-3.2132928502013098</v>
      </c>
      <c r="AA27342">
        <v>2.833704168863083E-2</v>
      </c>
      <c r="AB27342">
        <v>0.1828400299838995</v>
      </c>
      <c r="AC27342">
        <v>-3.2416794845052781</v>
      </c>
      <c r="AD27342">
        <v>0.83774469990303135</v>
      </c>
      <c r="AE27342">
        <v>-1.932112729396096</v>
      </c>
      <c r="AF27342">
        <v>-1.4788134988491191</v>
      </c>
      <c r="AG27342">
        <v>1.629194597373651</v>
      </c>
      <c r="AH27342">
        <v>1.8337324757122799</v>
      </c>
      <c r="AI27342">
        <v>-1.8123034775999749</v>
      </c>
      <c r="AJ27342">
        <v>2.954005558637141</v>
      </c>
      <c r="AK27342">
        <v>4.977550784706386</v>
      </c>
      <c r="AL27342">
        <v>0.92671791392744396</v>
      </c>
      <c r="AM27342">
        <v>3.219370862517446</v>
      </c>
      <c r="AN27342">
        <v>-2.2532450425960531</v>
      </c>
      <c r="AO27342">
        <v>-1.6530979708036739</v>
      </c>
      <c r="AP27342">
        <v>-3.174299162724648</v>
      </c>
      <c r="AQ27342">
        <v>0.3457369509663577</v>
      </c>
      <c r="AR27342">
        <v>0.28331042147780039</v>
      </c>
      <c r="AS27342">
        <v>-0.80153375332131516</v>
      </c>
      <c r="AT27342">
        <v>0.85272569981733604</v>
      </c>
      <c r="AU27342">
        <v>-1.1968181509101281</v>
      </c>
      <c r="AV27342">
        <v>1.64091859551454</v>
      </c>
    </row>
    <row r="27343" spans="1:48" x14ac:dyDescent="0.25">
      <c r="A27343" s="2">
        <v>43556</v>
      </c>
      <c r="B27343">
        <v>2012</v>
      </c>
      <c r="C27343">
        <v>140</v>
      </c>
      <c r="D27343">
        <v>-0.94091544322669751</v>
      </c>
      <c r="E27343">
        <v>0.36417138765350021</v>
      </c>
      <c r="F27343">
        <v>-3.7809789706203749</v>
      </c>
      <c r="G27343">
        <v>7.8642159398113698</v>
      </c>
      <c r="H27343">
        <v>1.839138251151873</v>
      </c>
      <c r="I27343">
        <v>3.8568703876667332</v>
      </c>
      <c r="J27343">
        <v>1.292557315286635</v>
      </c>
      <c r="K27343">
        <v>-2.046751849900641</v>
      </c>
      <c r="L27343">
        <v>6.1113606831216361</v>
      </c>
      <c r="M27343">
        <v>6.5112844884866572</v>
      </c>
      <c r="N27343">
        <v>-2.6016708273777001</v>
      </c>
      <c r="O27343">
        <v>-1.2028799315896399</v>
      </c>
      <c r="P27343">
        <v>-8.0488993888499607</v>
      </c>
      <c r="Q27343">
        <v>-0.56170759286311434</v>
      </c>
      <c r="R27343">
        <v>5.0402808111737363</v>
      </c>
      <c r="S27343">
        <v>5.0694140153773937</v>
      </c>
      <c r="T27343">
        <v>-0.98415927843854556</v>
      </c>
      <c r="U27343">
        <v>9.8165762158058723</v>
      </c>
      <c r="V27343">
        <v>-3.8414764987317662</v>
      </c>
      <c r="W27343">
        <v>0.47992630162290162</v>
      </c>
      <c r="X27343">
        <v>1.7478428247205799</v>
      </c>
      <c r="Y27343">
        <v>1.191697490303278</v>
      </c>
      <c r="Z27343">
        <v>6.3379077226658254</v>
      </c>
      <c r="AA27343">
        <v>6.3064724646571868</v>
      </c>
      <c r="AB27343">
        <v>5.8741469244288247</v>
      </c>
      <c r="AC27343">
        <v>0.208947376617652</v>
      </c>
      <c r="AD27343">
        <v>6.0299319792758164</v>
      </c>
      <c r="AE27343">
        <v>1.8859884986007329</v>
      </c>
      <c r="AF27343">
        <v>-0.2045041111031321</v>
      </c>
      <c r="AG27343">
        <v>1.5026532719484951</v>
      </c>
      <c r="AH27343">
        <v>1.9858018495406919</v>
      </c>
      <c r="AI27343">
        <v>4.2156911027419586</v>
      </c>
      <c r="AJ27343">
        <v>3.3842925188098949</v>
      </c>
      <c r="AK27343">
        <v>4.9731195678177187</v>
      </c>
      <c r="AL27343">
        <v>5.7265858500114897</v>
      </c>
      <c r="AM27343">
        <v>-0.49861123539095548</v>
      </c>
      <c r="AN27343">
        <v>1.1465251740824911</v>
      </c>
      <c r="AO27343">
        <v>6.7641302512127854</v>
      </c>
      <c r="AP27343">
        <v>-1.362316926865359</v>
      </c>
      <c r="AQ27343">
        <v>1.007006862370563</v>
      </c>
      <c r="AR27343">
        <v>4.5549456907208352</v>
      </c>
      <c r="AS27343">
        <v>2.9074098104688422</v>
      </c>
      <c r="AT27343">
        <v>2.0582303126098771</v>
      </c>
      <c r="AU27343">
        <v>2.7941276648544511</v>
      </c>
      <c r="AV27343">
        <v>3.8135231002635268</v>
      </c>
    </row>
    <row r="27344" spans="1:48" x14ac:dyDescent="0.25">
      <c r="A27344" s="2">
        <v>43586</v>
      </c>
      <c r="B27344">
        <v>2012</v>
      </c>
      <c r="C27344">
        <v>140</v>
      </c>
      <c r="D27344">
        <v>1.499626325973447</v>
      </c>
      <c r="E27344">
        <v>-8.9179405025952008E-3</v>
      </c>
      <c r="F27344">
        <v>-8.0353901141319461</v>
      </c>
      <c r="G27344">
        <v>-7.2959291735232963</v>
      </c>
      <c r="H27344">
        <v>-2.355302627704237</v>
      </c>
      <c r="I27344">
        <v>-17.256097302175409</v>
      </c>
      <c r="J27344">
        <v>0.57887415928172814</v>
      </c>
      <c r="K27344">
        <v>-8.647271856827409</v>
      </c>
      <c r="L27344">
        <v>-8.9926409870013106</v>
      </c>
      <c r="M27344">
        <v>0.93510987648046662</v>
      </c>
      <c r="N27344">
        <v>-9.4245947416463522</v>
      </c>
      <c r="O27344">
        <v>-0.91395735802606293</v>
      </c>
      <c r="P27344">
        <v>12.79660980782711</v>
      </c>
      <c r="Q27344">
        <v>-6.6179244881136352</v>
      </c>
      <c r="R27344">
        <v>-7.2668637495052479</v>
      </c>
      <c r="S27344">
        <v>-5.5613000757840929</v>
      </c>
      <c r="T27344">
        <v>-0.5306615455917596</v>
      </c>
      <c r="U27344">
        <v>-4.8227746094262169</v>
      </c>
      <c r="V27344">
        <v>-0.86025146180387368</v>
      </c>
      <c r="W27344">
        <v>-2.1571603737104978</v>
      </c>
      <c r="X27344">
        <v>-0.3545216936734597</v>
      </c>
      <c r="Y27344">
        <v>-4.1799352104772929</v>
      </c>
      <c r="Z27344">
        <v>-10.818925493667701</v>
      </c>
      <c r="AA27344">
        <v>-5.7546479696615984</v>
      </c>
      <c r="AB27344">
        <v>-9.5280697428599801</v>
      </c>
      <c r="AC27344">
        <v>-9.525930585912457</v>
      </c>
      <c r="AD27344">
        <v>2.5332444706318791</v>
      </c>
      <c r="AE27344">
        <v>-4.1215511898998418</v>
      </c>
      <c r="AF27344">
        <v>-4.7329575616005481</v>
      </c>
      <c r="AG27344">
        <v>-3.4453427499835492</v>
      </c>
      <c r="AH27344">
        <v>-7.9637611000109034</v>
      </c>
      <c r="AI27344">
        <v>-6.2776627258749436</v>
      </c>
      <c r="AJ27344">
        <v>-7.8613493555669711</v>
      </c>
      <c r="AK27344">
        <v>3.7584101831322099</v>
      </c>
      <c r="AL27344">
        <v>-6.2409180453203872</v>
      </c>
      <c r="AM27344">
        <v>-3.740653379779602</v>
      </c>
      <c r="AN27344">
        <v>-4.3849052042304937</v>
      </c>
      <c r="AO27344">
        <v>-6.3171902238033599</v>
      </c>
      <c r="AP27344">
        <v>-4.8374953006602439E-2</v>
      </c>
      <c r="AQ27344">
        <v>0.50114137185928165</v>
      </c>
      <c r="AR27344">
        <v>-5.8605953080687394</v>
      </c>
      <c r="AS27344">
        <v>-4.1797610924572233</v>
      </c>
      <c r="AT27344">
        <v>-6.2168047711067871</v>
      </c>
      <c r="AU27344">
        <v>-10.29664633172373</v>
      </c>
      <c r="AV27344">
        <v>-6.548358840304247</v>
      </c>
    </row>
    <row r="27345" spans="1:48" x14ac:dyDescent="0.25">
      <c r="A27345" s="2">
        <v>43617</v>
      </c>
      <c r="B27345">
        <v>2012</v>
      </c>
      <c r="C27345">
        <v>140</v>
      </c>
      <c r="D27345">
        <v>5.9803676350403512</v>
      </c>
      <c r="E27345">
        <v>-0.47195144074145817</v>
      </c>
      <c r="F27345">
        <v>-10.801633662487241</v>
      </c>
      <c r="G27345">
        <v>6.1467907000509303</v>
      </c>
      <c r="H27345">
        <v>9.3733135908590448</v>
      </c>
      <c r="I27345">
        <v>10.12571921164667</v>
      </c>
      <c r="J27345">
        <v>2.025289948229148</v>
      </c>
      <c r="K27345">
        <v>5.602275346880714</v>
      </c>
      <c r="L27345">
        <v>10.08884805850516</v>
      </c>
      <c r="M27345">
        <v>6.1774987675266679</v>
      </c>
      <c r="N27345">
        <v>10.073751302478581</v>
      </c>
      <c r="O27345">
        <v>2.6928797431680529</v>
      </c>
      <c r="P27345">
        <v>26.401329114408821</v>
      </c>
      <c r="Q27345">
        <v>4.9884112983630269</v>
      </c>
      <c r="R27345">
        <v>3.322562436007126</v>
      </c>
      <c r="S27345">
        <v>0.76932101431068656</v>
      </c>
      <c r="T27345">
        <v>3.545530710335298</v>
      </c>
      <c r="U27345">
        <v>2.5953727160337841</v>
      </c>
      <c r="V27345">
        <v>7.4459032228610056</v>
      </c>
      <c r="W27345">
        <v>5.1212968429926509</v>
      </c>
      <c r="X27345">
        <v>6.8335469205650368</v>
      </c>
      <c r="Y27345">
        <v>3.5691620840704101</v>
      </c>
      <c r="Z27345">
        <v>6.0908001551997604</v>
      </c>
      <c r="AA27345">
        <v>4.0617176893655627</v>
      </c>
      <c r="AB27345">
        <v>9.4050012001150929</v>
      </c>
      <c r="AC27345">
        <v>8.6605606616312336</v>
      </c>
      <c r="AD27345">
        <v>6.4594644509218702</v>
      </c>
      <c r="AE27345">
        <v>4.8070487018399444</v>
      </c>
      <c r="AF27345">
        <v>5.4457110909974524</v>
      </c>
      <c r="AG27345">
        <v>4.0423504786228248</v>
      </c>
      <c r="AH27345">
        <v>9.7119056206230514</v>
      </c>
      <c r="AI27345">
        <v>4.7109760657778388</v>
      </c>
      <c r="AJ27345">
        <v>6.2611593119039632</v>
      </c>
      <c r="AK27345">
        <v>10.48562039118311</v>
      </c>
      <c r="AL27345">
        <v>6.3471003370738854</v>
      </c>
      <c r="AM27345">
        <v>5.4856790030765712</v>
      </c>
      <c r="AN27345">
        <v>6.4886914665685191</v>
      </c>
      <c r="AO27345">
        <v>7.1554919416884299</v>
      </c>
      <c r="AP27345">
        <v>4.7313254136807981</v>
      </c>
      <c r="AQ27345">
        <v>5.1229741591102052</v>
      </c>
      <c r="AR27345">
        <v>8.3641743771227581</v>
      </c>
      <c r="AS27345">
        <v>5.9402771086076278</v>
      </c>
      <c r="AT27345">
        <v>4.794478384225842</v>
      </c>
      <c r="AU27345">
        <v>3.99474420262993</v>
      </c>
      <c r="AV27345">
        <v>6.8258367790801522</v>
      </c>
    </row>
    <row r="27346" spans="1:48" x14ac:dyDescent="0.25">
      <c r="A27346" s="2">
        <v>43647</v>
      </c>
      <c r="B27346">
        <v>2012</v>
      </c>
      <c r="C27346">
        <v>140</v>
      </c>
      <c r="D27346">
        <v>2.3827282198809918</v>
      </c>
      <c r="E27346">
        <v>-5.4000332164082288</v>
      </c>
      <c r="F27346">
        <v>0.42390957819469222</v>
      </c>
      <c r="G27346">
        <v>-2.9538902779450149</v>
      </c>
      <c r="H27346">
        <v>-2.739937964304751</v>
      </c>
      <c r="I27346">
        <v>1.276204662836111</v>
      </c>
      <c r="J27346">
        <v>0.45404466626326467</v>
      </c>
      <c r="K27346">
        <v>-5.1673867201036838</v>
      </c>
      <c r="L27346">
        <v>-1.1304852679101201</v>
      </c>
      <c r="M27346">
        <v>7.6052313815796024</v>
      </c>
      <c r="N27346">
        <v>-2.028546449413005</v>
      </c>
      <c r="O27346">
        <v>-2.300282044047874</v>
      </c>
      <c r="P27346">
        <v>-1.342185576466703</v>
      </c>
      <c r="Q27346">
        <v>-6.0243669533654121</v>
      </c>
      <c r="R27346">
        <v>-3.9877349864094529</v>
      </c>
      <c r="S27346">
        <v>0.82804678308645574</v>
      </c>
      <c r="T27346">
        <v>4.1084842774548047</v>
      </c>
      <c r="U27346">
        <v>-2.1486117073397542</v>
      </c>
      <c r="V27346">
        <v>11.153847631801939</v>
      </c>
      <c r="W27346">
        <v>3.787539052304445</v>
      </c>
      <c r="X27346">
        <v>-0.8595592851976086</v>
      </c>
      <c r="Y27346">
        <v>-4.522087483680437E-2</v>
      </c>
      <c r="Z27346">
        <v>-0.96470697388102433</v>
      </c>
      <c r="AA27346">
        <v>-1.7171276494552301</v>
      </c>
      <c r="AB27346">
        <v>-4.7906930581352096</v>
      </c>
      <c r="AC27346">
        <v>-6.3654667545116954</v>
      </c>
      <c r="AD27346">
        <v>0.16618942733181991</v>
      </c>
      <c r="AE27346">
        <v>-3.4067965189230391</v>
      </c>
      <c r="AF27346">
        <v>-1.0323294464387729</v>
      </c>
      <c r="AG27346">
        <v>-0.66904436266119749</v>
      </c>
      <c r="AH27346">
        <v>-1.4860671030633039</v>
      </c>
      <c r="AI27346">
        <v>-4.383166558886586</v>
      </c>
      <c r="AJ27346">
        <v>5.877039802180839</v>
      </c>
      <c r="AK27346">
        <v>3.6596428226718598</v>
      </c>
      <c r="AL27346">
        <v>0.69174636603970274</v>
      </c>
      <c r="AM27346">
        <v>-2.7722914737208999</v>
      </c>
      <c r="AN27346">
        <v>-4.4006252994029378</v>
      </c>
      <c r="AO27346">
        <v>-3.6690134807257468</v>
      </c>
      <c r="AP27346">
        <v>-1.9340021124768629</v>
      </c>
      <c r="AQ27346">
        <v>0.44028130138960009</v>
      </c>
      <c r="AR27346">
        <v>-2.541126108572878</v>
      </c>
      <c r="AS27346">
        <v>-0.71671859469879529</v>
      </c>
      <c r="AT27346">
        <v>-1.9882872885537139</v>
      </c>
      <c r="AU27346">
        <v>1.58966708782684</v>
      </c>
      <c r="AV27346">
        <v>1.359074005408156</v>
      </c>
    </row>
    <row r="27347" spans="1:48" x14ac:dyDescent="0.25">
      <c r="A27347" s="2">
        <v>43678</v>
      </c>
      <c r="B27347">
        <v>2012</v>
      </c>
      <c r="C27347">
        <v>140</v>
      </c>
      <c r="D27347">
        <v>-9.3978732077742873</v>
      </c>
      <c r="E27347">
        <v>-3.1111383834036892</v>
      </c>
      <c r="F27347">
        <v>-8.5653343585726631</v>
      </c>
      <c r="G27347">
        <v>-9.0566577662567376</v>
      </c>
      <c r="H27347">
        <v>-2.6814317090756101</v>
      </c>
      <c r="I27347">
        <v>-2.7911303578375461</v>
      </c>
      <c r="J27347">
        <v>-3.467456300425686</v>
      </c>
      <c r="K27347">
        <v>-6.6054392530213946</v>
      </c>
      <c r="L27347">
        <v>-6.2084905974259303</v>
      </c>
      <c r="M27347">
        <v>-3.1035866220700981</v>
      </c>
      <c r="N27347">
        <v>-4.0332000964721004</v>
      </c>
      <c r="O27347">
        <v>-3.9268356660249748</v>
      </c>
      <c r="P27347">
        <v>-50.589298686833587</v>
      </c>
      <c r="Q27347">
        <v>-5.2090838182158317</v>
      </c>
      <c r="R27347">
        <v>-0.55879866295373004</v>
      </c>
      <c r="S27347">
        <v>-2.1384406875311619</v>
      </c>
      <c r="T27347">
        <v>-2.4993267875337071</v>
      </c>
      <c r="U27347">
        <v>9.7181829450238233</v>
      </c>
      <c r="V27347">
        <v>-10.91642922749115</v>
      </c>
      <c r="W27347">
        <v>-6.9683191434106622</v>
      </c>
      <c r="X27347">
        <v>9.3709633246730206E-2</v>
      </c>
      <c r="Y27347">
        <v>-1.194095160681397</v>
      </c>
      <c r="Z27347">
        <v>-5.2445858340062106</v>
      </c>
      <c r="AA27347">
        <v>-2.4117225029672289</v>
      </c>
      <c r="AB27347">
        <v>-4.3901051705939498</v>
      </c>
      <c r="AC27347">
        <v>-5.2131020917476567</v>
      </c>
      <c r="AD27347">
        <v>-5.4997941984892051</v>
      </c>
      <c r="AE27347">
        <v>-3.7300093268744732</v>
      </c>
      <c r="AF27347">
        <v>-3.5444184364848641</v>
      </c>
      <c r="AG27347">
        <v>-1.8559153361729639</v>
      </c>
      <c r="AH27347">
        <v>-1.583230513916178</v>
      </c>
      <c r="AI27347">
        <v>-3.6617195018252562</v>
      </c>
      <c r="AJ27347">
        <v>-5.2583586252723746</v>
      </c>
      <c r="AK27347">
        <v>-1.98615076497155</v>
      </c>
      <c r="AL27347">
        <v>-1.1616303965189649</v>
      </c>
      <c r="AM27347">
        <v>2.3346484673694161</v>
      </c>
      <c r="AN27347">
        <v>-8.9255628335351176</v>
      </c>
      <c r="AO27347">
        <v>-3.1378871439363349</v>
      </c>
      <c r="AP27347">
        <v>-5.5235698153656916</v>
      </c>
      <c r="AQ27347">
        <v>-4.4931933502794568</v>
      </c>
      <c r="AR27347">
        <v>-1.889778104483719</v>
      </c>
      <c r="AS27347">
        <v>-1.3015354657335501</v>
      </c>
      <c r="AT27347">
        <v>-4.8500333543284313</v>
      </c>
      <c r="AU27347">
        <v>-6.288122351896841</v>
      </c>
      <c r="AV27347">
        <v>-1.925788858520439</v>
      </c>
    </row>
    <row r="27348" spans="1:48" x14ac:dyDescent="0.25">
      <c r="A27348" s="2">
        <v>43709</v>
      </c>
      <c r="B27348">
        <v>2012</v>
      </c>
      <c r="C27348">
        <v>140</v>
      </c>
      <c r="D27348">
        <v>2.34855968201706</v>
      </c>
      <c r="E27348">
        <v>2.9091757746009921</v>
      </c>
      <c r="F27348">
        <v>9.695070713296051</v>
      </c>
      <c r="G27348">
        <v>-1.347868976029998</v>
      </c>
      <c r="H27348">
        <v>-1.122843145849983</v>
      </c>
      <c r="I27348">
        <v>-1.904438272320397</v>
      </c>
      <c r="J27348">
        <v>-2.1215387741160612</v>
      </c>
      <c r="K27348">
        <v>4.1069896481897183</v>
      </c>
      <c r="L27348">
        <v>1.0532726889863839</v>
      </c>
      <c r="M27348">
        <v>-10.865185217457499</v>
      </c>
      <c r="N27348">
        <v>-0.66372276137561803</v>
      </c>
      <c r="O27348">
        <v>-0.73450269179520244</v>
      </c>
      <c r="P27348">
        <v>8.3291145946760903</v>
      </c>
      <c r="Q27348">
        <v>1.289683655519136</v>
      </c>
      <c r="R27348">
        <v>2.459672101953458</v>
      </c>
      <c r="S27348">
        <v>0.57821290288826432</v>
      </c>
      <c r="T27348">
        <v>-3.2765832032488289</v>
      </c>
      <c r="U27348">
        <v>-0.45248179537574762</v>
      </c>
      <c r="V27348">
        <v>12.163923228623281</v>
      </c>
      <c r="W27348">
        <v>0.1439874448002865</v>
      </c>
      <c r="X27348">
        <v>0.5188178445826308</v>
      </c>
      <c r="Y27348">
        <v>4.0305499076084939</v>
      </c>
      <c r="Z27348">
        <v>2.8214705454206568</v>
      </c>
      <c r="AA27348">
        <v>3.2254051567460089</v>
      </c>
      <c r="AB27348">
        <v>4.0156164461996546</v>
      </c>
      <c r="AC27348">
        <v>7.0646964656061906</v>
      </c>
      <c r="AD27348">
        <v>1.9271778631639429</v>
      </c>
      <c r="AE27348">
        <v>3.4080186831676458</v>
      </c>
      <c r="AF27348">
        <v>2.415563972981349</v>
      </c>
      <c r="AG27348">
        <v>3.9050633930746148</v>
      </c>
      <c r="AH27348">
        <v>2.7289201648071031</v>
      </c>
      <c r="AI27348">
        <v>3.9077061525183421</v>
      </c>
      <c r="AJ27348">
        <v>2.608025565325645</v>
      </c>
      <c r="AK27348">
        <v>1.9876359979827729</v>
      </c>
      <c r="AL27348">
        <v>2.4472549647053028</v>
      </c>
      <c r="AM27348">
        <v>-0.93754577101151648</v>
      </c>
      <c r="AN27348">
        <v>0.85260154678490352</v>
      </c>
      <c r="AO27348">
        <v>2.2859597056166909</v>
      </c>
      <c r="AP27348">
        <v>-2.861558725951185</v>
      </c>
      <c r="AQ27348">
        <v>2.267783288194658</v>
      </c>
      <c r="AR27348">
        <v>2.3150337676895778</v>
      </c>
      <c r="AS27348">
        <v>2.1607326230678852</v>
      </c>
      <c r="AT27348">
        <v>4.0021269920784031</v>
      </c>
      <c r="AU27348">
        <v>0.65416605572385933</v>
      </c>
      <c r="AV27348">
        <v>1.611371410201401</v>
      </c>
    </row>
    <row r="27349" spans="1:48" x14ac:dyDescent="0.25">
      <c r="A27349" s="2">
        <v>43739</v>
      </c>
      <c r="B27349">
        <v>2012</v>
      </c>
      <c r="C27349">
        <v>140</v>
      </c>
      <c r="D27349">
        <v>6.1764325874109414</v>
      </c>
      <c r="E27349">
        <v>4.1509298407739648</v>
      </c>
      <c r="F27349">
        <v>6.7705170912341517</v>
      </c>
      <c r="G27349">
        <v>3.0282058375567411</v>
      </c>
      <c r="H27349">
        <v>-1.687452696906544</v>
      </c>
      <c r="I27349">
        <v>4.5638445154928764</v>
      </c>
      <c r="J27349">
        <v>4.5745997011232609</v>
      </c>
      <c r="K27349">
        <v>-7.1579490976438009</v>
      </c>
      <c r="L27349">
        <v>5.2557634652517624</v>
      </c>
      <c r="M27349">
        <v>6.6990465383653053</v>
      </c>
      <c r="N27349">
        <v>7.1310356688402798</v>
      </c>
      <c r="O27349">
        <v>0.95861014552474089</v>
      </c>
      <c r="P27349">
        <v>-4.9835279490886393</v>
      </c>
      <c r="Q27349">
        <v>3.3015180425521429</v>
      </c>
      <c r="R27349">
        <v>3.365241187381018</v>
      </c>
      <c r="S27349">
        <v>-2.050173303625658</v>
      </c>
      <c r="T27349">
        <v>3.3196899353935772</v>
      </c>
      <c r="U27349">
        <v>3.6338668796555451</v>
      </c>
      <c r="V27349">
        <v>-8.4275137156046842</v>
      </c>
      <c r="W27349">
        <v>1.8397926929809569</v>
      </c>
      <c r="X27349">
        <v>1.6628611351844349</v>
      </c>
      <c r="Y27349">
        <v>4.6793483746903064</v>
      </c>
      <c r="Z27349">
        <v>6.5695263804143922</v>
      </c>
      <c r="AA27349">
        <v>7.0382281185227944</v>
      </c>
      <c r="AB27349">
        <v>6.8955238024965837</v>
      </c>
      <c r="AC27349">
        <v>4.4067628335054732</v>
      </c>
      <c r="AD27349">
        <v>7.6008220841411234</v>
      </c>
      <c r="AE27349">
        <v>-0.70020266407754272</v>
      </c>
      <c r="AF27349">
        <v>-0.25403326548840699</v>
      </c>
      <c r="AG27349">
        <v>4.4499280727720034</v>
      </c>
      <c r="AH27349">
        <v>4.4053802784232987</v>
      </c>
      <c r="AI27349">
        <v>2.1872825079453979</v>
      </c>
      <c r="AJ27349">
        <v>-5.1465967083092039</v>
      </c>
      <c r="AK27349">
        <v>1.278413335143225</v>
      </c>
      <c r="AL27349">
        <v>1.0162784523873201</v>
      </c>
      <c r="AM27349">
        <v>3.6418925640344662</v>
      </c>
      <c r="AN27349">
        <v>5.8144973301595737</v>
      </c>
      <c r="AO27349">
        <v>5.7416291029887212</v>
      </c>
      <c r="AP27349">
        <v>3.1082732582198069</v>
      </c>
      <c r="AQ27349">
        <v>1.5723493845435139</v>
      </c>
      <c r="AR27349">
        <v>3.4377707320432331</v>
      </c>
      <c r="AS27349">
        <v>-0.33063524188836618</v>
      </c>
      <c r="AT27349">
        <v>2.632861840968026</v>
      </c>
      <c r="AU27349">
        <v>3.776673634151329</v>
      </c>
      <c r="AV27349">
        <v>2.0028671750916609</v>
      </c>
    </row>
    <row r="27350" spans="1:48" x14ac:dyDescent="0.25">
      <c r="A27350" s="2">
        <v>43770</v>
      </c>
      <c r="B27350">
        <v>2012</v>
      </c>
      <c r="C27350">
        <v>140</v>
      </c>
      <c r="D27350">
        <v>-4.5135647576450939</v>
      </c>
      <c r="E27350">
        <v>-0.68982705265794309</v>
      </c>
      <c r="F27350">
        <v>11.06372020903388</v>
      </c>
      <c r="G27350">
        <v>-0.10597140838046749</v>
      </c>
      <c r="H27350">
        <v>-0.347813374067929</v>
      </c>
      <c r="I27350">
        <v>4.6721356244808776</v>
      </c>
      <c r="J27350">
        <v>-3.412774392713025</v>
      </c>
      <c r="K27350">
        <v>-11.651023833504439</v>
      </c>
      <c r="L27350">
        <v>-1.396407257811227</v>
      </c>
      <c r="M27350">
        <v>-0.54457497734605731</v>
      </c>
      <c r="N27350">
        <v>-5.3172035560468789</v>
      </c>
      <c r="O27350">
        <v>-2.1434940886922331</v>
      </c>
      <c r="P27350">
        <v>6.9697635867686181</v>
      </c>
      <c r="Q27350">
        <v>0.16642868396510299</v>
      </c>
      <c r="R27350">
        <v>-2.129581160093486</v>
      </c>
      <c r="S27350">
        <v>-0.27409305524039862</v>
      </c>
      <c r="T27350">
        <v>-1.16382639327679</v>
      </c>
      <c r="U27350">
        <v>-3.144649085438378</v>
      </c>
      <c r="V27350">
        <v>6.8846664503008359</v>
      </c>
      <c r="W27350">
        <v>9.3849054758235795</v>
      </c>
      <c r="X27350">
        <v>1.102585616270124</v>
      </c>
      <c r="Y27350">
        <v>0.43489599856942901</v>
      </c>
      <c r="Z27350">
        <v>-1.9877134174988931</v>
      </c>
      <c r="AA27350">
        <v>5.6854049033719267</v>
      </c>
      <c r="AB27350">
        <v>0.70253679391207857</v>
      </c>
      <c r="AC27350">
        <v>-1.6231816739032849</v>
      </c>
      <c r="AD27350">
        <v>1.5253882306821791</v>
      </c>
      <c r="AE27350">
        <v>-1.7779380230300901</v>
      </c>
      <c r="AF27350">
        <v>-1.9395619991413371</v>
      </c>
      <c r="AG27350">
        <v>-1.0144786377020429</v>
      </c>
      <c r="AH27350">
        <v>0.50998745278398872</v>
      </c>
      <c r="AI27350">
        <v>-0.55364721979191955</v>
      </c>
      <c r="AJ27350">
        <v>1.337523262118623</v>
      </c>
      <c r="AK27350">
        <v>3.62944348988119</v>
      </c>
      <c r="AL27350">
        <v>2.2094250884634459</v>
      </c>
      <c r="AM27350">
        <v>3.9425403260612062</v>
      </c>
      <c r="AN27350">
        <v>-4.5244811481199632</v>
      </c>
      <c r="AO27350">
        <v>1.6791466750359469</v>
      </c>
      <c r="AP27350">
        <v>-0.18743804106826631</v>
      </c>
      <c r="AQ27350">
        <v>0.8816596610986327</v>
      </c>
      <c r="AR27350">
        <v>1.6061028548784331</v>
      </c>
      <c r="AS27350">
        <v>2.3767450646263288</v>
      </c>
      <c r="AT27350">
        <v>1.5963538190689739</v>
      </c>
      <c r="AU27350">
        <v>5.0203343115302834</v>
      </c>
      <c r="AV27350">
        <v>3.6309296718484818</v>
      </c>
    </row>
    <row r="27351" spans="1:48" x14ac:dyDescent="0.25">
      <c r="A27351" s="2">
        <v>43800</v>
      </c>
      <c r="B27351">
        <v>2012</v>
      </c>
      <c r="C27351">
        <v>140</v>
      </c>
      <c r="D27351">
        <v>12.318217388723649</v>
      </c>
      <c r="E27351">
        <v>1.3804393745444401</v>
      </c>
      <c r="F27351">
        <v>6.6416928259835473</v>
      </c>
      <c r="G27351">
        <v>9.5546044509913663</v>
      </c>
      <c r="H27351">
        <v>0.78671606980886821</v>
      </c>
      <c r="I27351">
        <v>7.7808503106184368</v>
      </c>
      <c r="J27351">
        <v>1.5052935633348641</v>
      </c>
      <c r="K27351">
        <v>10.72423115604826</v>
      </c>
      <c r="L27351">
        <v>3.0890890789057708</v>
      </c>
      <c r="M27351">
        <v>-0.66252458188028607</v>
      </c>
      <c r="N27351">
        <v>12.4449203904176</v>
      </c>
      <c r="O27351">
        <v>3.8726461485468771</v>
      </c>
      <c r="P27351">
        <v>13.07064889597134</v>
      </c>
      <c r="Q27351">
        <v>2.0244078558441898</v>
      </c>
      <c r="R27351">
        <v>4.6326671117669527</v>
      </c>
      <c r="S27351">
        <v>4.1788566420297268</v>
      </c>
      <c r="T27351">
        <v>5.3001384679179031</v>
      </c>
      <c r="U27351">
        <v>4.858898301806458</v>
      </c>
      <c r="V27351">
        <v>1.715066575437296</v>
      </c>
      <c r="W27351">
        <v>5.0424686152547693</v>
      </c>
      <c r="X27351">
        <v>4.2671355720988347</v>
      </c>
      <c r="Y27351">
        <v>1.9686886588450969</v>
      </c>
      <c r="Z27351">
        <v>2.9945216070685681</v>
      </c>
      <c r="AA27351">
        <v>4.3268399343808994</v>
      </c>
      <c r="AB27351">
        <v>4.8702321575347041</v>
      </c>
      <c r="AC27351">
        <v>10.276274770088261</v>
      </c>
      <c r="AD27351">
        <v>2.7351627854714788</v>
      </c>
      <c r="AE27351">
        <v>6.7126943544641549</v>
      </c>
      <c r="AF27351">
        <v>4.9455121605791463</v>
      </c>
      <c r="AG27351">
        <v>4.6614412779915293</v>
      </c>
      <c r="AH27351">
        <v>2.5902709594628481</v>
      </c>
      <c r="AI27351">
        <v>4.0933636721106614</v>
      </c>
      <c r="AJ27351">
        <v>2.6518160508212101</v>
      </c>
      <c r="AK27351">
        <v>2.3572234835819379</v>
      </c>
      <c r="AL27351">
        <v>3.5982919325827871</v>
      </c>
      <c r="AM27351">
        <v>4.5285905071423382</v>
      </c>
      <c r="AN27351">
        <v>2.557916280136197</v>
      </c>
      <c r="AO27351">
        <v>1.7738351380280239</v>
      </c>
      <c r="AP27351">
        <v>5.6559251081334416</v>
      </c>
      <c r="AQ27351">
        <v>1.3994590160763209</v>
      </c>
      <c r="AR27351">
        <v>2.847431675973056</v>
      </c>
      <c r="AS27351">
        <v>2.5298161167653488</v>
      </c>
      <c r="AT27351">
        <v>5.0111406913400769</v>
      </c>
      <c r="AU27351">
        <v>-1.9051018748026389</v>
      </c>
      <c r="AV27351">
        <v>2.791658977569722</v>
      </c>
    </row>
    <row r="27352" spans="1:48" x14ac:dyDescent="0.25">
      <c r="A27352" s="2">
        <v>43831</v>
      </c>
      <c r="B27352">
        <v>2012</v>
      </c>
      <c r="C27352">
        <v>140</v>
      </c>
      <c r="D27352">
        <v>-7.6007877118472011</v>
      </c>
      <c r="E27352">
        <v>-0.9239533950713974</v>
      </c>
      <c r="F27352">
        <v>1.1319842653000789</v>
      </c>
      <c r="G27352">
        <v>-8.9503572560565399</v>
      </c>
      <c r="H27352">
        <v>-8.6930860278255135</v>
      </c>
      <c r="I27352">
        <v>-1.6274571517151619</v>
      </c>
      <c r="J27352">
        <v>-8.14135835469928</v>
      </c>
      <c r="K27352">
        <v>-7.7698232291717906</v>
      </c>
      <c r="L27352">
        <v>-3.6031879058904481</v>
      </c>
      <c r="M27352">
        <v>6.4005344741172587</v>
      </c>
      <c r="N27352">
        <v>-7.4453606879642642</v>
      </c>
      <c r="O27352">
        <v>-4.0548821491000924</v>
      </c>
      <c r="P27352">
        <v>-2.770943839889473</v>
      </c>
      <c r="Q27352">
        <v>-6.326657770007138</v>
      </c>
      <c r="R27352">
        <v>1.2353005659323739</v>
      </c>
      <c r="S27352">
        <v>-0.65341455867098386</v>
      </c>
      <c r="T27352">
        <v>-2.9742788920610108</v>
      </c>
      <c r="U27352">
        <v>3.050358009034837</v>
      </c>
      <c r="V27352">
        <v>1.328218755832</v>
      </c>
      <c r="W27352">
        <v>-0.81955013395015319</v>
      </c>
      <c r="X27352">
        <v>0.65806496687310645</v>
      </c>
      <c r="Y27352">
        <v>-1.4931752400494049</v>
      </c>
      <c r="Z27352">
        <v>-6.3583556951537057</v>
      </c>
      <c r="AA27352">
        <v>-4.5692677332597524</v>
      </c>
      <c r="AB27352">
        <v>-2.7659376106353162</v>
      </c>
      <c r="AC27352">
        <v>-5.441001855473182</v>
      </c>
      <c r="AD27352">
        <v>-5.0413073608263197</v>
      </c>
      <c r="AE27352">
        <v>-6.6494111247538346</v>
      </c>
      <c r="AF27352">
        <v>1.013846384253658</v>
      </c>
      <c r="AG27352">
        <v>4.5922780031249166</v>
      </c>
      <c r="AH27352">
        <v>-2.1880672319414152</v>
      </c>
      <c r="AI27352">
        <v>-2.854829442754836</v>
      </c>
      <c r="AJ27352">
        <v>-3.6401362605460119</v>
      </c>
      <c r="AK27352">
        <v>-3.375567263844637</v>
      </c>
      <c r="AL27352">
        <v>-3.1071100813539481</v>
      </c>
      <c r="AM27352">
        <v>1.622295078869529</v>
      </c>
      <c r="AN27352">
        <v>-5.9931433455309708</v>
      </c>
      <c r="AO27352">
        <v>-3.2022955106422839</v>
      </c>
      <c r="AP27352">
        <v>-3.8002174646180502</v>
      </c>
      <c r="AQ27352">
        <v>-4.3640279749057598E-2</v>
      </c>
      <c r="AR27352">
        <v>-3.4933390612549631</v>
      </c>
      <c r="AS27352">
        <v>-0.48507717025297881</v>
      </c>
      <c r="AT27352">
        <v>-3.9219045975606219</v>
      </c>
      <c r="AU27352">
        <v>4.6035967303834644</v>
      </c>
      <c r="AV27352">
        <v>6.2009122184880638E-2</v>
      </c>
    </row>
    <row r="27353" spans="1:48" x14ac:dyDescent="0.25">
      <c r="A27353" s="2">
        <v>43862</v>
      </c>
      <c r="B27353">
        <v>2012</v>
      </c>
      <c r="C27353">
        <v>140</v>
      </c>
      <c r="D27353">
        <v>-13.10776056507054</v>
      </c>
      <c r="E27353">
        <v>-7.4043094659353876</v>
      </c>
      <c r="F27353">
        <v>-8.5492541975485281</v>
      </c>
      <c r="G27353">
        <v>-13.060633410297751</v>
      </c>
      <c r="H27353">
        <v>-12.3388275955165</v>
      </c>
      <c r="I27353">
        <v>2.2310330559003781</v>
      </c>
      <c r="J27353">
        <v>-6.0108251221500648</v>
      </c>
      <c r="K27353">
        <v>-12.398047779980089</v>
      </c>
      <c r="L27353">
        <v>-7.2301608453639314</v>
      </c>
      <c r="M27353">
        <v>-4.6189310877100214</v>
      </c>
      <c r="N27353">
        <v>-8.2319120643098103</v>
      </c>
      <c r="O27353">
        <v>-6.4826268137519349</v>
      </c>
      <c r="P27353">
        <v>-8.3941473108735565</v>
      </c>
      <c r="Q27353">
        <v>-12.34564038741417</v>
      </c>
      <c r="R27353">
        <v>-10.119874986360911</v>
      </c>
      <c r="S27353">
        <v>-6.8809812813872444</v>
      </c>
      <c r="T27353">
        <v>-12.6699906330037</v>
      </c>
      <c r="U27353">
        <v>-3.0260929611186871</v>
      </c>
      <c r="V27353">
        <v>-14.971321528923781</v>
      </c>
      <c r="W27353">
        <v>-5.2736841659862144</v>
      </c>
      <c r="X27353">
        <v>-8.0694245976092418</v>
      </c>
      <c r="Y27353">
        <v>-9.2701793597762538</v>
      </c>
      <c r="Z27353">
        <v>-10.983292695302261</v>
      </c>
      <c r="AA27353">
        <v>-7.3315392019004051</v>
      </c>
      <c r="AB27353">
        <v>-6.4103519615157714</v>
      </c>
      <c r="AC27353">
        <v>-7.4985365465726321</v>
      </c>
      <c r="AD27353">
        <v>-22.202415254288159</v>
      </c>
      <c r="AE27353">
        <v>-11.2743219423244</v>
      </c>
      <c r="AF27353">
        <v>-7.6345020942717889</v>
      </c>
      <c r="AG27353">
        <v>-6.8896519724086946</v>
      </c>
      <c r="AH27353">
        <v>-6.8367849385767236</v>
      </c>
      <c r="AI27353">
        <v>-7.4503732258811244</v>
      </c>
      <c r="AJ27353">
        <v>-16.83871605784336</v>
      </c>
      <c r="AK27353">
        <v>-11.70627966042162</v>
      </c>
      <c r="AL27353">
        <v>-8.0470242338816949</v>
      </c>
      <c r="AM27353">
        <v>-6.2699421838932068</v>
      </c>
      <c r="AN27353">
        <v>-15.835471690361279</v>
      </c>
      <c r="AO27353">
        <v>-9.3065233124198787</v>
      </c>
      <c r="AP27353">
        <v>-12.049860990531149</v>
      </c>
      <c r="AQ27353">
        <v>-11.10886999676822</v>
      </c>
      <c r="AR27353">
        <v>-9.0051539021514078</v>
      </c>
      <c r="AS27353">
        <v>-7.3884966241936638</v>
      </c>
      <c r="AT27353">
        <v>-12.056824467337581</v>
      </c>
      <c r="AU27353">
        <v>-6.740897910926746</v>
      </c>
      <c r="AV27353">
        <v>-8.2863493721213271</v>
      </c>
    </row>
    <row r="27354" spans="1:48" x14ac:dyDescent="0.25">
      <c r="A27354" s="2">
        <v>43891</v>
      </c>
      <c r="B27354">
        <v>2012</v>
      </c>
      <c r="C27354">
        <v>140</v>
      </c>
      <c r="D27354">
        <v>-38.362142756628913</v>
      </c>
      <c r="E27354">
        <v>-25.333296885814882</v>
      </c>
      <c r="F27354">
        <v>-35.06997158059788</v>
      </c>
      <c r="G27354">
        <v>-25.00815450611984</v>
      </c>
      <c r="H27354">
        <v>-17.59845342165065</v>
      </c>
      <c r="I27354">
        <v>-5.5886460735429466</v>
      </c>
      <c r="J27354">
        <v>-21.620032392429451</v>
      </c>
      <c r="K27354">
        <v>-17.951895966510101</v>
      </c>
      <c r="L27354">
        <v>-20.12007173403525</v>
      </c>
      <c r="M27354">
        <v>-25.16407517236237</v>
      </c>
      <c r="N27354">
        <v>-41.091957070119648</v>
      </c>
      <c r="O27354">
        <v>-10.381709996336371</v>
      </c>
      <c r="P27354">
        <v>-32.262738378117177</v>
      </c>
      <c r="Q27354">
        <v>-22.19291733542395</v>
      </c>
      <c r="R27354">
        <v>-29.44135558080885</v>
      </c>
      <c r="S27354">
        <v>-11.02437846258697</v>
      </c>
      <c r="T27354">
        <v>-23.46622141319904</v>
      </c>
      <c r="U27354">
        <v>-27.462302457644238</v>
      </c>
      <c r="V27354">
        <v>-19.204248737401858</v>
      </c>
      <c r="W27354">
        <v>-11.38764390707879</v>
      </c>
      <c r="X27354">
        <v>-4.4117298034118573</v>
      </c>
      <c r="Y27354">
        <v>-7.1796141063302343</v>
      </c>
      <c r="Z27354">
        <v>-31.877020820256611</v>
      </c>
      <c r="AA27354">
        <v>-16.21938677390683</v>
      </c>
      <c r="AB27354">
        <v>-14.018544637667921</v>
      </c>
      <c r="AC27354">
        <v>-11.731502748883059</v>
      </c>
      <c r="AD27354">
        <v>-26.152651409268589</v>
      </c>
      <c r="AE27354">
        <v>-19.867287535059969</v>
      </c>
      <c r="AF27354">
        <v>-13.560206124363461</v>
      </c>
      <c r="AG27354">
        <v>-11.21666579871574</v>
      </c>
      <c r="AH27354">
        <v>-22.731160797910849</v>
      </c>
      <c r="AI27354">
        <v>-22.257337161538558</v>
      </c>
      <c r="AJ27354">
        <v>-16.261250443000289</v>
      </c>
      <c r="AK27354">
        <v>-19.28295924776506</v>
      </c>
      <c r="AL27354">
        <v>-11.36755628714765</v>
      </c>
      <c r="AM27354">
        <v>-3.607872924769429</v>
      </c>
      <c r="AN27354">
        <v>-20.13855394417125</v>
      </c>
      <c r="AO27354">
        <v>-17.225700299416928</v>
      </c>
      <c r="AP27354">
        <v>-27.732019356907848</v>
      </c>
      <c r="AQ27354">
        <v>-25.260771895388679</v>
      </c>
      <c r="AR27354">
        <v>-17.845226408034939</v>
      </c>
      <c r="AS27354">
        <v>-21.608775086058671</v>
      </c>
      <c r="AT27354">
        <v>-16.167007951222729</v>
      </c>
      <c r="AU27354">
        <v>-16.357493686326059</v>
      </c>
      <c r="AV27354">
        <v>-12.88337477615889</v>
      </c>
    </row>
    <row r="27355" spans="1:48" x14ac:dyDescent="0.25">
      <c r="A27355" s="2">
        <v>43922</v>
      </c>
      <c r="B27355">
        <v>2012</v>
      </c>
      <c r="C27355">
        <v>140</v>
      </c>
      <c r="D27355">
        <v>5.4065342523758284</v>
      </c>
      <c r="E27355">
        <v>16.136868937887328</v>
      </c>
      <c r="F27355">
        <v>17.958967098819461</v>
      </c>
      <c r="G27355">
        <v>13.21081087912048</v>
      </c>
      <c r="H27355">
        <v>16.118300314205069</v>
      </c>
      <c r="I27355">
        <v>7.8108957417730718</v>
      </c>
      <c r="J27355">
        <v>8.9793847331814511</v>
      </c>
      <c r="K27355">
        <v>16.15195024596261</v>
      </c>
      <c r="L27355">
        <v>8.3628811128195544</v>
      </c>
      <c r="M27355">
        <v>5.4422891531555218</v>
      </c>
      <c r="N27355">
        <v>7.7936282365688614</v>
      </c>
      <c r="O27355">
        <v>5.4807852439508808</v>
      </c>
      <c r="P27355">
        <v>11.13056652005826</v>
      </c>
      <c r="Q27355">
        <v>10.67095076031357</v>
      </c>
      <c r="R27355">
        <v>4.3188763162435704</v>
      </c>
      <c r="S27355">
        <v>4.935979230473686</v>
      </c>
      <c r="T27355">
        <v>16.224298991201831</v>
      </c>
      <c r="U27355">
        <v>10.31737813476186</v>
      </c>
      <c r="V27355">
        <v>4.5210244372462682</v>
      </c>
      <c r="W27355">
        <v>10.443450751471881</v>
      </c>
      <c r="X27355">
        <v>5.1604625232327672</v>
      </c>
      <c r="Y27355">
        <v>5.3794870352755098</v>
      </c>
      <c r="Z27355">
        <v>15.119331512772231</v>
      </c>
      <c r="AA27355">
        <v>8.5413870416912054</v>
      </c>
      <c r="AB27355">
        <v>8.2102166047246072</v>
      </c>
      <c r="AC27355">
        <v>8.1612613865397634</v>
      </c>
      <c r="AD27355">
        <v>9.0103792130644678</v>
      </c>
      <c r="AE27355">
        <v>10.658291943996369</v>
      </c>
      <c r="AF27355">
        <v>9.8980029463060504</v>
      </c>
      <c r="AG27355">
        <v>1.3796046063112359</v>
      </c>
      <c r="AH27355">
        <v>1.845039292694461</v>
      </c>
      <c r="AI27355">
        <v>1.511601781682925</v>
      </c>
      <c r="AJ27355">
        <v>6.6296582536622406</v>
      </c>
      <c r="AK27355">
        <v>3.4008274798496441</v>
      </c>
      <c r="AL27355">
        <v>8.662824424448079</v>
      </c>
      <c r="AM27355">
        <v>8.3419517935586551</v>
      </c>
      <c r="AN27355">
        <v>9.177699925843763</v>
      </c>
      <c r="AO27355">
        <v>9.8068261025245249</v>
      </c>
      <c r="AP27355">
        <v>11.199491708813291</v>
      </c>
      <c r="AQ27355">
        <v>15.28093812252118</v>
      </c>
      <c r="AR27355">
        <v>4.4131363984871941</v>
      </c>
      <c r="AS27355">
        <v>12.429108786491989</v>
      </c>
      <c r="AT27355">
        <v>5.1326469246541384</v>
      </c>
      <c r="AU27355">
        <v>10.52437958537358</v>
      </c>
      <c r="AV27355">
        <v>13.14520488777891</v>
      </c>
    </row>
    <row r="27356" spans="1:48" x14ac:dyDescent="0.25">
      <c r="A27356" s="2">
        <v>43952</v>
      </c>
      <c r="B27356">
        <v>2012</v>
      </c>
      <c r="C27356">
        <v>140</v>
      </c>
      <c r="D27356">
        <v>8.5173073464304352</v>
      </c>
      <c r="E27356">
        <v>-2.759503675253161</v>
      </c>
      <c r="F27356">
        <v>-2.1862776337275629</v>
      </c>
      <c r="G27356">
        <v>1.979582337324115</v>
      </c>
      <c r="H27356">
        <v>4.4178447702259538</v>
      </c>
      <c r="I27356">
        <v>2.5010257190026359</v>
      </c>
      <c r="J27356">
        <v>1.632729755415063</v>
      </c>
      <c r="K27356">
        <v>-5.3588531298092823</v>
      </c>
      <c r="L27356">
        <v>-3.16097670316694</v>
      </c>
      <c r="M27356">
        <v>12.100801868602121</v>
      </c>
      <c r="N27356">
        <v>2.2972739297534521</v>
      </c>
      <c r="O27356">
        <v>4.8262537968203789</v>
      </c>
      <c r="P27356">
        <v>19.84379569032788</v>
      </c>
      <c r="Q27356">
        <v>-2.3297605199410039</v>
      </c>
      <c r="R27356">
        <v>6.4839306830283272</v>
      </c>
      <c r="S27356">
        <v>2.1779772168564642</v>
      </c>
      <c r="T27356">
        <v>-0.45512489944937728</v>
      </c>
      <c r="U27356">
        <v>-3.3331622659686588</v>
      </c>
      <c r="V27356">
        <v>5.8557965753015528</v>
      </c>
      <c r="W27356">
        <v>3.1189406264029662</v>
      </c>
      <c r="X27356">
        <v>2.8740371490440619</v>
      </c>
      <c r="Y27356">
        <v>5.9162044686184023</v>
      </c>
      <c r="Z27356">
        <v>2.06009915575327</v>
      </c>
      <c r="AA27356">
        <v>7.2397028103324379</v>
      </c>
      <c r="AB27356">
        <v>7.5560717420300794</v>
      </c>
      <c r="AC27356">
        <v>2.2295861007806561</v>
      </c>
      <c r="AD27356">
        <v>4.6581447802098719</v>
      </c>
      <c r="AE27356">
        <v>5.5060624721993356</v>
      </c>
      <c r="AF27356">
        <v>9.1803516174083342</v>
      </c>
      <c r="AG27356">
        <v>10.984827422927919</v>
      </c>
      <c r="AH27356">
        <v>5.9365152652337771</v>
      </c>
      <c r="AI27356">
        <v>4.2830018160262551</v>
      </c>
      <c r="AJ27356">
        <v>0.95510312257709451</v>
      </c>
      <c r="AK27356">
        <v>11.3992803849513</v>
      </c>
      <c r="AL27356">
        <v>7.3073186371579002</v>
      </c>
      <c r="AM27356">
        <v>7.4212857616698491</v>
      </c>
      <c r="AN27356">
        <v>8.1702846261256568</v>
      </c>
      <c r="AO27356">
        <v>8.9053847091586924</v>
      </c>
      <c r="AP27356">
        <v>4.0791746725996614</v>
      </c>
      <c r="AQ27356">
        <v>4.5595435612475264</v>
      </c>
      <c r="AR27356">
        <v>5.113320509645769</v>
      </c>
      <c r="AS27356">
        <v>3.29125347521475</v>
      </c>
      <c r="AT27356">
        <v>1.055884251986883</v>
      </c>
      <c r="AU27356">
        <v>8.9615269042542032</v>
      </c>
      <c r="AV27356">
        <v>5.1951408848858627</v>
      </c>
    </row>
    <row r="27357" spans="1:48" x14ac:dyDescent="0.25">
      <c r="A27357" s="2">
        <v>43983</v>
      </c>
      <c r="B27357">
        <v>2012</v>
      </c>
      <c r="C27357">
        <v>140</v>
      </c>
      <c r="D27357">
        <v>7.386150922076351</v>
      </c>
      <c r="E27357">
        <v>6.8008552100215613</v>
      </c>
      <c r="F27357">
        <v>-1.2211101909899711</v>
      </c>
      <c r="G27357">
        <v>10.4008144580487</v>
      </c>
      <c r="H27357">
        <v>2.051893557917484</v>
      </c>
      <c r="I27357">
        <v>13.05541160368009</v>
      </c>
      <c r="J27357">
        <v>8.1494703070748464</v>
      </c>
      <c r="K27357">
        <v>6.1217887858515674</v>
      </c>
      <c r="L27357">
        <v>4.3651682673339076</v>
      </c>
      <c r="M27357">
        <v>7.9696778676071167</v>
      </c>
      <c r="N27357">
        <v>-0.20316769090957809</v>
      </c>
      <c r="O27357">
        <v>2.6926255638571872</v>
      </c>
      <c r="P27357">
        <v>7.8696118135923374</v>
      </c>
      <c r="Q27357">
        <v>2.0542695059314391</v>
      </c>
      <c r="R27357">
        <v>-9.7134949133537152E-2</v>
      </c>
      <c r="S27357">
        <v>-4.134306027964163E-2</v>
      </c>
      <c r="T27357">
        <v>6.9953120798211366</v>
      </c>
      <c r="U27357">
        <v>0.60346908092667739</v>
      </c>
      <c r="V27357">
        <v>7.3515281851657122</v>
      </c>
      <c r="W27357">
        <v>12.426550140858501</v>
      </c>
      <c r="X27357">
        <v>3.0453171636528609</v>
      </c>
      <c r="Y27357">
        <v>-3.1889307868793182E-3</v>
      </c>
      <c r="Z27357">
        <v>2.8097163354507741</v>
      </c>
      <c r="AA27357">
        <v>2.798356644963329</v>
      </c>
      <c r="AB27357">
        <v>3.4117026472599399</v>
      </c>
      <c r="AC27357">
        <v>8.1533077376285235</v>
      </c>
      <c r="AD27357">
        <v>-2.7588232686889702</v>
      </c>
      <c r="AE27357">
        <v>-1.4844182344688099</v>
      </c>
      <c r="AF27357">
        <v>1.404109216262728</v>
      </c>
      <c r="AG27357">
        <v>0.50582897107644964</v>
      </c>
      <c r="AH27357">
        <v>7.8959266883327661</v>
      </c>
      <c r="AI27357">
        <v>4.3123455984800394</v>
      </c>
      <c r="AJ27357">
        <v>5.2250717500341493</v>
      </c>
      <c r="AK27357">
        <v>2.2747774488085519</v>
      </c>
      <c r="AL27357">
        <v>7.0891631251963627</v>
      </c>
      <c r="AM27357">
        <v>2.1291586094632331</v>
      </c>
      <c r="AN27357">
        <v>2.2706361251555012</v>
      </c>
      <c r="AO27357">
        <v>6.3019327906092659</v>
      </c>
      <c r="AP27357">
        <v>7.2011356520441216</v>
      </c>
      <c r="AQ27357">
        <v>6.9576117632333734</v>
      </c>
      <c r="AR27357">
        <v>6.1005199853438663</v>
      </c>
      <c r="AS27357">
        <v>3.6821547100997609</v>
      </c>
      <c r="AT27357">
        <v>1.4321076392383341</v>
      </c>
      <c r="AU27357">
        <v>-0.26006941744305401</v>
      </c>
      <c r="AV27357">
        <v>2.2691371527307602</v>
      </c>
    </row>
    <row r="27358" spans="1:48" x14ac:dyDescent="0.25">
      <c r="A27358" s="2">
        <v>44013</v>
      </c>
      <c r="B27358">
        <v>2012</v>
      </c>
      <c r="C27358">
        <v>140</v>
      </c>
      <c r="D27358">
        <v>14.22214936148707</v>
      </c>
      <c r="E27358">
        <v>10.476735068152831</v>
      </c>
      <c r="F27358">
        <v>13.51915933209291</v>
      </c>
      <c r="G27358">
        <v>5.9442384539730719</v>
      </c>
      <c r="H27358">
        <v>-2.8763497917915442</v>
      </c>
      <c r="I27358">
        <v>11.62781394228409</v>
      </c>
      <c r="J27358">
        <v>-2.8653614485336321</v>
      </c>
      <c r="K27358">
        <v>10.64806835395542</v>
      </c>
      <c r="L27358">
        <v>0.15018158925763639</v>
      </c>
      <c r="M27358">
        <v>3.441860807775599</v>
      </c>
      <c r="N27358">
        <v>5.4110954560183444</v>
      </c>
      <c r="O27358">
        <v>8.2756320750305932</v>
      </c>
      <c r="P27358">
        <v>12.49340745449561</v>
      </c>
      <c r="Q27358">
        <v>3.320571631047065</v>
      </c>
      <c r="R27358">
        <v>2.8681575468064051</v>
      </c>
      <c 